n v="0"/>
    <n v="0"/>
    <n v="0"/>
    <n v="4692591.2"/>
    <n v="35178000"/>
    <n v="35178000"/>
    <n v="3517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4742.03"/>
    <x v="0"/>
    <x v="0"/>
    <n v="0"/>
    <n v="0"/>
    <x v="0"/>
    <x v="0"/>
    <n v="0"/>
    <x v="11785"/>
    <n v="70141.2"/>
    <s v=""/>
    <x v="4"/>
  </r>
  <r>
    <m/>
    <s v="FUNDO DE INVESTIMENTO IMOB. QUINTAS"/>
    <s v="27.368.617/0001-10"/>
    <d v="2019-11-13T00:00:00"/>
    <x v="2"/>
    <s v="BRQNTSCTF009"/>
    <x v="279"/>
    <n v="313495.88010000001"/>
    <x v="0"/>
    <x v="8"/>
    <x v="8"/>
    <x v="4"/>
    <x v="0"/>
    <d v="1899-12-31T00:00:00"/>
    <s v="31/12"/>
    <x v="1"/>
    <x v="2"/>
    <s v="VÓRTX DTVM LTDA"/>
    <s v="22610500000188"/>
    <x v="65"/>
    <d v="2022-05-13T00:00:00"/>
    <n v="7"/>
    <n v="0"/>
    <n v="0"/>
    <x v="1"/>
    <x v="1"/>
    <n v="0"/>
    <n v="0"/>
    <x v="1"/>
    <n v="0"/>
    <n v="0"/>
    <x v="1"/>
    <x v="1"/>
    <n v="0"/>
    <n v="0"/>
    <x v="1"/>
    <n v="0"/>
    <x v="13184"/>
    <x v="13285"/>
    <x v="1456"/>
    <x v="13278"/>
    <n v="9.2500000000000004E-4"/>
    <n v="0"/>
    <n v="-1.87889E-3"/>
    <n v="0"/>
    <n v="0"/>
    <x v="12921"/>
    <n v="623.12"/>
    <n v="0"/>
    <n v="0"/>
    <n v="4608364.9400000004"/>
    <n v="35178000"/>
    <n v="35178000"/>
    <n v="3517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.45"/>
    <n v="0"/>
    <n v="0"/>
    <n v="30.45"/>
    <n v="0"/>
    <n v="36751.83"/>
    <x v="0"/>
    <x v="0"/>
    <n v="0"/>
    <n v="0"/>
    <x v="0"/>
    <x v="0"/>
    <n v="0"/>
    <x v="11786"/>
    <n v="61349.1"/>
    <s v=""/>
    <x v="4"/>
  </r>
  <r>
    <s v="146471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0"/>
    <d v="2021-01-29T00:00:00"/>
    <n v="1"/>
    <n v="1"/>
    <m/>
    <x v="0"/>
    <x v="0"/>
    <m/>
    <m/>
    <x v="0"/>
    <m/>
    <m/>
    <x v="0"/>
    <x v="0"/>
    <m/>
    <m/>
    <x v="0"/>
    <m/>
    <x v="13185"/>
    <x v="13286"/>
    <x v="1457"/>
    <x v="13279"/>
    <n v="9.1000000000000004E-3"/>
    <m/>
    <n v="-2.46E-2"/>
    <m/>
    <m/>
    <x v="12922"/>
    <n v="35.020000000000003"/>
    <m/>
    <m/>
    <m/>
    <n v="88396039.390000001"/>
    <n v="0"/>
    <m/>
    <x v="31"/>
    <m/>
    <m/>
    <m/>
    <m/>
    <m/>
    <m/>
    <x v="1"/>
    <x v="1"/>
    <x v="1"/>
    <m/>
    <x v="2568"/>
    <m/>
    <m/>
    <x v="1"/>
    <x v="1"/>
    <m/>
    <x v="1"/>
    <x v="1"/>
    <x v="1"/>
    <x v="1"/>
    <x v="1"/>
    <m/>
    <n v="0"/>
    <m/>
    <m/>
    <m/>
    <m/>
    <n v="363636.36"/>
    <x v="1"/>
    <x v="1"/>
    <m/>
    <m/>
    <x v="1"/>
    <x v="1"/>
    <m/>
    <x v="11787"/>
    <n v="469675.51"/>
    <s v="NULL"/>
    <x v="3"/>
  </r>
  <r>
    <s v="156144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1"/>
    <d v="2021-02-26T00:00:00"/>
    <n v="1"/>
    <n v="1"/>
    <m/>
    <x v="0"/>
    <x v="0"/>
    <m/>
    <m/>
    <x v="0"/>
    <m/>
    <m/>
    <x v="0"/>
    <x v="0"/>
    <m/>
    <m/>
    <x v="0"/>
    <m/>
    <x v="13186"/>
    <x v="13287"/>
    <x v="1457"/>
    <x v="13280"/>
    <n v="0"/>
    <m/>
    <n v="0.51859999999999995"/>
    <m/>
    <m/>
    <x v="2132"/>
    <m/>
    <m/>
    <m/>
    <m/>
    <n v="88384376.819999993"/>
    <n v="0"/>
    <m/>
    <x v="31"/>
    <m/>
    <m/>
    <m/>
    <m/>
    <m/>
    <m/>
    <x v="1"/>
    <x v="1"/>
    <x v="1"/>
    <m/>
    <x v="2569"/>
    <m/>
    <m/>
    <x v="1"/>
    <x v="1"/>
    <m/>
    <x v="1"/>
    <x v="1"/>
    <x v="1"/>
    <x v="1"/>
    <x v="1"/>
    <m/>
    <n v="0"/>
    <m/>
    <m/>
    <m/>
    <m/>
    <n v="2000"/>
    <x v="1"/>
    <x v="1"/>
    <m/>
    <m/>
    <x v="1"/>
    <x v="1"/>
    <m/>
    <x v="2254"/>
    <n v="2000"/>
    <s v="NULL"/>
    <x v="3"/>
  </r>
  <r>
    <s v="164489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2"/>
    <d v="2021-03-31T00:00:00"/>
    <n v="1"/>
    <n v="1"/>
    <m/>
    <x v="0"/>
    <x v="0"/>
    <m/>
    <m/>
    <x v="0"/>
    <m/>
    <m/>
    <x v="0"/>
    <x v="0"/>
    <m/>
    <m/>
    <x v="0"/>
    <m/>
    <x v="13187"/>
    <x v="13288"/>
    <x v="1457"/>
    <x v="13281"/>
    <n v="1.15E-2"/>
    <m/>
    <n v="-1.15E-2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12000"/>
    <x v="1"/>
    <x v="1"/>
    <m/>
    <m/>
    <x v="1"/>
    <x v="1"/>
    <m/>
    <x v="2254"/>
    <n v="12000"/>
    <s v="NULL"/>
    <x v="3"/>
  </r>
  <r>
    <s v="176269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3"/>
    <d v="2021-04-30T00:00:00"/>
    <n v="1"/>
    <n v="1"/>
    <m/>
    <x v="0"/>
    <x v="0"/>
    <m/>
    <m/>
    <x v="0"/>
    <m/>
    <m/>
    <x v="0"/>
    <x v="0"/>
    <m/>
    <m/>
    <x v="0"/>
    <m/>
    <x v="13188"/>
    <x v="13289"/>
    <x v="1457"/>
    <x v="13282"/>
    <n v="1.61E-2"/>
    <m/>
    <n v="-2.3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43.36"/>
    <m/>
    <m/>
    <n v="43.36"/>
    <m/>
    <n v="14000"/>
    <x v="1"/>
    <x v="1"/>
    <m/>
    <m/>
    <x v="1"/>
    <x v="1"/>
    <m/>
    <x v="2254"/>
    <n v="14000"/>
    <s v="NULL"/>
    <x v="3"/>
  </r>
  <r>
    <s v="185751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4"/>
    <d v="2021-05-31T00:00:00"/>
    <n v="1"/>
    <n v="1"/>
    <m/>
    <x v="0"/>
    <x v="0"/>
    <m/>
    <m/>
    <x v="0"/>
    <m/>
    <m/>
    <x v="0"/>
    <x v="0"/>
    <m/>
    <m/>
    <x v="0"/>
    <m/>
    <x v="13189"/>
    <x v="13290"/>
    <x v="1457"/>
    <x v="13283"/>
    <n v="2.3E-3"/>
    <m/>
    <n v="-2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271"/>
    <m/>
    <m/>
    <n v="271"/>
    <m/>
    <n v="16000"/>
    <x v="1"/>
    <x v="1"/>
    <m/>
    <m/>
    <x v="1"/>
    <x v="1"/>
    <m/>
    <x v="2254"/>
    <n v="16000"/>
    <s v="NULL"/>
    <x v="3"/>
  </r>
  <r>
    <s v="194005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5"/>
    <d v="2021-06-30T00:00:00"/>
    <n v="1"/>
    <n v="1"/>
    <m/>
    <x v="0"/>
    <x v="0"/>
    <m/>
    <m/>
    <x v="0"/>
    <m/>
    <m/>
    <x v="0"/>
    <x v="0"/>
    <m/>
    <m/>
    <x v="0"/>
    <m/>
    <x v="13187"/>
    <x v="13291"/>
    <x v="1457"/>
    <x v="13284"/>
    <n v="2.3E-3"/>
    <m/>
    <n v="-3.3999999999999998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18000"/>
    <x v="1"/>
    <x v="1"/>
    <m/>
    <m/>
    <x v="1"/>
    <x v="1"/>
    <m/>
    <x v="7920"/>
    <n v="18661"/>
    <s v="NULL"/>
    <x v="3"/>
  </r>
  <r>
    <s v="205641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6"/>
    <d v="2021-07-30T00:00:00"/>
    <n v="1"/>
    <n v="1"/>
    <m/>
    <x v="0"/>
    <x v="0"/>
    <m/>
    <m/>
    <x v="0"/>
    <m/>
    <m/>
    <x v="0"/>
    <x v="0"/>
    <m/>
    <m/>
    <x v="0"/>
    <m/>
    <x v="13187"/>
    <x v="13292"/>
    <x v="1457"/>
    <x v="13285"/>
    <n v="2.3E-3"/>
    <m/>
    <n v="-1.38E-2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20000"/>
    <x v="1"/>
    <x v="1"/>
    <m/>
    <m/>
    <x v="1"/>
    <x v="1"/>
    <m/>
    <x v="11788"/>
    <n v="30675.78"/>
    <s v="NULL"/>
    <x v="3"/>
  </r>
  <r>
    <s v="214868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7"/>
    <d v="2021-08-31T00:00:00"/>
    <n v="1"/>
    <n v="1"/>
    <m/>
    <x v="0"/>
    <x v="0"/>
    <m/>
    <m/>
    <x v="0"/>
    <m/>
    <m/>
    <x v="0"/>
    <x v="0"/>
    <m/>
    <m/>
    <x v="0"/>
    <m/>
    <x v="13187"/>
    <x v="13293"/>
    <x v="1457"/>
    <x v="13286"/>
    <n v="4.5999999999999999E-3"/>
    <m/>
    <n v="-4.5999999999999999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24000"/>
    <x v="1"/>
    <x v="1"/>
    <m/>
    <m/>
    <x v="1"/>
    <x v="1"/>
    <m/>
    <x v="11788"/>
    <n v="34675.78"/>
    <s v="NULL"/>
    <x v="3"/>
  </r>
  <r>
    <s v="224209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8"/>
    <d v="2021-09-30T00:00:00"/>
    <n v="1"/>
    <n v="1"/>
    <m/>
    <x v="0"/>
    <x v="0"/>
    <m/>
    <m/>
    <x v="0"/>
    <m/>
    <m/>
    <x v="0"/>
    <x v="0"/>
    <m/>
    <m/>
    <x v="0"/>
    <m/>
    <x v="13187"/>
    <x v="13294"/>
    <x v="1457"/>
    <x v="13287"/>
    <n v="2.3E-3"/>
    <m/>
    <n v="-2.3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26000"/>
    <x v="1"/>
    <x v="1"/>
    <m/>
    <m/>
    <x v="1"/>
    <x v="1"/>
    <m/>
    <x v="11788"/>
    <n v="36675.78"/>
    <s v="NULL"/>
    <x v="3"/>
  </r>
  <r>
    <s v="237878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59"/>
    <d v="2021-10-29T00:00:00"/>
    <n v="1"/>
    <n v="1"/>
    <m/>
    <x v="0"/>
    <x v="0"/>
    <m/>
    <m/>
    <x v="0"/>
    <m/>
    <m/>
    <x v="0"/>
    <x v="0"/>
    <m/>
    <m/>
    <x v="0"/>
    <m/>
    <x v="13187"/>
    <x v="13295"/>
    <x v="1457"/>
    <x v="13288"/>
    <n v="2.3E-3"/>
    <m/>
    <n v="-2.3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28000"/>
    <x v="1"/>
    <x v="1"/>
    <m/>
    <m/>
    <x v="1"/>
    <x v="1"/>
    <m/>
    <x v="11788"/>
    <n v="38675.78"/>
    <s v="NULL"/>
    <x v="3"/>
  </r>
  <r>
    <s v="245356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60"/>
    <d v="2021-11-30T00:00:00"/>
    <n v="1"/>
    <n v="1"/>
    <m/>
    <x v="0"/>
    <x v="0"/>
    <m/>
    <m/>
    <x v="0"/>
    <m/>
    <m/>
    <x v="0"/>
    <x v="0"/>
    <m/>
    <m/>
    <x v="0"/>
    <m/>
    <x v="13187"/>
    <x v="13296"/>
    <x v="1457"/>
    <x v="13289"/>
    <n v="2.3E-3"/>
    <m/>
    <n v="-2.3E-3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30000"/>
    <x v="1"/>
    <x v="1"/>
    <m/>
    <m/>
    <x v="1"/>
    <x v="1"/>
    <m/>
    <x v="11788"/>
    <n v="40675.78"/>
    <s v="NULL"/>
    <x v="3"/>
  </r>
  <r>
    <s v="255330"/>
    <s v="FUNDO DE INVESTIMENTO IMOBILIÁRIO COLATERAL"/>
    <s v="27.368.863/0001-72"/>
    <d v="2018-01-25T00:00:00"/>
    <x v="2"/>
    <s v="0"/>
    <x v="6"/>
    <n v="82840.56"/>
    <x v="0"/>
    <x v="0"/>
    <x v="2"/>
    <x v="2"/>
    <x v="0"/>
    <m/>
    <s v="31/12"/>
    <x v="1"/>
    <x v="1"/>
    <s v="PLANNER CORRETORA DE VALORES SA"/>
    <s v="00.806.535/0001-54"/>
    <x v="61"/>
    <d v="2021-12-31T00:00:00"/>
    <n v="1"/>
    <n v="1"/>
    <m/>
    <x v="0"/>
    <x v="0"/>
    <m/>
    <m/>
    <x v="0"/>
    <m/>
    <m/>
    <x v="0"/>
    <x v="0"/>
    <m/>
    <m/>
    <x v="0"/>
    <m/>
    <x v="13187"/>
    <x v="13297"/>
    <x v="1457"/>
    <x v="13290"/>
    <n v="2.3E-3"/>
    <m/>
    <n v="-1.3899999999999999E-2"/>
    <m/>
    <m/>
    <x v="12922"/>
    <n v="35.020000000000003"/>
    <m/>
    <m/>
    <m/>
    <n v="86861602.469999999"/>
    <n v="0"/>
    <m/>
    <x v="31"/>
    <m/>
    <m/>
    <m/>
    <m/>
    <m/>
    <m/>
    <x v="1"/>
    <x v="1"/>
    <x v="1"/>
    <m/>
    <x v="1"/>
    <m/>
    <m/>
    <x v="1"/>
    <x v="636"/>
    <m/>
    <x v="1"/>
    <x v="1"/>
    <x v="1"/>
    <x v="1"/>
    <x v="1"/>
    <m/>
    <n v="0"/>
    <m/>
    <m/>
    <m/>
    <m/>
    <n v="32000"/>
    <x v="1"/>
    <x v="1"/>
    <m/>
    <m/>
    <x v="1"/>
    <x v="1"/>
    <m/>
    <x v="11789"/>
    <n v="52736.78"/>
    <s v="NULL"/>
    <x v="3"/>
  </r>
  <r>
    <s v="266140"/>
    <s v="FUNDO DE INVESTIMENTO IMOBILIÁRIO COLATERAL"/>
    <s v="27.368.863/0001-72"/>
    <d v="2018-01-25T00:00:00"/>
    <x v="2"/>
    <s v="0"/>
    <x v="7"/>
    <n v="82840.555723099998"/>
    <x v="0"/>
    <x v="1"/>
    <x v="3"/>
    <x v="4"/>
    <x v="0"/>
    <d v="1899-12-31T00:00:00"/>
    <s v="31/12"/>
    <x v="1"/>
    <x v="2"/>
    <s v="PLANNER CORRETORA DE VALORES S.A."/>
    <s v="806535000154"/>
    <x v="62"/>
    <d v="2022-02-14T00:00:00"/>
    <n v="1"/>
    <n v="1"/>
    <n v="0"/>
    <x v="1"/>
    <x v="1"/>
    <n v="0"/>
    <n v="0"/>
    <x v="1"/>
    <n v="0"/>
    <n v="0"/>
    <x v="1"/>
    <x v="1"/>
    <n v="0"/>
    <n v="0"/>
    <x v="1"/>
    <n v="0"/>
    <x v="13187"/>
    <x v="13298"/>
    <x v="1458"/>
    <x v="13291"/>
    <n v="2.3E-5"/>
    <n v="0"/>
    <n v="-3.1999999999999999E-5"/>
    <n v="0"/>
    <n v="0"/>
    <x v="12922"/>
    <n v="35.020000000000003"/>
    <n v="0"/>
    <n v="0"/>
    <n v="0"/>
    <n v="86861602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636"/>
    <n v="0"/>
    <x v="0"/>
    <x v="0"/>
    <x v="0"/>
    <x v="0"/>
    <x v="0"/>
    <n v="0"/>
    <n v="0"/>
    <n v="0"/>
    <n v="0"/>
    <n v="0"/>
    <n v="0"/>
    <n v="34000"/>
    <x v="0"/>
    <x v="0"/>
    <n v="0"/>
    <n v="0"/>
    <x v="0"/>
    <x v="0"/>
    <n v="0"/>
    <x v="11790"/>
    <n v="55536.25"/>
    <s v=""/>
    <x v="4"/>
  </r>
  <r>
    <m/>
    <s v="FUNDO DE INVESTIMENTO IMOBILIÁRIO COLATERAL"/>
    <s v="27.368.863/0001-72"/>
    <d v="2018-01-25T00:00:00"/>
    <x v="2"/>
    <s v="0"/>
    <x v="7"/>
    <n v="82840.555723099998"/>
    <x v="0"/>
    <x v="1"/>
    <x v="3"/>
    <x v="4"/>
    <x v="0"/>
    <d v="1899-12-31T00:00:00"/>
    <s v="31/12"/>
    <x v="1"/>
    <x v="2"/>
    <s v="PLANNER CORRETORA DE VALORES S.A."/>
    <s v="806535000154"/>
    <x v="63"/>
    <d v="2022-03-11T00:00:00"/>
    <n v="1"/>
    <n v="1"/>
    <n v="0"/>
    <x v="1"/>
    <x v="1"/>
    <n v="0"/>
    <n v="0"/>
    <x v="1"/>
    <n v="0"/>
    <n v="0"/>
    <x v="1"/>
    <x v="1"/>
    <n v="0"/>
    <n v="0"/>
    <x v="1"/>
    <n v="0"/>
    <x v="13187"/>
    <x v="13299"/>
    <x v="1458"/>
    <x v="13292"/>
    <n v="7.3220000000000004E-3"/>
    <n v="0"/>
    <n v="-8.6429999999999996E-3"/>
    <n v="0"/>
    <n v="0"/>
    <x v="12922"/>
    <n v="35.020000000000003"/>
    <n v="0"/>
    <n v="0"/>
    <n v="0"/>
    <n v="86861602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636"/>
    <n v="0"/>
    <x v="0"/>
    <x v="0"/>
    <x v="0"/>
    <x v="0"/>
    <x v="0"/>
    <n v="0"/>
    <n v="0"/>
    <n v="0"/>
    <n v="0"/>
    <n v="0"/>
    <n v="0"/>
    <n v="664118"/>
    <x v="0"/>
    <x v="0"/>
    <n v="0"/>
    <n v="0"/>
    <x v="0"/>
    <x v="0"/>
    <n v="0"/>
    <x v="11791"/>
    <n v="805789.94"/>
    <s v=""/>
    <x v="4"/>
  </r>
  <r>
    <m/>
    <s v="FUNDO DE INVESTIMENTO IMOBILIÁRIO COLATERAL"/>
    <s v="27.368.863/0001-72"/>
    <d v="2018-01-25T00:00:00"/>
    <x v="2"/>
    <s v="0"/>
    <x v="7"/>
    <n v="82840.555723099998"/>
    <x v="0"/>
    <x v="1"/>
    <x v="3"/>
    <x v="4"/>
    <x v="0"/>
    <d v="1899-12-31T00:00:00"/>
    <s v="31/12"/>
    <x v="1"/>
    <x v="2"/>
    <s v="PLANNER CORRETORA DE VALORES S.A."/>
    <s v="806535000154"/>
    <x v="64"/>
    <d v="2022-04-13T00:00:00"/>
    <n v="1"/>
    <n v="1"/>
    <n v="0"/>
    <x v="1"/>
    <x v="1"/>
    <n v="0"/>
    <n v="0"/>
    <x v="1"/>
    <n v="0"/>
    <n v="0"/>
    <x v="1"/>
    <x v="1"/>
    <n v="0"/>
    <n v="0"/>
    <x v="1"/>
    <n v="0"/>
    <x v="13187"/>
    <x v="13300"/>
    <x v="1458"/>
    <x v="13293"/>
    <n v="4.0400000000000001E-4"/>
    <n v="0"/>
    <n v="-4.1300000000000001E-4"/>
    <n v="0"/>
    <n v="0"/>
    <x v="12922"/>
    <n v="35.020000000000003"/>
    <n v="0"/>
    <n v="0"/>
    <n v="0"/>
    <n v="86861602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636"/>
    <n v="0"/>
    <x v="0"/>
    <x v="0"/>
    <x v="0"/>
    <x v="0"/>
    <x v="0"/>
    <n v="0"/>
    <n v="0"/>
    <n v="0"/>
    <n v="0"/>
    <n v="0"/>
    <n v="0"/>
    <n v="698836.38"/>
    <x v="0"/>
    <x v="0"/>
    <n v="0"/>
    <n v="0"/>
    <x v="0"/>
    <x v="0"/>
    <n v="0"/>
    <x v="11792"/>
    <n v="841347.18"/>
    <s v=""/>
    <x v="4"/>
  </r>
  <r>
    <m/>
    <s v="FUNDO DE INVESTIMENTO IMOBILIÁRIO COLATERAL"/>
    <s v="27.368.863/0001-72"/>
    <d v="2018-01-25T00:00:00"/>
    <x v="2"/>
    <s v="BR09FRCTF004"/>
    <x v="280"/>
    <n v="82840.555723099998"/>
    <x v="0"/>
    <x v="1"/>
    <x v="3"/>
    <x v="4"/>
    <x v="0"/>
    <d v="1899-12-31T00:00:00"/>
    <s v="31/12"/>
    <x v="1"/>
    <x v="2"/>
    <s v="PLANNER CORRETORA DE VALORES S.A."/>
    <s v="806535000154"/>
    <x v="65"/>
    <d v="2022-05-05T00:00:00"/>
    <n v="1"/>
    <n v="1"/>
    <n v="0"/>
    <x v="1"/>
    <x v="1"/>
    <n v="0"/>
    <n v="0"/>
    <x v="1"/>
    <n v="0"/>
    <n v="0"/>
    <x v="1"/>
    <x v="1"/>
    <n v="0"/>
    <n v="0"/>
    <x v="1"/>
    <n v="0"/>
    <x v="13187"/>
    <x v="13301"/>
    <x v="1458"/>
    <x v="13294"/>
    <n v="2.02E-4"/>
    <n v="0"/>
    <n v="-2.1800000000000001E-4"/>
    <n v="0"/>
    <n v="0"/>
    <x v="12922"/>
    <n v="35.020000000000003"/>
    <n v="0"/>
    <n v="0"/>
    <n v="0"/>
    <n v="86861602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636"/>
    <n v="0"/>
    <x v="0"/>
    <x v="0"/>
    <x v="0"/>
    <x v="0"/>
    <x v="0"/>
    <n v="0"/>
    <n v="0"/>
    <n v="0"/>
    <n v="0"/>
    <n v="0"/>
    <n v="0"/>
    <n v="716195.57"/>
    <x v="0"/>
    <x v="0"/>
    <n v="0"/>
    <n v="0"/>
    <x v="0"/>
    <x v="0"/>
    <n v="0"/>
    <x v="11793"/>
    <n v="860091.84"/>
    <s v=""/>
    <x v="4"/>
  </r>
  <r>
    <s v="133462"/>
    <s v="HEDGE AAA FUNDO DE INVESTIMENTO IMOBILIÁRIO"/>
    <s v="27.445.482/0001-40"/>
    <d v="2020-11-26T00:00:00"/>
    <x v="2"/>
    <s v="BRHAAACTF003"/>
    <x v="281"/>
    <n v="219449"/>
    <x v="0"/>
    <x v="0"/>
    <x v="4"/>
    <x v="2"/>
    <x v="0"/>
    <m/>
    <s v="30/06"/>
    <x v="0"/>
    <x v="0"/>
    <s v="HEDGE INVESTMENTS DISTRIBUIDORA DE TÍTULOS E VALORES MOBILIÁRIOS LTDA."/>
    <s v="07.253.654/0001-76"/>
    <x v="48"/>
    <d v="2020-11-30T00:00:00"/>
    <n v="20"/>
    <m/>
    <m/>
    <x v="0"/>
    <x v="0"/>
    <m/>
    <m/>
    <x v="0"/>
    <m/>
    <m/>
    <x v="0"/>
    <x v="0"/>
    <m/>
    <m/>
    <x v="0"/>
    <m/>
    <x v="13190"/>
    <x v="13302"/>
    <x v="1459"/>
    <x v="13295"/>
    <n v="1.2999999999999999E-3"/>
    <n v="1.9E-3"/>
    <n v="0"/>
    <n v="0"/>
    <n v="0"/>
    <x v="12923"/>
    <n v="1900"/>
    <m/>
    <m/>
    <n v="21943625.210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80.83"/>
    <x v="1"/>
    <x v="1"/>
    <m/>
    <m/>
    <x v="1"/>
    <x v="1"/>
    <m/>
    <x v="11794"/>
    <n v="698.35"/>
    <s v="Hedge AAA"/>
    <x v="2"/>
  </r>
  <r>
    <s v="143921"/>
    <s v="HEDGE AAA FUNDO DE INVESTIMENTO IMOBILIÁRIO"/>
    <s v="27.445.482/0001-40"/>
    <d v="2020-11-26T00:00:00"/>
    <x v="2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49"/>
    <d v="2020-12-31T00:00:00"/>
    <n v="25"/>
    <n v="5"/>
    <n v="2"/>
    <x v="0"/>
    <x v="2"/>
    <m/>
    <m/>
    <x v="0"/>
    <m/>
    <m/>
    <x v="0"/>
    <x v="0"/>
    <n v="4"/>
    <n v="13"/>
    <x v="0"/>
    <m/>
    <x v="13191"/>
    <x v="13303"/>
    <x v="129"/>
    <x v="13296"/>
    <n v="2.3599999999999999E-2"/>
    <n v="2.8999999999999998E-3"/>
    <n v="-2.6638000000000002"/>
    <n v="1.0013000000000001"/>
    <n v="0"/>
    <x v="12924"/>
    <n v="851.69"/>
    <m/>
    <m/>
    <n v="4784622.13"/>
    <n v="260600000"/>
    <n v="260600000"/>
    <m/>
    <x v="3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7055.02"/>
    <n v="1527055.02"/>
    <m/>
    <m/>
    <n v="3062300"/>
    <n v="62281.13"/>
    <x v="1"/>
    <x v="1"/>
    <m/>
    <m/>
    <x v="1"/>
    <x v="1"/>
    <m/>
    <x v="11795"/>
    <n v="3132200.67"/>
    <s v="Hedge AAA"/>
    <x v="2"/>
  </r>
  <r>
    <s v="147914"/>
    <s v="HEDGE AAA FUNDO DE INVESTIMENTO IMOBILIÁRIO"/>
    <s v="27.445.482/0001-40"/>
    <d v="2020-11-26T00:00:00"/>
    <x v="2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0"/>
    <d v="2021-01-29T00:00:00"/>
    <n v="25"/>
    <m/>
    <m/>
    <x v="0"/>
    <x v="0"/>
    <m/>
    <m/>
    <x v="0"/>
    <m/>
    <m/>
    <x v="0"/>
    <x v="0"/>
    <m/>
    <m/>
    <x v="0"/>
    <m/>
    <x v="13192"/>
    <x v="13304"/>
    <x v="129"/>
    <x v="13297"/>
    <n v="2.3900000000000001E-2"/>
    <n v="2.8E-3"/>
    <n v="3.2899999999999999E-2"/>
    <n v="0.53420000000000001"/>
    <n v="0"/>
    <x v="12925"/>
    <n v="1924.84"/>
    <m/>
    <m/>
    <n v="3329828.32"/>
    <n v="260600000"/>
    <n v="260600000"/>
    <m/>
    <x v="3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2541.38"/>
    <n v="1547105.18"/>
    <m/>
    <n v="15436.2"/>
    <n v="1544700"/>
    <n v="63002.080000000002"/>
    <x v="1"/>
    <x v="1"/>
    <m/>
    <m/>
    <x v="1"/>
    <x v="1"/>
    <m/>
    <x v="11796"/>
    <n v="1627148.72"/>
    <s v="Hedge AAA"/>
    <x v="2"/>
  </r>
  <r>
    <s v="156207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1"/>
    <d v="2021-02-26T00:00:00"/>
    <n v="55"/>
    <m/>
    <m/>
    <x v="0"/>
    <x v="0"/>
    <m/>
    <m/>
    <x v="0"/>
    <m/>
    <m/>
    <x v="0"/>
    <x v="0"/>
    <m/>
    <m/>
    <x v="0"/>
    <m/>
    <x v="13193"/>
    <x v="13305"/>
    <x v="129"/>
    <x v="13298"/>
    <n v="2.1499999999999998E-2"/>
    <n v="2.5000000000000001E-3"/>
    <n v="-2.5700000000000001E-2"/>
    <n v="0.53410000000000002"/>
    <n v="0"/>
    <x v="12926"/>
    <n v="2253.5"/>
    <m/>
    <m/>
    <n v="3109757.44"/>
    <n v="260600000"/>
    <n v="260600000"/>
    <m/>
    <x v="3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9757.22"/>
    <n v="1547105.17"/>
    <m/>
    <n v="12652.05"/>
    <n v="1409200"/>
    <n v="56677.05"/>
    <x v="1"/>
    <x v="1"/>
    <m/>
    <m/>
    <x v="1"/>
    <x v="1"/>
    <m/>
    <x v="11797"/>
    <n v="1472537.53"/>
    <s v="Hedge AAA"/>
    <x v="2"/>
  </r>
  <r>
    <s v="165101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2"/>
    <d v="2021-03-31T00:00:00"/>
    <n v="61"/>
    <n v="41"/>
    <n v="4"/>
    <x v="0"/>
    <x v="2"/>
    <m/>
    <m/>
    <x v="0"/>
    <m/>
    <m/>
    <x v="0"/>
    <x v="0"/>
    <n v="5"/>
    <n v="10"/>
    <x v="0"/>
    <m/>
    <x v="13194"/>
    <x v="13306"/>
    <x v="129"/>
    <x v="13299"/>
    <n v="2.7400000000000001E-2"/>
    <n v="3.2000000000000002E-3"/>
    <n v="1.84E-2"/>
    <n v="0.53420000000000001"/>
    <n v="0"/>
    <x v="12927"/>
    <n v="2764.96"/>
    <m/>
    <m/>
    <n v="3178871.74"/>
    <n v="260600000"/>
    <n v="260600000"/>
    <m/>
    <x v="3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6392.26"/>
    <n v="1548528.68"/>
    <m/>
    <n v="7863.58"/>
    <n v="1409200"/>
    <n v="72422.52"/>
    <x v="1"/>
    <x v="1"/>
    <m/>
    <m/>
    <x v="1"/>
    <x v="1"/>
    <m/>
    <x v="11798"/>
    <n v="1490149.93"/>
    <s v="Hedge AAA"/>
    <x v="2"/>
  </r>
  <r>
    <s v="175156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3"/>
    <d v="2021-04-30T00:00:00"/>
    <n v="75"/>
    <m/>
    <m/>
    <x v="0"/>
    <x v="0"/>
    <m/>
    <m/>
    <x v="0"/>
    <m/>
    <m/>
    <x v="0"/>
    <x v="0"/>
    <m/>
    <m/>
    <x v="0"/>
    <m/>
    <x v="13195"/>
    <x v="13307"/>
    <x v="129"/>
    <x v="13300"/>
    <n v="2.3900000000000001E-2"/>
    <n v="2.8E-3"/>
    <n v="-3.7000000000000002E-3"/>
    <n v="0.53410000000000002"/>
    <n v="0"/>
    <x v="12928"/>
    <n v="3861.87"/>
    <m/>
    <m/>
    <n v="3193456.52"/>
    <n v="260600000"/>
    <n v="260600000"/>
    <m/>
    <x v="3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9271.57"/>
    <n v="1515727"/>
    <m/>
    <n v="13544.57"/>
    <n v="1409200"/>
    <n v="62979.62"/>
    <x v="1"/>
    <x v="1"/>
    <m/>
    <m/>
    <x v="1"/>
    <x v="1"/>
    <m/>
    <x v="11799"/>
    <n v="1488591.42"/>
    <s v="Hedge AAA"/>
    <x v="2"/>
  </r>
  <r>
    <s v="186029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4"/>
    <d v="2021-05-31T00:00:00"/>
    <n v="90"/>
    <m/>
    <m/>
    <x v="0"/>
    <x v="0"/>
    <m/>
    <m/>
    <x v="0"/>
    <m/>
    <m/>
    <x v="0"/>
    <x v="0"/>
    <m/>
    <m/>
    <x v="0"/>
    <m/>
    <x v="13196"/>
    <x v="13308"/>
    <x v="129"/>
    <x v="13301"/>
    <n v="2.5399999999999999E-2"/>
    <n v="3.0000000000000001E-3"/>
    <n v="-1.2902"/>
    <n v="0.53410000000000002"/>
    <n v="0"/>
    <x v="12929"/>
    <n v="1992.17"/>
    <m/>
    <m/>
    <n v="3427023.31"/>
    <n v="257400000"/>
    <n v="257400000"/>
    <m/>
    <x v="34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8283.92"/>
    <n v="1539061.33"/>
    <m/>
    <n v="9222.59"/>
    <n v="1409200"/>
    <n v="66124.479999999996"/>
    <x v="1"/>
    <x v="1"/>
    <m/>
    <m/>
    <x v="1"/>
    <x v="1"/>
    <m/>
    <x v="11800"/>
    <n v="1943421.09"/>
    <s v="Hedge AAA"/>
    <x v="2"/>
  </r>
  <r>
    <s v="195515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5"/>
    <d v="2021-06-30T00:00:00"/>
    <n v="116"/>
    <n v="97"/>
    <n v="2"/>
    <x v="0"/>
    <x v="2"/>
    <m/>
    <m/>
    <x v="0"/>
    <m/>
    <m/>
    <x v="0"/>
    <x v="0"/>
    <n v="4"/>
    <n v="12"/>
    <x v="0"/>
    <m/>
    <x v="13197"/>
    <x v="13309"/>
    <x v="129"/>
    <x v="13302"/>
    <n v="2.5100000000000001E-2"/>
    <n v="2.8999999999999998E-3"/>
    <n v="-1.77E-2"/>
    <n v="0.54110000000000003"/>
    <n v="0"/>
    <x v="12930"/>
    <n v="2600.3200000000002"/>
    <m/>
    <m/>
    <n v="3302993.94"/>
    <n v="257400000"/>
    <n v="257400000"/>
    <m/>
    <x v="34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09238.88"/>
    <n v="1503544.8"/>
    <m/>
    <n v="5694.08"/>
    <n v="1409200"/>
    <n v="65277.75"/>
    <x v="1"/>
    <x v="1"/>
    <m/>
    <m/>
    <x v="1"/>
    <x v="1"/>
    <m/>
    <x v="11801"/>
    <n v="1827124.98"/>
    <s v="Hedge AAA"/>
    <x v="2"/>
  </r>
  <r>
    <s v="206064"/>
    <s v="HEDGE AAA FUNDO DE INVESTIMENTO IMOBILIÁRIO"/>
    <s v="27.445.482/0001-40"/>
    <d v="2020-11-26T00:00:00"/>
    <x v="0"/>
    <s v="BRHAAACTF003"/>
    <x v="281"/>
    <n v="2710000"/>
    <x v="0"/>
    <x v="0"/>
    <x v="4"/>
    <x v="2"/>
    <x v="0"/>
    <m/>
    <s v="30/06"/>
    <x v="0"/>
    <x v="0"/>
    <s v="HEDGE INVESTMENTS DISTRIBUIDORA DE TÍTULOS E VALORES MOBILIÁRIOS LTDA."/>
    <s v="07.253.654/0001-76"/>
    <x v="56"/>
    <d v="2021-07-30T00:00:00"/>
    <n v="112"/>
    <m/>
    <m/>
    <x v="0"/>
    <x v="0"/>
    <m/>
    <m/>
    <x v="0"/>
    <m/>
    <m/>
    <x v="0"/>
    <x v="0"/>
    <m/>
    <m/>
    <x v="0"/>
    <m/>
    <x v="13198"/>
    <x v="13310"/>
    <x v="129"/>
    <x v="13303"/>
    <n v="2.64E-2"/>
    <n v="3.0999999999999999E-3"/>
    <n v="-0.38469999999999999"/>
    <n v="0.54120000000000001"/>
    <n v="0"/>
    <x v="12931"/>
    <n v="2935.36"/>
    <m/>
    <m/>
    <n v="3321061.73"/>
    <n v="505091748.38999999"/>
    <n v="480062682.77999997"/>
    <m/>
    <x v="3434"/>
    <m/>
    <m/>
    <m/>
    <m/>
    <m/>
    <m/>
    <x v="1"/>
    <x v="1"/>
    <x v="1"/>
    <m/>
    <x v="2570"/>
    <m/>
    <m/>
    <x v="1"/>
    <x v="1"/>
    <m/>
    <x v="1"/>
    <x v="2406"/>
    <x v="1"/>
    <x v="850"/>
    <x v="1"/>
    <m/>
    <n v="1760972.95"/>
    <n v="1750617.39"/>
    <m/>
    <n v="10355.56"/>
    <n v="1540764.01"/>
    <n v="68387.61"/>
    <x v="1"/>
    <x v="1127"/>
    <m/>
    <m/>
    <x v="1"/>
    <x v="1"/>
    <m/>
    <x v="11802"/>
    <n v="250790781.47"/>
    <s v="Hedge AAA"/>
    <x v="2"/>
  </r>
  <r>
    <s v="215804"/>
    <s v="HEDGE AAA FUNDO DE INVESTIMENTO IMOBILIÁRIO"/>
    <s v="27.445.482/0001-40"/>
    <d v="2020-11-26T00:00:00"/>
    <x v="0"/>
    <s v="BRHAAACTF003"/>
    <x v="281"/>
    <n v="3455000"/>
    <x v="0"/>
    <x v="0"/>
    <x v="4"/>
    <x v="2"/>
    <x v="0"/>
    <m/>
    <s v="30/06"/>
    <x v="0"/>
    <x v="0"/>
    <s v="HEDGE INVESTMENTS DISTRIBUIDORA DE TÍTULOS E VALORES MOBILIÁRIOS LTDA."/>
    <s v="07.253.654/0001-76"/>
    <x v="57"/>
    <d v="2021-08-31T00:00:00"/>
    <n v="127"/>
    <m/>
    <m/>
    <x v="0"/>
    <x v="0"/>
    <m/>
    <m/>
    <x v="0"/>
    <m/>
    <m/>
    <x v="0"/>
    <x v="0"/>
    <m/>
    <m/>
    <x v="0"/>
    <m/>
    <x v="13199"/>
    <x v="13311"/>
    <x v="1460"/>
    <x v="13304"/>
    <n v="2.5399999999999999E-2"/>
    <n v="3.0000000000000001E-3"/>
    <n v="0.26300000000000001"/>
    <n v="0.56420000000000003"/>
    <n v="0"/>
    <x v="12932"/>
    <n v="2000"/>
    <m/>
    <m/>
    <n v="2065524.52"/>
    <n v="505052512.23000002"/>
    <n v="480180248.74000001"/>
    <m/>
    <x v="3435"/>
    <m/>
    <m/>
    <m/>
    <m/>
    <m/>
    <m/>
    <x v="1"/>
    <x v="1"/>
    <x v="1"/>
    <m/>
    <x v="2571"/>
    <m/>
    <m/>
    <x v="1"/>
    <x v="1"/>
    <m/>
    <x v="1"/>
    <x v="2407"/>
    <x v="1"/>
    <x v="851"/>
    <x v="1"/>
    <m/>
    <n v="2530639.9700000002"/>
    <n v="2523870.1"/>
    <m/>
    <n v="6769.87"/>
    <n v="1865700"/>
    <n v="84363.53"/>
    <x v="1"/>
    <x v="1"/>
    <m/>
    <m/>
    <x v="1"/>
    <x v="1"/>
    <m/>
    <x v="11803"/>
    <n v="178087706.84"/>
    <s v="Hedge AAA"/>
    <x v="2"/>
  </r>
  <r>
    <s v="226174"/>
    <s v="HEDGE AAA FUNDO DE INVESTIMENTO IMOBILIÁRIO"/>
    <s v="27.445.482/0001-40"/>
    <d v="2020-11-26T00:00:00"/>
    <x v="0"/>
    <s v="BRHAAACTF003"/>
    <x v="281"/>
    <n v="3455000"/>
    <x v="0"/>
    <x v="0"/>
    <x v="4"/>
    <x v="2"/>
    <x v="0"/>
    <m/>
    <s v="30/06"/>
    <x v="0"/>
    <x v="0"/>
    <s v="HEDGE INVESTMENTS DISTRIBUIDORA DE TÍTULOS E VALORES MOBILIÁRIOS LTDA."/>
    <s v="07.253.654/0001-76"/>
    <x v="58"/>
    <d v="2021-09-30T00:00:00"/>
    <n v="130"/>
    <n v="118"/>
    <n v="3"/>
    <x v="0"/>
    <x v="2"/>
    <m/>
    <m/>
    <x v="0"/>
    <m/>
    <m/>
    <x v="0"/>
    <x v="0"/>
    <n v="3"/>
    <n v="5"/>
    <x v="0"/>
    <m/>
    <x v="13200"/>
    <x v="13312"/>
    <x v="1460"/>
    <x v="13305"/>
    <n v="2.53E-2"/>
    <n v="2.8E-3"/>
    <n v="-0.6321"/>
    <n v="0.56269999999999998"/>
    <n v="0"/>
    <x v="12933"/>
    <n v="2000"/>
    <m/>
    <m/>
    <n v="1337712.81"/>
    <n v="504852342.01999998"/>
    <n v="480202887.48000002"/>
    <m/>
    <x v="3436"/>
    <m/>
    <m/>
    <m/>
    <m/>
    <m/>
    <m/>
    <x v="1"/>
    <x v="1"/>
    <x v="1"/>
    <m/>
    <x v="2572"/>
    <m/>
    <m/>
    <x v="1"/>
    <x v="1"/>
    <m/>
    <x v="1"/>
    <x v="2408"/>
    <x v="1"/>
    <x v="852"/>
    <x v="1"/>
    <m/>
    <n v="2506980.54"/>
    <n v="2504373.09"/>
    <m/>
    <n v="2607.4499999999998"/>
    <n v="1865700"/>
    <n v="83227.89"/>
    <x v="1"/>
    <x v="1"/>
    <m/>
    <m/>
    <x v="1"/>
    <x v="1"/>
    <m/>
    <x v="11804"/>
    <n v="179231791.33000001"/>
    <s v="Hedge AAA"/>
    <x v="2"/>
  </r>
  <r>
    <s v="235335"/>
    <s v="HEDGE AAA FUNDO DE INVESTIMENTO IMOBILIÁRIO"/>
    <s v="27.445.482/0001-40"/>
    <d v="2020-11-26T00:00:00"/>
    <x v="0"/>
    <s v="BRHAAACTF003"/>
    <x v="281"/>
    <n v="3455000"/>
    <x v="0"/>
    <x v="0"/>
    <x v="4"/>
    <x v="2"/>
    <x v="0"/>
    <m/>
    <s v="30/06"/>
    <x v="0"/>
    <x v="0"/>
    <s v="HEDGE INVESTMENTS DISTRIBUIDORA DE TÍTULOS E VALORES MOBILIÁRIOS LTDA."/>
    <s v="07.253.654/0001-76"/>
    <x v="59"/>
    <d v="2021-10-31T00:00:00"/>
    <n v="135"/>
    <m/>
    <m/>
    <x v="0"/>
    <x v="0"/>
    <m/>
    <m/>
    <x v="0"/>
    <m/>
    <m/>
    <x v="0"/>
    <x v="0"/>
    <m/>
    <m/>
    <x v="0"/>
    <m/>
    <x v="13201"/>
    <x v="13313"/>
    <x v="1460"/>
    <x v="13306"/>
    <n v="2.41E-2"/>
    <n v="2.3999999999999998E-3"/>
    <n v="-0.61619999999999997"/>
    <n v="0.56630000000000003"/>
    <n v="0"/>
    <x v="12934"/>
    <n v="2000"/>
    <m/>
    <m/>
    <n v="4779553.97"/>
    <n v="499838285.20999998"/>
    <n v="480265538.10000002"/>
    <m/>
    <x v="3437"/>
    <m/>
    <m/>
    <m/>
    <m/>
    <m/>
    <m/>
    <x v="1"/>
    <x v="1"/>
    <x v="1"/>
    <m/>
    <x v="2573"/>
    <m/>
    <m/>
    <x v="1"/>
    <x v="1"/>
    <m/>
    <x v="1"/>
    <x v="2409"/>
    <x v="1"/>
    <x v="853"/>
    <x v="1"/>
    <m/>
    <n v="2534343.2999999998"/>
    <n v="2523870.1"/>
    <m/>
    <n v="10473.200000000001"/>
    <n v="1865700"/>
    <n v="78775.679999999993"/>
    <x v="1"/>
    <x v="1"/>
    <m/>
    <m/>
    <x v="1"/>
    <x v="1"/>
    <m/>
    <x v="11805"/>
    <n v="179717057.15000001"/>
    <s v="Hedge AAA"/>
    <x v="2"/>
  </r>
  <r>
    <s v="245976"/>
    <s v="HEDGE AAA FUNDO DE INVESTIMENTO IMOBILIÁRIO"/>
    <s v="27.445.482/0001-40"/>
    <d v="2020-11-26T00:00:00"/>
    <x v="0"/>
    <s v="BRHAAACTF003"/>
    <x v="281"/>
    <n v="3455000"/>
    <x v="0"/>
    <x v="0"/>
    <x v="4"/>
    <x v="2"/>
    <x v="0"/>
    <m/>
    <s v="30/06"/>
    <x v="0"/>
    <x v="0"/>
    <s v="HEDGE INVESTMENTS DISTRIBUIDORA DE TÍTULOS E VALORES MOBILIÁRIOS LTDA."/>
    <s v="07.253.654/0001-76"/>
    <x v="60"/>
    <d v="2021-11-30T00:00:00"/>
    <n v="135"/>
    <m/>
    <m/>
    <x v="0"/>
    <x v="0"/>
    <m/>
    <m/>
    <x v="0"/>
    <m/>
    <m/>
    <x v="0"/>
    <x v="0"/>
    <m/>
    <m/>
    <x v="0"/>
    <m/>
    <x v="13202"/>
    <x v="13314"/>
    <x v="1460"/>
    <x v="13307"/>
    <n v="2.4E-2"/>
    <n v="2.3999999999999998E-3"/>
    <n v="-0.50900000000000001"/>
    <n v="0.56979999999999997"/>
    <n v="0"/>
    <x v="12935"/>
    <n v="2000"/>
    <m/>
    <m/>
    <n v="3546757.09"/>
    <n v="500118631.06999999"/>
    <n v="480341443.30000001"/>
    <m/>
    <x v="3438"/>
    <m/>
    <m/>
    <m/>
    <m/>
    <m/>
    <m/>
    <x v="1"/>
    <x v="1"/>
    <x v="1"/>
    <m/>
    <x v="2574"/>
    <m/>
    <m/>
    <x v="1"/>
    <x v="1"/>
    <m/>
    <x v="1"/>
    <x v="2410"/>
    <x v="1"/>
    <x v="854"/>
    <x v="1"/>
    <m/>
    <n v="2529214.2999999998"/>
    <n v="2523870.1"/>
    <m/>
    <n v="5344.2"/>
    <n v="1865700"/>
    <n v="78306.86"/>
    <x v="1"/>
    <x v="1"/>
    <m/>
    <m/>
    <x v="1"/>
    <x v="1"/>
    <m/>
    <x v="11806"/>
    <n v="180425984.66999999"/>
    <s v="Hedge AAA"/>
    <x v="2"/>
  </r>
  <r>
    <s v="255224"/>
    <s v="HEDGE AAA FUNDO DE INVESTIMENTO IMOBILIÁRIO"/>
    <s v="27.445.482/0001-40"/>
    <d v="2020-11-26T00:00:00"/>
    <x v="0"/>
    <s v="BRHAAACTF003"/>
    <x v="281"/>
    <n v="3455000"/>
    <x v="0"/>
    <x v="0"/>
    <x v="4"/>
    <x v="2"/>
    <x v="0"/>
    <m/>
    <s v="30/06"/>
    <x v="0"/>
    <x v="0"/>
    <s v="HEDGE INVESTMENTS DISTRIBUIDORA DE TÍTULOS E VALORES MOBILIÁRIOS LTDA."/>
    <s v="07.253.654/0001-76"/>
    <x v="61"/>
    <d v="2021-12-31T00:00:00"/>
    <n v="136"/>
    <n v="125"/>
    <n v="3"/>
    <x v="0"/>
    <x v="2"/>
    <m/>
    <m/>
    <x v="0"/>
    <m/>
    <m/>
    <x v="0"/>
    <x v="0"/>
    <n v="3"/>
    <n v="4"/>
    <x v="0"/>
    <m/>
    <x v="13203"/>
    <x v="13315"/>
    <x v="1460"/>
    <x v="13308"/>
    <n v="3.5999999999999999E-3"/>
    <n v="4.0000000000000002E-4"/>
    <n v="-0.51500000000000001"/>
    <n v="0.57269999999999999"/>
    <n v="0"/>
    <x v="12936"/>
    <n v="2000"/>
    <m/>
    <m/>
    <n v="2128566.29"/>
    <n v="500137379.22000003"/>
    <n v="480351714.81999999"/>
    <m/>
    <x v="3439"/>
    <m/>
    <m/>
    <m/>
    <m/>
    <m/>
    <m/>
    <x v="1"/>
    <x v="1"/>
    <x v="1"/>
    <m/>
    <x v="2575"/>
    <m/>
    <m/>
    <x v="1"/>
    <x v="1"/>
    <m/>
    <x v="1"/>
    <x v="2411"/>
    <x v="1"/>
    <x v="855"/>
    <x v="1"/>
    <m/>
    <n v="3309430.99"/>
    <n v="3308970.38"/>
    <m/>
    <n v="460.61"/>
    <n v="1865700"/>
    <n v="11721.62"/>
    <x v="1"/>
    <x v="1"/>
    <m/>
    <m/>
    <x v="1"/>
    <x v="1"/>
    <m/>
    <x v="11807"/>
    <n v="181484495.06"/>
    <s v="Hedge AAA"/>
    <x v="2"/>
  </r>
  <r>
    <s v="265695"/>
    <s v="HEDGE AAA FUNDO DE INVESTIMENTO IMOBILIÁRIO"/>
    <s v="27.445.482/0001-40"/>
    <d v="2020-11-26T00:00:00"/>
    <x v="0"/>
    <s v="BRHAAACTF003"/>
    <x v="281"/>
    <n v="3455000"/>
    <x v="0"/>
    <x v="1"/>
    <x v="5"/>
    <x v="4"/>
    <x v="0"/>
    <d v="1899-12-31T00:00:00"/>
    <s v="30/06"/>
    <x v="0"/>
    <x v="0"/>
    <s v="HEDGE INVESTMENTS DTVM LTDA"/>
    <s v="7253654000176"/>
    <x v="62"/>
    <d v="2022-02-11T00:00:00"/>
    <n v="136"/>
    <n v="0"/>
    <n v="0"/>
    <x v="1"/>
    <x v="1"/>
    <n v="0"/>
    <n v="0"/>
    <x v="1"/>
    <n v="0"/>
    <n v="0"/>
    <x v="1"/>
    <x v="1"/>
    <n v="0"/>
    <n v="0"/>
    <x v="1"/>
    <n v="0"/>
    <x v="13204"/>
    <x v="13316"/>
    <x v="1460"/>
    <x v="13309"/>
    <n v="4.9799999999999996E-4"/>
    <n v="2.5000000000000001E-5"/>
    <n v="1.0770999999999999E-2"/>
    <n v="5.757E-3"/>
    <n v="0"/>
    <x v="12937"/>
    <n v="1999.22"/>
    <n v="0"/>
    <n v="0"/>
    <n v="10004581.710000001"/>
    <n v="495202072.31"/>
    <n v="480369478.45999998"/>
    <n v="0"/>
    <x v="3440"/>
    <n v="0"/>
    <n v="0"/>
    <n v="0"/>
    <n v="0"/>
    <n v="0"/>
    <n v="0"/>
    <x v="0"/>
    <x v="0"/>
    <x v="0"/>
    <n v="0"/>
    <x v="2576"/>
    <n v="0"/>
    <n v="0"/>
    <x v="0"/>
    <x v="0"/>
    <n v="0"/>
    <x v="0"/>
    <x v="0"/>
    <x v="0"/>
    <x v="856"/>
    <x v="0"/>
    <n v="0"/>
    <n v="4076074.19"/>
    <n v="4076074.19"/>
    <n v="0"/>
    <n v="0"/>
    <n v="1865700"/>
    <n v="162999.57"/>
    <x v="0"/>
    <x v="0"/>
    <n v="0"/>
    <n v="0"/>
    <x v="0"/>
    <x v="0"/>
    <n v="0"/>
    <x v="11808"/>
    <n v="181700946.47999999"/>
    <s v="Hedge AAA"/>
    <x v="2"/>
  </r>
  <r>
    <s v="278094"/>
    <s v="HEDGE AAA FUNDO DE INVESTIMENTO IMOBILIÁRIO"/>
    <s v="27.445.482/0001-40"/>
    <d v="2020-11-26T00:00:00"/>
    <x v="0"/>
    <s v="BRHAAACTF003"/>
    <x v="281"/>
    <n v="3455000"/>
    <x v="0"/>
    <x v="1"/>
    <x v="5"/>
    <x v="4"/>
    <x v="0"/>
    <d v="1899-12-31T00:00:00"/>
    <s v="30/06"/>
    <x v="0"/>
    <x v="0"/>
    <s v="HEDGE INVESTMENTS DTVM LTDA"/>
    <s v="7253654000176"/>
    <x v="63"/>
    <d v="2022-03-15T00:00:00"/>
    <n v="138"/>
    <n v="0"/>
    <n v="0"/>
    <x v="1"/>
    <x v="1"/>
    <n v="0"/>
    <n v="0"/>
    <x v="1"/>
    <n v="0"/>
    <n v="0"/>
    <x v="1"/>
    <x v="1"/>
    <n v="0"/>
    <n v="0"/>
    <x v="1"/>
    <n v="0"/>
    <x v="13205"/>
    <x v="13317"/>
    <x v="1460"/>
    <x v="13310"/>
    <n v="4.5399999999999998E-4"/>
    <n v="2.3E-5"/>
    <n v="-1.544E-3"/>
    <n v="5.6950000000000004E-3"/>
    <n v="0"/>
    <x v="12938"/>
    <n v="2000"/>
    <n v="0"/>
    <n v="0"/>
    <n v="8184782.1200000001"/>
    <n v="495411150.30000001"/>
    <n v="480382354.14999998"/>
    <n v="0"/>
    <x v="3441"/>
    <n v="0"/>
    <n v="0"/>
    <n v="0"/>
    <n v="0"/>
    <n v="0"/>
    <n v="0"/>
    <x v="0"/>
    <x v="0"/>
    <x v="0"/>
    <n v="0"/>
    <x v="2577"/>
    <n v="0"/>
    <n v="0"/>
    <x v="0"/>
    <x v="0"/>
    <n v="0"/>
    <x v="0"/>
    <x v="0"/>
    <x v="0"/>
    <x v="857"/>
    <x v="0"/>
    <n v="0"/>
    <n v="4431802.8600000003"/>
    <n v="4422105.96"/>
    <n v="0"/>
    <n v="9696.9"/>
    <n v="1865700"/>
    <n v="148634.25"/>
    <x v="0"/>
    <x v="0"/>
    <n v="0"/>
    <n v="0"/>
    <x v="0"/>
    <x v="0"/>
    <n v="0"/>
    <x v="11809"/>
    <n v="180951676.88"/>
    <s v="Hedge AAA"/>
    <x v="2"/>
  </r>
  <r>
    <m/>
    <s v="HEDGE AAA FUNDO DE INVESTIMENTO IMOBILIÁRIO"/>
    <s v="27.445.482/0001-40"/>
    <d v="2020-11-26T00:00:00"/>
    <x v="0"/>
    <s v="BRHAAACTF003"/>
    <x v="281"/>
    <n v="3455000"/>
    <x v="0"/>
    <x v="1"/>
    <x v="5"/>
    <x v="4"/>
    <x v="0"/>
    <d v="1899-12-31T00:00:00"/>
    <s v="30/06"/>
    <x v="0"/>
    <x v="0"/>
    <s v="HEDGE INVESTMENTS DTVM LTDA"/>
    <s v="7253654000176"/>
    <x v="64"/>
    <d v="2022-04-14T00:00:00"/>
    <n v="138"/>
    <n v="127"/>
    <n v="3"/>
    <x v="1"/>
    <x v="2"/>
    <n v="0"/>
    <n v="0"/>
    <x v="1"/>
    <n v="0"/>
    <n v="0"/>
    <x v="1"/>
    <x v="1"/>
    <n v="5"/>
    <n v="2"/>
    <x v="1"/>
    <n v="0"/>
    <x v="13206"/>
    <x v="13318"/>
    <x v="1460"/>
    <x v="13311"/>
    <n v="5.2899999999999996E-4"/>
    <n v="2.5999999999999998E-5"/>
    <n v="-5.3689999999999996E-3"/>
    <n v="5.7039999999999999E-3"/>
    <n v="0"/>
    <x v="12939"/>
    <n v="107206.83"/>
    <n v="0"/>
    <n v="0"/>
    <n v="7073523.7000000002"/>
    <n v="495440758.30000001"/>
    <n v="480393875.35000002"/>
    <n v="0"/>
    <x v="3442"/>
    <n v="0"/>
    <n v="0"/>
    <n v="0"/>
    <n v="0"/>
    <n v="0"/>
    <n v="0"/>
    <x v="0"/>
    <x v="0"/>
    <x v="0"/>
    <n v="0"/>
    <x v="2578"/>
    <n v="0"/>
    <n v="0"/>
    <x v="0"/>
    <x v="0"/>
    <n v="0"/>
    <x v="0"/>
    <x v="0"/>
    <x v="0"/>
    <x v="858"/>
    <x v="0"/>
    <n v="0"/>
    <n v="3766274.95"/>
    <n v="3733599.5"/>
    <n v="0"/>
    <n v="32675.45"/>
    <n v="1865700"/>
    <n v="172011.19"/>
    <x v="0"/>
    <x v="0"/>
    <n v="0"/>
    <n v="0"/>
    <x v="0"/>
    <x v="0"/>
    <n v="0"/>
    <x v="11810"/>
    <n v="181065751.80000001"/>
    <s v="Hedge AAA"/>
    <x v="2"/>
  </r>
  <r>
    <m/>
    <s v="HEDGE AAA FUNDO DE INVESTIMENTO IMOBILIÁRIO"/>
    <s v="27.445.482/0001-40"/>
    <d v="2020-11-26T00:00:00"/>
    <x v="0"/>
    <s v="BRHAAACTF003"/>
    <x v="281"/>
    <n v="3455000"/>
    <x v="0"/>
    <x v="1"/>
    <x v="5"/>
    <x v="4"/>
    <x v="0"/>
    <d v="1899-12-31T00:00:00"/>
    <s v="30/06"/>
    <x v="0"/>
    <x v="0"/>
    <s v="HEDGE INVESTMENTS DTVM LTDA"/>
    <s v="7253654000176"/>
    <x v="65"/>
    <d v="2022-05-13T00:00:00"/>
    <n v="142"/>
    <n v="0"/>
    <n v="0"/>
    <x v="1"/>
    <x v="1"/>
    <n v="0"/>
    <n v="0"/>
    <x v="1"/>
    <n v="0"/>
    <n v="0"/>
    <x v="1"/>
    <x v="1"/>
    <n v="0"/>
    <n v="0"/>
    <x v="1"/>
    <n v="0"/>
    <x v="13207"/>
    <x v="13319"/>
    <x v="1460"/>
    <x v="13312"/>
    <n v="4.5800000000000002E-4"/>
    <n v="2.3E-5"/>
    <n v="-7.8490000000000001E-3"/>
    <n v="5.7349999999999996E-3"/>
    <n v="0"/>
    <x v="12940"/>
    <n v="2000"/>
    <n v="0"/>
    <n v="0"/>
    <n v="5096203.01"/>
    <n v="495511920.23000002"/>
    <n v="480410878.48000002"/>
    <n v="0"/>
    <x v="3443"/>
    <n v="0"/>
    <n v="0"/>
    <n v="0"/>
    <n v="0"/>
    <n v="0"/>
    <n v="0"/>
    <x v="0"/>
    <x v="0"/>
    <x v="0"/>
    <n v="0"/>
    <x v="2579"/>
    <n v="0"/>
    <n v="0"/>
    <x v="0"/>
    <x v="0"/>
    <n v="0"/>
    <x v="0"/>
    <x v="0"/>
    <x v="0"/>
    <x v="859"/>
    <x v="0"/>
    <n v="0"/>
    <n v="4356084.3899999997"/>
    <n v="4324281.99"/>
    <n v="0"/>
    <n v="31802.400000000001"/>
    <n v="1865700"/>
    <n v="147676.42000000001"/>
    <x v="0"/>
    <x v="0"/>
    <n v="0"/>
    <n v="0"/>
    <x v="0"/>
    <x v="0"/>
    <n v="0"/>
    <x v="11811"/>
    <n v="182197703.25999999"/>
    <s v="Hedge AAA"/>
    <x v="2"/>
  </r>
  <r>
    <s v="67394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35"/>
    <d v="2019-10-31T00:00:00"/>
    <n v="13"/>
    <m/>
    <m/>
    <x v="0"/>
    <x v="0"/>
    <m/>
    <m/>
    <x v="0"/>
    <m/>
    <m/>
    <x v="0"/>
    <x v="0"/>
    <m/>
    <m/>
    <x v="0"/>
    <m/>
    <x v="13208"/>
    <x v="13320"/>
    <x v="1461"/>
    <x v="13313"/>
    <n v="6.9199999999999998E-2"/>
    <n v="3.0000000000000001E-3"/>
    <n v="6.0326000000000004"/>
    <n v="0"/>
    <n v="0"/>
    <x v="12941"/>
    <n v="2830.85"/>
    <m/>
    <m/>
    <n v="11008253.58"/>
    <n v="156515125"/>
    <n v="152100000"/>
    <m/>
    <x v="3444"/>
    <m/>
    <m/>
    <m/>
    <m/>
    <m/>
    <m/>
    <x v="1"/>
    <x v="1"/>
    <x v="1"/>
    <m/>
    <x v="2580"/>
    <m/>
    <m/>
    <x v="1"/>
    <x v="1"/>
    <m/>
    <x v="1"/>
    <x v="1"/>
    <x v="1"/>
    <x v="1"/>
    <x v="1"/>
    <m/>
    <n v="1357368.89"/>
    <n v="1353515.67"/>
    <m/>
    <n v="3853.22"/>
    <m/>
    <n v="112601.95"/>
    <x v="1"/>
    <x v="1128"/>
    <m/>
    <m/>
    <x v="1"/>
    <x v="1"/>
    <m/>
    <x v="11812"/>
    <n v="6188693.5300000003"/>
    <s v="Hedge Logística"/>
    <x v="7"/>
  </r>
  <r>
    <s v="71710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36"/>
    <d v="2019-11-29T00:00:00"/>
    <n v="13"/>
    <m/>
    <m/>
    <x v="0"/>
    <x v="0"/>
    <m/>
    <m/>
    <x v="0"/>
    <m/>
    <m/>
    <x v="0"/>
    <x v="0"/>
    <m/>
    <m/>
    <x v="0"/>
    <m/>
    <x v="13209"/>
    <x v="13321"/>
    <x v="1461"/>
    <x v="13314"/>
    <n v="6.3299999999999995E-2"/>
    <n v="2.8E-3"/>
    <n v="0.57930000000000004"/>
    <n v="0"/>
    <n v="0"/>
    <x v="12942"/>
    <n v="2319.44"/>
    <m/>
    <m/>
    <n v="11817298.720000001"/>
    <n v="156602586.22"/>
    <n v="152100000"/>
    <m/>
    <x v="3444"/>
    <m/>
    <m/>
    <m/>
    <m/>
    <m/>
    <m/>
    <x v="1"/>
    <x v="1"/>
    <x v="1"/>
    <m/>
    <x v="2581"/>
    <m/>
    <m/>
    <x v="1"/>
    <x v="1"/>
    <m/>
    <x v="1"/>
    <x v="1"/>
    <x v="1"/>
    <x v="1"/>
    <x v="1"/>
    <m/>
    <n v="1439186.02"/>
    <n v="1363574.92"/>
    <m/>
    <n v="75611.100000000006"/>
    <m/>
    <n v="103605.42"/>
    <x v="1"/>
    <x v="1128"/>
    <m/>
    <m/>
    <x v="1"/>
    <x v="1"/>
    <m/>
    <x v="11813"/>
    <n v="6224056.3200000003"/>
    <s v="Hedge Logística"/>
    <x v="7"/>
  </r>
  <r>
    <s v="76553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37"/>
    <d v="2019-12-31T00:00:00"/>
    <n v="66"/>
    <n v="59"/>
    <m/>
    <x v="0"/>
    <x v="0"/>
    <m/>
    <m/>
    <x v="0"/>
    <n v="1"/>
    <m/>
    <x v="0"/>
    <x v="0"/>
    <n v="3"/>
    <n v="3"/>
    <x v="0"/>
    <m/>
    <x v="13210"/>
    <x v="13322"/>
    <x v="1461"/>
    <x v="13315"/>
    <n v="6.3399999999999998E-2"/>
    <n v="2.8E-3"/>
    <n v="5.9917999999999996"/>
    <n v="1.6103000000000001"/>
    <n v="0"/>
    <x v="12943"/>
    <n v="2815.6"/>
    <m/>
    <m/>
    <n v="5631963.8099999996"/>
    <n v="169742255.55000001"/>
    <n v="163500000"/>
    <m/>
    <x v="3445"/>
    <m/>
    <m/>
    <m/>
    <m/>
    <m/>
    <m/>
    <x v="1"/>
    <x v="1"/>
    <x v="1"/>
    <m/>
    <x v="2582"/>
    <m/>
    <m/>
    <x v="1"/>
    <x v="1"/>
    <m/>
    <x v="1"/>
    <x v="1"/>
    <x v="1"/>
    <x v="1"/>
    <x v="1"/>
    <m/>
    <n v="1077461.3999999999"/>
    <n v="1077461.3999999999"/>
    <m/>
    <m/>
    <n v="2635000"/>
    <n v="110019.49"/>
    <x v="1"/>
    <x v="1"/>
    <m/>
    <m/>
    <x v="1"/>
    <x v="1"/>
    <m/>
    <x v="11814"/>
    <n v="3012327.62"/>
    <s v="Hedge Logística"/>
    <x v="7"/>
  </r>
  <r>
    <s v="80654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38"/>
    <d v="2020-01-31T00:00:00"/>
    <n v="151"/>
    <m/>
    <m/>
    <x v="0"/>
    <x v="0"/>
    <m/>
    <m/>
    <x v="0"/>
    <m/>
    <m/>
    <x v="0"/>
    <x v="0"/>
    <m/>
    <m/>
    <x v="0"/>
    <m/>
    <x v="13211"/>
    <x v="13323"/>
    <x v="1461"/>
    <x v="13316"/>
    <n v="7.0199999999999999E-2"/>
    <n v="3.0999999999999999E-3"/>
    <n v="-0.29880000000000001"/>
    <n v="0.56299999999999994"/>
    <n v="0"/>
    <x v="12944"/>
    <n v="2486.9699999999998"/>
    <m/>
    <m/>
    <n v="3726671.01"/>
    <n v="169267666.15000001"/>
    <n v="163685626.25"/>
    <m/>
    <x v="3446"/>
    <m/>
    <m/>
    <m/>
    <m/>
    <m/>
    <m/>
    <x v="1"/>
    <x v="1"/>
    <x v="1"/>
    <m/>
    <x v="2583"/>
    <m/>
    <m/>
    <x v="1"/>
    <x v="1"/>
    <m/>
    <x v="1"/>
    <x v="1"/>
    <x v="1"/>
    <x v="1"/>
    <x v="1"/>
    <m/>
    <n v="1106506.18"/>
    <n v="1091243.3700000001"/>
    <m/>
    <n v="15262.81"/>
    <n v="976500"/>
    <n v="121312.91"/>
    <x v="1"/>
    <x v="1"/>
    <m/>
    <m/>
    <x v="1"/>
    <x v="1"/>
    <m/>
    <x v="11815"/>
    <n v="1179417.73"/>
    <s v="Hedge Logística"/>
    <x v="7"/>
  </r>
  <r>
    <s v="85953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39"/>
    <d v="2020-02-28T00:00:00"/>
    <n v="169"/>
    <m/>
    <m/>
    <x v="0"/>
    <x v="0"/>
    <m/>
    <m/>
    <x v="0"/>
    <m/>
    <m/>
    <x v="0"/>
    <x v="0"/>
    <m/>
    <m/>
    <x v="0"/>
    <m/>
    <x v="13212"/>
    <x v="13324"/>
    <x v="1461"/>
    <x v="13317"/>
    <n v="5.7200000000000001E-2"/>
    <n v="2.5000000000000001E-3"/>
    <n v="0.20880000000000001"/>
    <n v="0.56469999999999998"/>
    <n v="0"/>
    <x v="12945"/>
    <n v="2484.92"/>
    <m/>
    <m/>
    <n v="3438207.76"/>
    <n v="169868852.5"/>
    <n v="163871252.5"/>
    <m/>
    <x v="3447"/>
    <m/>
    <m/>
    <m/>
    <m/>
    <m/>
    <m/>
    <x v="1"/>
    <x v="1"/>
    <x v="1"/>
    <m/>
    <x v="2584"/>
    <m/>
    <m/>
    <x v="1"/>
    <x v="1"/>
    <m/>
    <x v="1"/>
    <x v="1"/>
    <x v="1"/>
    <x v="1"/>
    <x v="1"/>
    <m/>
    <n v="1106908.01"/>
    <n v="1094580.46"/>
    <m/>
    <n v="12327.55"/>
    <n v="976500"/>
    <n v="99072.38"/>
    <x v="1"/>
    <x v="1"/>
    <m/>
    <m/>
    <x v="1"/>
    <x v="1"/>
    <m/>
    <x v="11816"/>
    <n v="1131524.3600000001"/>
    <s v="Hedge Logística"/>
    <x v="7"/>
  </r>
  <r>
    <s v="91144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40"/>
    <d v="2020-03-31T00:00:00"/>
    <n v="163"/>
    <n v="157"/>
    <m/>
    <x v="0"/>
    <x v="0"/>
    <m/>
    <m/>
    <x v="0"/>
    <n v="1"/>
    <m/>
    <x v="0"/>
    <x v="0"/>
    <n v="2"/>
    <n v="3"/>
    <x v="0"/>
    <m/>
    <x v="13213"/>
    <x v="13325"/>
    <x v="1461"/>
    <x v="13318"/>
    <n v="7.0199999999999999E-2"/>
    <n v="3.0999999999999999E-3"/>
    <n v="-0.59640000000000004"/>
    <n v="0.5635"/>
    <n v="0"/>
    <x v="12946"/>
    <n v="2031.61"/>
    <m/>
    <m/>
    <n v="3462416.27"/>
    <n v="169206252.5"/>
    <n v="163871252.5"/>
    <m/>
    <x v="3447"/>
    <m/>
    <m/>
    <m/>
    <m/>
    <m/>
    <m/>
    <x v="1"/>
    <x v="1"/>
    <x v="1"/>
    <m/>
    <x v="2585"/>
    <m/>
    <m/>
    <x v="1"/>
    <x v="1"/>
    <m/>
    <x v="1"/>
    <x v="1"/>
    <x v="1"/>
    <x v="1"/>
    <x v="1"/>
    <m/>
    <n v="702380.87"/>
    <n v="694588.08"/>
    <m/>
    <n v="7792.79"/>
    <n v="976500"/>
    <n v="120843.31"/>
    <x v="1"/>
    <x v="1"/>
    <m/>
    <m/>
    <x v="1"/>
    <x v="1"/>
    <m/>
    <x v="11817"/>
    <n v="1121549.8999999999"/>
    <s v="Hedge Logística"/>
    <x v="7"/>
  </r>
  <r>
    <s v="96343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41"/>
    <d v="2020-04-30T00:00:00"/>
    <n v="174"/>
    <m/>
    <m/>
    <x v="0"/>
    <x v="0"/>
    <m/>
    <m/>
    <x v="0"/>
    <m/>
    <m/>
    <x v="0"/>
    <x v="0"/>
    <m/>
    <m/>
    <x v="0"/>
    <m/>
    <x v="13214"/>
    <x v="13326"/>
    <x v="1461"/>
    <x v="13319"/>
    <n v="6.3700000000000007E-2"/>
    <n v="2.8E-3"/>
    <n v="-0.20230000000000001"/>
    <n v="0.56689999999999996"/>
    <n v="0"/>
    <x v="12947"/>
    <n v="1057.1400000000001"/>
    <m/>
    <m/>
    <n v="2708917.65"/>
    <n v="169261802.5"/>
    <n v="163871252.5"/>
    <m/>
    <x v="3447"/>
    <m/>
    <m/>
    <m/>
    <m/>
    <m/>
    <m/>
    <x v="1"/>
    <x v="1"/>
    <x v="1"/>
    <m/>
    <x v="2586"/>
    <m/>
    <m/>
    <x v="1"/>
    <x v="1"/>
    <m/>
    <x v="1"/>
    <x v="1"/>
    <x v="1"/>
    <x v="1"/>
    <x v="1"/>
    <m/>
    <n v="1044787.63"/>
    <n v="1031367.9"/>
    <m/>
    <n v="13419.73"/>
    <n v="976500"/>
    <n v="109546.05"/>
    <x v="1"/>
    <x v="1"/>
    <m/>
    <m/>
    <x v="1"/>
    <x v="1"/>
    <m/>
    <x v="11818"/>
    <n v="1113440.6000000001"/>
    <s v="Hedge Logística"/>
    <x v="7"/>
  </r>
  <r>
    <s v="101149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42"/>
    <d v="2020-05-29T00:00:00"/>
    <n v="183"/>
    <m/>
    <m/>
    <x v="0"/>
    <x v="0"/>
    <m/>
    <m/>
    <x v="0"/>
    <m/>
    <m/>
    <x v="0"/>
    <x v="0"/>
    <m/>
    <m/>
    <x v="0"/>
    <m/>
    <x v="13215"/>
    <x v="13327"/>
    <x v="1461"/>
    <x v="13320"/>
    <n v="6.3600000000000004E-2"/>
    <n v="2.8E-3"/>
    <n v="0.29609999999999997"/>
    <n v="0.56810000000000005"/>
    <n v="0"/>
    <x v="12948"/>
    <n v="2896.58"/>
    <m/>
    <m/>
    <n v="2868295.93"/>
    <n v="169605252.5"/>
    <n v="163907252.5"/>
    <m/>
    <x v="3448"/>
    <m/>
    <m/>
    <m/>
    <m/>
    <m/>
    <m/>
    <x v="1"/>
    <x v="1"/>
    <x v="1"/>
    <m/>
    <x v="2587"/>
    <m/>
    <m/>
    <x v="1"/>
    <x v="1"/>
    <m/>
    <x v="1"/>
    <x v="1"/>
    <x v="1"/>
    <x v="1"/>
    <x v="1"/>
    <m/>
    <n v="1057638.6200000001"/>
    <n v="1014778.02"/>
    <m/>
    <n v="42860.6"/>
    <n v="976500"/>
    <n v="109628.28"/>
    <x v="1"/>
    <x v="1"/>
    <m/>
    <m/>
    <x v="1"/>
    <x v="1"/>
    <m/>
    <x v="11819"/>
    <n v="1122020.77"/>
    <s v="Hedge Logística"/>
    <x v="7"/>
  </r>
  <r>
    <s v="107145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43"/>
    <d v="2020-06-30T00:00:00"/>
    <n v="210"/>
    <n v="205"/>
    <m/>
    <x v="0"/>
    <x v="0"/>
    <m/>
    <m/>
    <x v="0"/>
    <n v="1"/>
    <m/>
    <x v="0"/>
    <x v="0"/>
    <n v="2"/>
    <n v="2"/>
    <x v="0"/>
    <m/>
    <x v="13216"/>
    <x v="13328"/>
    <x v="1461"/>
    <x v="13321"/>
    <n v="6.6799999999999998E-2"/>
    <n v="2.8999999999999998E-3"/>
    <n v="0.31559999999999999"/>
    <n v="0.56640000000000001"/>
    <n v="0"/>
    <x v="12949"/>
    <n v="2272.88"/>
    <m/>
    <m/>
    <n v="3050466.89"/>
    <n v="169890702.5"/>
    <n v="163907252.5"/>
    <m/>
    <x v="3448"/>
    <m/>
    <m/>
    <m/>
    <m/>
    <m/>
    <m/>
    <x v="1"/>
    <x v="1"/>
    <x v="1"/>
    <m/>
    <x v="2588"/>
    <m/>
    <m/>
    <x v="1"/>
    <x v="1"/>
    <m/>
    <x v="1"/>
    <x v="1"/>
    <x v="1"/>
    <x v="1"/>
    <x v="1"/>
    <m/>
    <n v="1145108.21"/>
    <n v="1014778.02"/>
    <m/>
    <n v="130330.19"/>
    <n v="976500"/>
    <n v="115466.1"/>
    <x v="1"/>
    <x v="1"/>
    <m/>
    <m/>
    <x v="1"/>
    <x v="1"/>
    <m/>
    <x v="11820"/>
    <n v="1132371.9099999999"/>
    <s v="Hedge Logística"/>
    <x v="7"/>
  </r>
  <r>
    <s v="112846"/>
    <s v="HEDGE LOGÍSTICA FUNDO DE INVESTIMENTO IMOBILIÁRIO"/>
    <s v="27.486.542/0001-72"/>
    <d v="2017-04-27T00:00:00"/>
    <x v="2"/>
    <s v="BRHLOGCTF008"/>
    <x v="282"/>
    <n v="1550000"/>
    <x v="0"/>
    <x v="0"/>
    <x v="10"/>
    <x v="2"/>
    <x v="0"/>
    <m/>
    <s v="31/12"/>
    <x v="0"/>
    <x v="0"/>
    <s v="HEDGE INVESTMENTS DISTRIBUIDORA DE TÍTULOS E VALORES MOBILIÁRIOS LTDA."/>
    <s v="07.253.654/0001-76"/>
    <x v="44"/>
    <d v="2020-07-31T00:00:00"/>
    <n v="262"/>
    <m/>
    <m/>
    <x v="0"/>
    <x v="0"/>
    <m/>
    <m/>
    <x v="0"/>
    <m/>
    <m/>
    <x v="0"/>
    <x v="0"/>
    <m/>
    <m/>
    <x v="0"/>
    <m/>
    <x v="13217"/>
    <x v="13329"/>
    <x v="1461"/>
    <x v="13322"/>
    <n v="7.2999999999999995E-2"/>
    <n v="3.2000000000000002E-3"/>
    <n v="0.35039999999999999"/>
    <n v="0.56459999999999999"/>
    <n v="0"/>
    <x v="12950"/>
    <n v="7614.22"/>
    <m/>
    <m/>
    <n v="5516034.5499999998"/>
    <n v="186369415.66"/>
    <n v="163944746.46000001"/>
    <m/>
    <x v="3449"/>
    <m/>
    <m/>
    <m/>
    <m/>
    <m/>
    <m/>
    <x v="1"/>
    <x v="1"/>
    <x v="1"/>
    <m/>
    <x v="2589"/>
    <m/>
    <m/>
    <x v="1"/>
    <x v="1"/>
    <m/>
    <x v="1"/>
    <x v="1"/>
    <x v="1"/>
    <x v="1"/>
    <x v="1"/>
    <m/>
    <n v="661321.35"/>
    <n v="630478.56999999995"/>
    <m/>
    <n v="30842.78"/>
    <n v="992277.22"/>
    <n v="126748.7"/>
    <x v="1"/>
    <x v="1"/>
    <m/>
    <m/>
    <x v="1"/>
    <x v="1"/>
    <m/>
    <x v="11821"/>
    <n v="18992113.300000001"/>
    <s v="Hedge Logística"/>
    <x v="7"/>
  </r>
  <r>
    <s v="116939"/>
    <s v="HEDGE LOGÍSTICA FUNDO DE INVESTIMENTO IMOBILIÁRIO"/>
    <s v="27.486.542/0001-72"/>
    <d v="2017-04-27T00:00:00"/>
    <x v="0"/>
    <s v="BRHLOGCTF008"/>
    <x v="282"/>
    <n v="1690000"/>
    <x v="0"/>
    <x v="0"/>
    <x v="10"/>
    <x v="2"/>
    <x v="0"/>
    <m/>
    <s v="31/12"/>
    <x v="0"/>
    <x v="0"/>
    <s v="HEDGE INVESTMENTS DISTRIBUIDORA DE TÍTULOS E VALORES MOBILIÁRIOS LTDA."/>
    <s v="07.253.654/0001-76"/>
    <x v="45"/>
    <d v="2020-08-31T00:00:00"/>
    <n v="317"/>
    <m/>
    <m/>
    <x v="0"/>
    <x v="0"/>
    <m/>
    <m/>
    <x v="0"/>
    <m/>
    <m/>
    <x v="0"/>
    <x v="0"/>
    <m/>
    <m/>
    <x v="0"/>
    <m/>
    <x v="13218"/>
    <x v="13330"/>
    <x v="1462"/>
    <x v="13323"/>
    <n v="6.6500000000000004E-2"/>
    <n v="2.8999999999999998E-3"/>
    <n v="0.55549999999999999"/>
    <n v="0.56259999999999999"/>
    <n v="0"/>
    <x v="12951"/>
    <n v="1749.73"/>
    <m/>
    <m/>
    <n v="2841062.98"/>
    <n v="188013192.11000001"/>
    <n v="164063732.11000001"/>
    <m/>
    <x v="3450"/>
    <m/>
    <m/>
    <m/>
    <m/>
    <m/>
    <m/>
    <x v="1"/>
    <x v="1"/>
    <x v="1"/>
    <m/>
    <x v="2590"/>
    <m/>
    <m/>
    <x v="1"/>
    <x v="1"/>
    <m/>
    <x v="1"/>
    <x v="1"/>
    <x v="1"/>
    <x v="1"/>
    <x v="1"/>
    <m/>
    <n v="1096018.78"/>
    <n v="1054020.55"/>
    <m/>
    <n v="41998.23"/>
    <n v="1064700"/>
    <n v="126444.23"/>
    <x v="1"/>
    <x v="1"/>
    <m/>
    <m/>
    <x v="1"/>
    <x v="1"/>
    <m/>
    <x v="11822"/>
    <n v="1661915.05"/>
    <s v="Hedge Logística"/>
    <x v="7"/>
  </r>
  <r>
    <s v="121850"/>
    <s v="HEDGE LOGÍSTICA FUNDO DE INVESTIMENTO IMOBILIÁRIO"/>
    <s v="27.486.542/0001-72"/>
    <d v="2017-04-27T00:00:00"/>
    <x v="0"/>
    <s v="BRHLOGCTF008"/>
    <x v="282"/>
    <n v="1690000"/>
    <x v="0"/>
    <x v="0"/>
    <x v="10"/>
    <x v="2"/>
    <x v="0"/>
    <m/>
    <s v="31/12"/>
    <x v="0"/>
    <x v="0"/>
    <s v="HEDGE INVESTMENTS DISTRIBUIDORA DE TÍTULOS E VALORES MOBILIÁRIOS LTDA."/>
    <s v="07.253.654/0001-76"/>
    <x v="46"/>
    <d v="2020-09-30T00:00:00"/>
    <n v="471"/>
    <n v="464"/>
    <n v="2"/>
    <x v="0"/>
    <x v="0"/>
    <m/>
    <m/>
    <x v="0"/>
    <n v="1"/>
    <m/>
    <x v="0"/>
    <x v="0"/>
    <n v="1"/>
    <n v="3"/>
    <x v="0"/>
    <m/>
    <x v="13219"/>
    <x v="13331"/>
    <x v="1462"/>
    <x v="13324"/>
    <n v="6.6900000000000001E-2"/>
    <n v="2.8999999999999998E-3"/>
    <n v="1.78E-2"/>
    <n v="0.5595"/>
    <n v="0"/>
    <x v="12952"/>
    <n v="6494.36"/>
    <m/>
    <m/>
    <n v="3524202.62"/>
    <n v="187355510.78999999"/>
    <n v="164075817.78999999"/>
    <m/>
    <x v="3451"/>
    <m/>
    <m/>
    <m/>
    <m/>
    <m/>
    <m/>
    <x v="1"/>
    <x v="1"/>
    <x v="1"/>
    <m/>
    <x v="2591"/>
    <m/>
    <m/>
    <x v="1"/>
    <x v="1"/>
    <m/>
    <x v="1"/>
    <x v="1"/>
    <x v="1"/>
    <x v="1"/>
    <x v="1"/>
    <m/>
    <n v="1113023.6000000001"/>
    <n v="1090880.1399999999"/>
    <m/>
    <n v="22143.46"/>
    <n v="1064700"/>
    <n v="127282.68"/>
    <x v="1"/>
    <x v="1"/>
    <m/>
    <m/>
    <x v="1"/>
    <x v="1"/>
    <m/>
    <x v="11823"/>
    <n v="1675227.89"/>
    <s v="Hedge Logística"/>
    <x v="7"/>
  </r>
  <r>
    <s v="127268"/>
    <s v="HEDGE LOGÍSTICA FUNDO DE INVESTIMENTO IMOBILIÁRIO"/>
    <s v="27.486.542/0001-72"/>
    <d v="2017-04-27T00:00:00"/>
    <x v="0"/>
    <s v="BRHLOGCTF008"/>
    <x v="282"/>
    <n v="1690000"/>
    <x v="0"/>
    <x v="0"/>
    <x v="10"/>
    <x v="2"/>
    <x v="0"/>
    <m/>
    <s v="31/12"/>
    <x v="0"/>
    <x v="0"/>
    <s v="HEDGE INVESTMENTS DISTRIBUIDORA DE TÍTULOS E VALORES MOBILIÁRIOS LTDA."/>
    <s v="07.253.654/0001-76"/>
    <x v="47"/>
    <d v="2020-10-30T00:00:00"/>
    <n v="738"/>
    <m/>
    <m/>
    <x v="0"/>
    <x v="0"/>
    <m/>
    <m/>
    <x v="0"/>
    <m/>
    <m/>
    <x v="0"/>
    <x v="0"/>
    <m/>
    <m/>
    <x v="0"/>
    <m/>
    <x v="13220"/>
    <x v="13332"/>
    <x v="1462"/>
    <x v="13325"/>
    <n v="6.6900000000000001E-2"/>
    <n v="2.8999999999999998E-3"/>
    <n v="-0.26319999999999999"/>
    <n v="0.55940000000000001"/>
    <n v="0"/>
    <x v="12953"/>
    <n v="4624.84"/>
    <m/>
    <m/>
    <n v="4329356.75"/>
    <n v="201842331.13999999"/>
    <n v="164439106.13999999"/>
    <m/>
    <x v="3452"/>
    <m/>
    <m/>
    <m/>
    <m/>
    <m/>
    <m/>
    <x v="1"/>
    <x v="1"/>
    <x v="1"/>
    <m/>
    <x v="2592"/>
    <m/>
    <m/>
    <x v="1"/>
    <x v="1"/>
    <m/>
    <x v="1"/>
    <x v="1"/>
    <x v="1"/>
    <x v="1"/>
    <x v="1"/>
    <m/>
    <n v="1234994.3999999999"/>
    <n v="1225578.8500000001"/>
    <m/>
    <n v="9415.5499999999993"/>
    <n v="1064700"/>
    <n v="126968.17"/>
    <x v="1"/>
    <x v="1"/>
    <m/>
    <m/>
    <x v="1"/>
    <x v="1"/>
    <m/>
    <x v="11824"/>
    <n v="17588259.91"/>
    <s v="Hedge Logística"/>
    <x v="7"/>
  </r>
  <r>
    <s v="133489"/>
    <s v="HEDGE LOGÍSTICA FUNDO DE INVESTIMENTO IMOBILIÁRIO"/>
    <s v="27.486.542/0001-72"/>
    <d v="2017-04-27T00:00:00"/>
    <x v="0"/>
    <s v="BRHLOGCTF008"/>
    <x v="282"/>
    <n v="1690000"/>
    <x v="0"/>
    <x v="0"/>
    <x v="10"/>
    <x v="2"/>
    <x v="0"/>
    <m/>
    <s v="31/12"/>
    <x v="0"/>
    <x v="0"/>
    <s v="HEDGE INVESTMENTS DISTRIBUIDORA DE TÍTULOS E VALORES MOBILIÁRIOS LTDA."/>
    <s v="07.253.654/0001-76"/>
    <x v="48"/>
    <d v="2020-11-30T00:00:00"/>
    <n v="904"/>
    <m/>
    <m/>
    <x v="0"/>
    <x v="0"/>
    <m/>
    <m/>
    <x v="0"/>
    <m/>
    <m/>
    <x v="0"/>
    <x v="0"/>
    <m/>
    <m/>
    <x v="0"/>
    <m/>
    <x v="13221"/>
    <x v="13333"/>
    <x v="1462"/>
    <x v="13326"/>
    <n v="5.8500000000000003E-2"/>
    <n v="2.5999999999999999E-3"/>
    <n v="10.396800000000001"/>
    <n v="0.56089999999999995"/>
    <n v="0"/>
    <x v="12954"/>
    <n v="1577.56"/>
    <m/>
    <m/>
    <n v="16204354.869999999"/>
    <n v="562679675.02999997"/>
    <n v="523230225.02999997"/>
    <n v="358609000"/>
    <x v="3453"/>
    <m/>
    <m/>
    <m/>
    <m/>
    <m/>
    <m/>
    <x v="1"/>
    <x v="1"/>
    <x v="1"/>
    <m/>
    <x v="2593"/>
    <m/>
    <m/>
    <x v="1"/>
    <x v="1"/>
    <m/>
    <x v="1"/>
    <x v="1"/>
    <x v="1"/>
    <x v="1"/>
    <x v="1"/>
    <m/>
    <n v="1385170.96"/>
    <n v="1222404.1200000001"/>
    <m/>
    <n v="162766.84"/>
    <n v="1213203.8400000001"/>
    <n v="122552.89"/>
    <x v="1"/>
    <x v="1129"/>
    <m/>
    <m/>
    <x v="1"/>
    <x v="1"/>
    <m/>
    <x v="11825"/>
    <n v="370712253.12"/>
    <s v="Hedge Logística"/>
    <x v="7"/>
  </r>
  <r>
    <s v="139431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49"/>
    <d v="2020-12-31T00:00:00"/>
    <n v="1502"/>
    <n v="1489"/>
    <n v="5"/>
    <x v="0"/>
    <x v="0"/>
    <m/>
    <m/>
    <x v="0"/>
    <n v="1"/>
    <m/>
    <x v="0"/>
    <x v="0"/>
    <n v="3"/>
    <n v="4"/>
    <x v="0"/>
    <m/>
    <x v="13222"/>
    <x v="13334"/>
    <x v="1463"/>
    <x v="13327"/>
    <n v="1.2699999999999999E-2"/>
    <n v="2.8E-3"/>
    <n v="-2.8689"/>
    <n v="0.6048"/>
    <n v="0"/>
    <x v="12955"/>
    <n v="2107.2600000000002"/>
    <m/>
    <m/>
    <n v="65519345.630000003"/>
    <n v="624227361.51999998"/>
    <n v="581793011.51999998"/>
    <n v="358609000"/>
    <x v="3454"/>
    <m/>
    <m/>
    <m/>
    <m/>
    <m/>
    <m/>
    <x v="1"/>
    <x v="1"/>
    <x v="1"/>
    <m/>
    <x v="2594"/>
    <m/>
    <m/>
    <x v="1"/>
    <x v="1"/>
    <m/>
    <x v="1"/>
    <x v="1"/>
    <x v="1"/>
    <x v="1"/>
    <x v="1"/>
    <m/>
    <n v="3131422.24"/>
    <n v="1477348.84"/>
    <m/>
    <n v="1654073.4"/>
    <n v="3187500"/>
    <n v="65145.21"/>
    <x v="1"/>
    <x v="1130"/>
    <m/>
    <m/>
    <x v="1"/>
    <x v="1"/>
    <m/>
    <x v="11826"/>
    <n v="181003336.71000001"/>
    <s v="Hedge Logística"/>
    <x v="7"/>
  </r>
  <r>
    <s v="147924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0"/>
    <d v="2021-01-29T00:00:00"/>
    <n v="2893"/>
    <m/>
    <m/>
    <x v="0"/>
    <x v="0"/>
    <m/>
    <m/>
    <x v="0"/>
    <m/>
    <m/>
    <x v="0"/>
    <x v="0"/>
    <m/>
    <m/>
    <x v="0"/>
    <m/>
    <x v="13223"/>
    <x v="13335"/>
    <x v="1463"/>
    <x v="13328"/>
    <n v="6.3799999999999996E-2"/>
    <n v="2.8E-3"/>
    <n v="-0.3029"/>
    <n v="0.52310000000000001"/>
    <n v="0"/>
    <x v="12956"/>
    <n v="931.64"/>
    <m/>
    <m/>
    <n v="14344677.17"/>
    <n v="674765421.23000002"/>
    <n v="631828305.99000001"/>
    <m/>
    <x v="3455"/>
    <m/>
    <m/>
    <m/>
    <m/>
    <m/>
    <m/>
    <x v="1"/>
    <x v="1"/>
    <x v="1"/>
    <m/>
    <x v="2595"/>
    <m/>
    <m/>
    <x v="1"/>
    <x v="1"/>
    <m/>
    <x v="1"/>
    <x v="1"/>
    <x v="1"/>
    <x v="1"/>
    <x v="1"/>
    <m/>
    <n v="2800971.25"/>
    <n v="2783513.68"/>
    <m/>
    <n v="17457.57"/>
    <n v="2677500"/>
    <n v="325655.08"/>
    <x v="1"/>
    <x v="1131"/>
    <m/>
    <m/>
    <x v="1"/>
    <x v="1"/>
    <m/>
    <x v="11827"/>
    <n v="181584937.74000001"/>
    <s v="Hedge Logística"/>
    <x v="7"/>
  </r>
  <r>
    <s v="156190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1"/>
    <d v="2021-02-26T00:00:00"/>
    <n v="3518"/>
    <m/>
    <m/>
    <x v="0"/>
    <x v="0"/>
    <m/>
    <m/>
    <x v="0"/>
    <m/>
    <m/>
    <x v="0"/>
    <x v="0"/>
    <m/>
    <m/>
    <x v="0"/>
    <m/>
    <x v="13224"/>
    <x v="13336"/>
    <x v="1463"/>
    <x v="13329"/>
    <n v="5.7299999999999997E-2"/>
    <n v="2.5000000000000001E-3"/>
    <n v="-9.5999999999999992E-3"/>
    <n v="0.52470000000000006"/>
    <n v="0"/>
    <x v="12957"/>
    <n v="767.88"/>
    <m/>
    <m/>
    <n v="12177659.060000001"/>
    <n v="675759567.24000001"/>
    <n v="632277201.24000001"/>
    <m/>
    <x v="3456"/>
    <m/>
    <m/>
    <m/>
    <m/>
    <m/>
    <m/>
    <x v="1"/>
    <x v="1"/>
    <x v="1"/>
    <m/>
    <x v="2596"/>
    <m/>
    <m/>
    <x v="1"/>
    <x v="1"/>
    <m/>
    <x v="1"/>
    <x v="1"/>
    <x v="1"/>
    <x v="1"/>
    <x v="1"/>
    <m/>
    <n v="2793498.77"/>
    <n v="2779606.21"/>
    <m/>
    <n v="13892.56"/>
    <n v="2677500"/>
    <n v="292381.89"/>
    <x v="1"/>
    <x v="1132"/>
    <m/>
    <m/>
    <x v="1"/>
    <x v="1"/>
    <m/>
    <x v="11828"/>
    <n v="180453617.81"/>
    <s v="Hedge Logística"/>
    <x v="7"/>
  </r>
  <r>
    <s v="165104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2"/>
    <d v="2021-03-31T00:00:00"/>
    <n v="3963"/>
    <n v="3941"/>
    <n v="10"/>
    <x v="0"/>
    <x v="0"/>
    <m/>
    <m/>
    <x v="3"/>
    <m/>
    <m/>
    <x v="0"/>
    <x v="0"/>
    <n v="6"/>
    <n v="5"/>
    <x v="0"/>
    <m/>
    <x v="13225"/>
    <x v="13337"/>
    <x v="1463"/>
    <x v="13330"/>
    <n v="7.3300000000000004E-2"/>
    <n v="3.2000000000000002E-3"/>
    <n v="-0.20219999999999999"/>
    <n v="0.52470000000000006"/>
    <n v="0"/>
    <x v="12958"/>
    <n v="2016.88"/>
    <m/>
    <m/>
    <n v="11489159.970000001"/>
    <n v="675040836.55999994"/>
    <n v="632577716.55999994"/>
    <m/>
    <x v="3457"/>
    <m/>
    <m/>
    <m/>
    <m/>
    <m/>
    <m/>
    <x v="1"/>
    <x v="1"/>
    <x v="1"/>
    <m/>
    <x v="2597"/>
    <m/>
    <m/>
    <x v="1"/>
    <x v="1"/>
    <m/>
    <x v="1"/>
    <x v="1"/>
    <x v="1"/>
    <x v="1"/>
    <x v="1"/>
    <m/>
    <n v="2791327.83"/>
    <n v="2783464.25"/>
    <m/>
    <n v="7863.58"/>
    <n v="2677500"/>
    <n v="373264.63"/>
    <x v="1"/>
    <x v="1133"/>
    <m/>
    <m/>
    <x v="1"/>
    <x v="1"/>
    <m/>
    <x v="11829"/>
    <n v="180077072.22"/>
    <s v="Hedge Logística"/>
    <x v="7"/>
  </r>
  <r>
    <s v="175185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3"/>
    <d v="2021-04-30T00:00:00"/>
    <n v="4050"/>
    <m/>
    <m/>
    <x v="0"/>
    <x v="0"/>
    <m/>
    <m/>
    <x v="0"/>
    <m/>
    <m/>
    <x v="0"/>
    <x v="0"/>
    <m/>
    <m/>
    <x v="0"/>
    <m/>
    <x v="13226"/>
    <x v="13338"/>
    <x v="1463"/>
    <x v="13331"/>
    <n v="6.3799999999999996E-2"/>
    <n v="2.8E-3"/>
    <n v="-0.25340000000000001"/>
    <n v="0.52580000000000005"/>
    <n v="0"/>
    <x v="12959"/>
    <n v="1523.48"/>
    <m/>
    <m/>
    <n v="10435066.77"/>
    <n v="675088714.91999996"/>
    <n v="633288954.91999996"/>
    <m/>
    <x v="3458"/>
    <m/>
    <m/>
    <m/>
    <m/>
    <m/>
    <m/>
    <x v="1"/>
    <x v="1"/>
    <x v="1"/>
    <m/>
    <x v="2598"/>
    <m/>
    <m/>
    <x v="1"/>
    <x v="1"/>
    <m/>
    <x v="1"/>
    <x v="1"/>
    <x v="1"/>
    <x v="1"/>
    <x v="1"/>
    <m/>
    <n v="2431757.4500000002"/>
    <n v="2416078.2999999998"/>
    <m/>
    <n v="15679.15"/>
    <n v="2677500"/>
    <n v="323827.28000000003"/>
    <x v="1"/>
    <x v="1134"/>
    <m/>
    <m/>
    <x v="1"/>
    <x v="1"/>
    <m/>
    <x v="11830"/>
    <n v="180001089.69"/>
    <s v="Hedge Logística"/>
    <x v="7"/>
  </r>
  <r>
    <s v="186032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4"/>
    <d v="2021-05-31T00:00:00"/>
    <n v="4052"/>
    <m/>
    <m/>
    <x v="0"/>
    <x v="0"/>
    <m/>
    <m/>
    <x v="0"/>
    <m/>
    <m/>
    <x v="0"/>
    <x v="0"/>
    <m/>
    <m/>
    <x v="0"/>
    <m/>
    <x v="13227"/>
    <x v="13339"/>
    <x v="1463"/>
    <x v="13332"/>
    <n v="6.6900000000000001E-2"/>
    <n v="2.8999999999999998E-3"/>
    <n v="-9.8900000000000002E-2"/>
    <n v="0.52710000000000001"/>
    <n v="0"/>
    <x v="12960"/>
    <n v="168561.73"/>
    <m/>
    <m/>
    <n v="9540244.3200000003"/>
    <n v="674418293.60000002"/>
    <n v="633628733.60000002"/>
    <m/>
    <x v="3459"/>
    <m/>
    <m/>
    <m/>
    <m/>
    <m/>
    <m/>
    <x v="1"/>
    <x v="1"/>
    <x v="1"/>
    <m/>
    <x v="2599"/>
    <m/>
    <m/>
    <x v="1"/>
    <x v="1"/>
    <m/>
    <x v="1"/>
    <x v="1"/>
    <x v="1"/>
    <x v="1"/>
    <x v="1"/>
    <m/>
    <n v="2550241.25"/>
    <n v="2492354.6"/>
    <m/>
    <n v="57886.65"/>
    <n v="2677500"/>
    <n v="339320.67"/>
    <x v="1"/>
    <x v="1135"/>
    <m/>
    <m/>
    <x v="1"/>
    <x v="1"/>
    <m/>
    <x v="11831"/>
    <n v="179223883.12"/>
    <s v="Hedge Logística"/>
    <x v="7"/>
  </r>
  <r>
    <s v="195525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5"/>
    <d v="2021-06-30T00:00:00"/>
    <n v="4010"/>
    <n v="3988"/>
    <n v="10"/>
    <x v="0"/>
    <x v="0"/>
    <m/>
    <m/>
    <x v="3"/>
    <m/>
    <m/>
    <x v="0"/>
    <x v="0"/>
    <n v="4"/>
    <n v="7"/>
    <x v="0"/>
    <m/>
    <x v="13228"/>
    <x v="13340"/>
    <x v="1463"/>
    <x v="13333"/>
    <n v="9.5999999999999992E-3"/>
    <n v="2.8999999999999998E-3"/>
    <n v="-0.31269999999999998"/>
    <n v="0.52759999999999996"/>
    <n v="0"/>
    <x v="12961"/>
    <n v="9416.59"/>
    <m/>
    <m/>
    <n v="7785245.4800000004"/>
    <n v="674489118.86000001"/>
    <n v="634688218.86000001"/>
    <m/>
    <x v="3460"/>
    <m/>
    <m/>
    <m/>
    <m/>
    <m/>
    <m/>
    <x v="1"/>
    <x v="1"/>
    <x v="1"/>
    <m/>
    <x v="2600"/>
    <m/>
    <m/>
    <x v="1"/>
    <x v="1"/>
    <m/>
    <x v="1"/>
    <x v="1"/>
    <x v="1"/>
    <x v="1"/>
    <x v="1"/>
    <m/>
    <n v="2142664.7200000002"/>
    <n v="2132372.7799999998"/>
    <m/>
    <n v="10291.94"/>
    <n v="2677500"/>
    <n v="48513.18"/>
    <x v="1"/>
    <x v="1136"/>
    <m/>
    <m/>
    <x v="1"/>
    <x v="1"/>
    <m/>
    <x v="11832"/>
    <n v="178560016.00999999"/>
    <s v="Hedge Logística"/>
    <x v="7"/>
  </r>
  <r>
    <s v="206068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6"/>
    <d v="2021-07-30T00:00:00"/>
    <n v="3996"/>
    <m/>
    <m/>
    <x v="0"/>
    <x v="0"/>
    <m/>
    <m/>
    <x v="0"/>
    <m/>
    <m/>
    <x v="0"/>
    <x v="0"/>
    <m/>
    <m/>
    <x v="0"/>
    <m/>
    <x v="13229"/>
    <x v="13341"/>
    <x v="1463"/>
    <x v="13334"/>
    <n v="7.0900000000000005E-2"/>
    <n v="3.0999999999999999E-3"/>
    <n v="-4.1276000000000002"/>
    <n v="0.52929999999999999"/>
    <n v="0"/>
    <x v="12962"/>
    <n v="2804.85"/>
    <m/>
    <m/>
    <n v="6897860.46"/>
    <n v="654728462.60000002"/>
    <n v="613821422.60000002"/>
    <m/>
    <x v="3461"/>
    <m/>
    <m/>
    <m/>
    <m/>
    <m/>
    <m/>
    <x v="1"/>
    <x v="1"/>
    <x v="1"/>
    <m/>
    <x v="2601"/>
    <m/>
    <m/>
    <x v="1"/>
    <x v="1"/>
    <m/>
    <x v="1"/>
    <x v="1"/>
    <x v="1"/>
    <x v="1"/>
    <x v="1"/>
    <m/>
    <n v="2134940.08"/>
    <n v="2118949.6"/>
    <m/>
    <n v="15990.48"/>
    <n v="2677500"/>
    <n v="343781.75"/>
    <x v="1"/>
    <x v="1137"/>
    <m/>
    <m/>
    <x v="1"/>
    <x v="1"/>
    <m/>
    <x v="11833"/>
    <n v="178777917.19999999"/>
    <s v="Hedge Logística"/>
    <x v="7"/>
  </r>
  <r>
    <s v="215812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7"/>
    <d v="2021-08-31T00:00:00"/>
    <n v="3940"/>
    <m/>
    <m/>
    <x v="0"/>
    <x v="0"/>
    <m/>
    <m/>
    <x v="0"/>
    <m/>
    <m/>
    <x v="0"/>
    <x v="0"/>
    <m/>
    <m/>
    <x v="0"/>
    <m/>
    <x v="13230"/>
    <x v="13342"/>
    <x v="1463"/>
    <x v="13335"/>
    <n v="6.9800000000000001E-2"/>
    <n v="3.0999999999999999E-3"/>
    <n v="0.2767"/>
    <n v="0.55210000000000004"/>
    <n v="0"/>
    <x v="12963"/>
    <n v="2000.52"/>
    <m/>
    <m/>
    <n v="6193697.4299999997"/>
    <n v="656636190.38999999"/>
    <n v="613822845.20000005"/>
    <m/>
    <x v="3462"/>
    <m/>
    <m/>
    <m/>
    <m/>
    <m/>
    <m/>
    <x v="1"/>
    <x v="1"/>
    <x v="1"/>
    <m/>
    <x v="2602"/>
    <m/>
    <m/>
    <x v="1"/>
    <x v="1"/>
    <m/>
    <x v="1"/>
    <x v="1"/>
    <x v="1"/>
    <x v="1"/>
    <x v="1"/>
    <m/>
    <n v="2472253.3199999998"/>
    <n v="2458354.6"/>
    <m/>
    <n v="13898.72"/>
    <n v="2677500"/>
    <n v="339572.95"/>
    <x v="1"/>
    <x v="1138"/>
    <m/>
    <m/>
    <x v="1"/>
    <x v="1"/>
    <m/>
    <x v="11834"/>
    <n v="178976067.16999999"/>
    <s v="Hedge Logística"/>
    <x v="7"/>
  </r>
  <r>
    <s v="224575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8"/>
    <d v="2021-09-30T00:00:00"/>
    <n v="3921"/>
    <n v="3899"/>
    <n v="10"/>
    <x v="0"/>
    <x v="0"/>
    <m/>
    <m/>
    <x v="0"/>
    <n v="1"/>
    <m/>
    <x v="0"/>
    <x v="0"/>
    <n v="4"/>
    <n v="7"/>
    <x v="0"/>
    <m/>
    <x v="13231"/>
    <x v="13343"/>
    <x v="1463"/>
    <x v="13336"/>
    <n v="6.6799999999999998E-2"/>
    <n v="2.8E-3"/>
    <n v="-0.22939999999999999"/>
    <n v="0.55059999999999998"/>
    <n v="0"/>
    <x v="12964"/>
    <n v="1981.63"/>
    <m/>
    <m/>
    <n v="5985530.4100000001"/>
    <n v="655334321.75999999"/>
    <n v="613824267.79999995"/>
    <m/>
    <x v="3463"/>
    <m/>
    <m/>
    <m/>
    <m/>
    <m/>
    <m/>
    <x v="1"/>
    <x v="1"/>
    <x v="1"/>
    <m/>
    <x v="2603"/>
    <m/>
    <m/>
    <x v="1"/>
    <x v="1"/>
    <m/>
    <x v="1"/>
    <x v="1"/>
    <x v="1"/>
    <x v="1"/>
    <x v="1"/>
    <m/>
    <n v="2492763.12"/>
    <n v="2490053.7599999998"/>
    <m/>
    <n v="2709.36"/>
    <n v="2677500"/>
    <n v="324228.53000000003"/>
    <x v="1"/>
    <x v="1139"/>
    <m/>
    <m/>
    <x v="1"/>
    <x v="1"/>
    <m/>
    <x v="11835"/>
    <n v="178602160.5"/>
    <s v="Hedge Logística"/>
    <x v="7"/>
  </r>
  <r>
    <s v="235337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59"/>
    <d v="2021-10-31T00:00:00"/>
    <n v="3866"/>
    <m/>
    <m/>
    <x v="0"/>
    <x v="0"/>
    <m/>
    <m/>
    <x v="0"/>
    <m/>
    <m/>
    <x v="0"/>
    <x v="0"/>
    <m/>
    <m/>
    <x v="0"/>
    <m/>
    <x v="13232"/>
    <x v="13344"/>
    <x v="1463"/>
    <x v="13337"/>
    <n v="6.3600000000000004E-2"/>
    <n v="2.3999999999999998E-3"/>
    <n v="5.9400000000000001E-2"/>
    <n v="0.55179999999999996"/>
    <n v="0"/>
    <x v="12965"/>
    <n v="3261.87"/>
    <m/>
    <m/>
    <n v="5792543.0199999996"/>
    <n v="655875713.54999995"/>
    <n v="613984908.5"/>
    <m/>
    <x v="3464"/>
    <m/>
    <m/>
    <m/>
    <m/>
    <m/>
    <m/>
    <x v="1"/>
    <x v="1"/>
    <x v="1"/>
    <m/>
    <x v="2604"/>
    <m/>
    <m/>
    <x v="1"/>
    <x v="1"/>
    <m/>
    <x v="1"/>
    <x v="1"/>
    <x v="1"/>
    <x v="1"/>
    <x v="1"/>
    <m/>
    <n v="2509602.2000000002"/>
    <n v="2499129.0099999998"/>
    <m/>
    <n v="10473.19"/>
    <n v="2677500"/>
    <n v="308665.75"/>
    <x v="1"/>
    <x v="1140"/>
    <m/>
    <m/>
    <x v="1"/>
    <x v="1"/>
    <m/>
    <x v="11836"/>
    <n v="178680295.28"/>
    <s v="Hedge Logística"/>
    <x v="7"/>
  </r>
  <r>
    <s v="245982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60"/>
    <d v="2021-11-30T00:00:00"/>
    <n v="3801"/>
    <m/>
    <m/>
    <x v="0"/>
    <x v="0"/>
    <m/>
    <m/>
    <x v="0"/>
    <m/>
    <m/>
    <x v="0"/>
    <x v="0"/>
    <m/>
    <m/>
    <x v="0"/>
    <m/>
    <x v="13233"/>
    <x v="13345"/>
    <x v="1463"/>
    <x v="13338"/>
    <n v="6.3799999999999996E-2"/>
    <n v="2.3999999999999998E-3"/>
    <n v="-0.46860000000000002"/>
    <n v="0.55149999999999999"/>
    <n v="0"/>
    <x v="12966"/>
    <n v="2000"/>
    <m/>
    <m/>
    <n v="6029808.5599999996"/>
    <n v="654454324.63999999"/>
    <n v="577273477"/>
    <m/>
    <x v="3465"/>
    <m/>
    <m/>
    <m/>
    <m/>
    <m/>
    <m/>
    <x v="1"/>
    <x v="1"/>
    <x v="1"/>
    <m/>
    <x v="2605"/>
    <m/>
    <m/>
    <x v="1"/>
    <x v="1"/>
    <n v="36802538"/>
    <x v="1"/>
    <x v="1"/>
    <x v="1"/>
    <x v="1"/>
    <x v="1"/>
    <m/>
    <n v="1445798.93"/>
    <n v="1437918.08"/>
    <m/>
    <n v="7880.85"/>
    <n v="2677500"/>
    <n v="308293.24"/>
    <x v="1"/>
    <x v="1141"/>
    <m/>
    <m/>
    <x v="1"/>
    <x v="1"/>
    <m/>
    <x v="11837"/>
    <n v="178706223.81999999"/>
    <s v="Hedge Logística"/>
    <x v="7"/>
  </r>
  <r>
    <s v="255228"/>
    <s v="HEDGE LOGÍSTICA FUNDO DE INVESTIMENTO IMOBILIÁRIO"/>
    <s v="27.486.542/0001-72"/>
    <d v="2017-04-27T00:00:00"/>
    <x v="0"/>
    <s v="BRHLOGCTF008"/>
    <x v="282"/>
    <n v="4250000"/>
    <x v="0"/>
    <x v="0"/>
    <x v="10"/>
    <x v="2"/>
    <x v="0"/>
    <m/>
    <s v="31/12"/>
    <x v="0"/>
    <x v="0"/>
    <s v="HEDGE INVESTMENTS DISTRIBUIDORA DE TÍTULOS E VALORES MOBILIÁRIOS LTDA."/>
    <s v="07.253.654/0001-76"/>
    <x v="61"/>
    <d v="2021-12-31T00:00:00"/>
    <n v="3851"/>
    <n v="3830"/>
    <n v="9"/>
    <x v="0"/>
    <x v="0"/>
    <m/>
    <m/>
    <x v="3"/>
    <m/>
    <m/>
    <x v="0"/>
    <x v="0"/>
    <n v="6"/>
    <n v="5"/>
    <x v="0"/>
    <m/>
    <x v="13234"/>
    <x v="13346"/>
    <x v="1463"/>
    <x v="13339"/>
    <n v="8.8999999999999999E-3"/>
    <n v="2.9999999999999997E-4"/>
    <n v="-0.81889999999999996"/>
    <n v="0.55410000000000004"/>
    <n v="0"/>
    <x v="12967"/>
    <n v="2000"/>
    <m/>
    <m/>
    <n v="5289616.67"/>
    <n v="656162737.11000001"/>
    <n v="580375462"/>
    <m/>
    <x v="3466"/>
    <m/>
    <m/>
    <m/>
    <n v="304901462"/>
    <m/>
    <m/>
    <x v="1"/>
    <x v="1"/>
    <x v="1"/>
    <m/>
    <x v="2606"/>
    <m/>
    <m/>
    <x v="1"/>
    <x v="1"/>
    <n v="36802538"/>
    <x v="1"/>
    <x v="1"/>
    <x v="1"/>
    <x v="1"/>
    <x v="1"/>
    <m/>
    <n v="1438378.69"/>
    <n v="1437918.08"/>
    <m/>
    <n v="460.61"/>
    <n v="2677500"/>
    <n v="42446.9"/>
    <x v="1"/>
    <x v="1142"/>
    <m/>
    <m/>
    <x v="1"/>
    <x v="1"/>
    <m/>
    <x v="11838"/>
    <n v="183624088.80000001"/>
    <s v="Hedge Logística"/>
    <x v="7"/>
  </r>
  <r>
    <s v="269110"/>
    <s v="HEDGE LOGÍSTICA FUNDO DE INVESTIMENTO IMOBILIÁRIO"/>
    <s v="27.486.542/0001-72"/>
    <d v="2017-04-27T00:00:00"/>
    <x v="0"/>
    <s v="BRHLOGCTF008"/>
    <x v="282"/>
    <n v="4250000"/>
    <x v="0"/>
    <x v="1"/>
    <x v="11"/>
    <x v="4"/>
    <x v="0"/>
    <d v="1899-12-31T00:00:00"/>
    <s v="31/12"/>
    <x v="0"/>
    <x v="0"/>
    <s v="HEDGE INVESTMENTS DTVM LTDA"/>
    <s v="7253654000176"/>
    <x v="62"/>
    <d v="2022-02-15T00:00:00"/>
    <n v="4015"/>
    <n v="0"/>
    <n v="0"/>
    <x v="1"/>
    <x v="1"/>
    <n v="0"/>
    <n v="0"/>
    <x v="1"/>
    <n v="0"/>
    <n v="0"/>
    <x v="1"/>
    <x v="1"/>
    <n v="0"/>
    <n v="0"/>
    <x v="1"/>
    <n v="0"/>
    <x v="13235"/>
    <x v="13347"/>
    <x v="1463"/>
    <x v="13340"/>
    <n v="6.7000000000000002E-4"/>
    <n v="2.5000000000000001E-5"/>
    <n v="-1.3600000000000001E-3"/>
    <n v="5.764E-3"/>
    <n v="0"/>
    <x v="12968"/>
    <n v="2000"/>
    <n v="0"/>
    <n v="0"/>
    <n v="5195205.6900000004"/>
    <n v="655096793.60000002"/>
    <n v="580376884.60000002"/>
    <n v="0"/>
    <x v="3467"/>
    <n v="0"/>
    <n v="0"/>
    <n v="0"/>
    <n v="304901462"/>
    <n v="0"/>
    <n v="0"/>
    <x v="0"/>
    <x v="0"/>
    <x v="0"/>
    <n v="0"/>
    <x v="2607"/>
    <n v="0"/>
    <n v="0"/>
    <x v="0"/>
    <x v="0"/>
    <n v="36802538"/>
    <x v="0"/>
    <x v="0"/>
    <x v="0"/>
    <x v="0"/>
    <x v="0"/>
    <n v="0"/>
    <n v="3157870.53"/>
    <n v="3048942.13"/>
    <n v="0"/>
    <n v="108928.4"/>
    <n v="2762500"/>
    <n v="320622.37"/>
    <x v="0"/>
    <x v="1143"/>
    <n v="0"/>
    <n v="0"/>
    <x v="0"/>
    <x v="0"/>
    <n v="0"/>
    <x v="11839"/>
    <n v="184834871.43000001"/>
    <s v="Hedge Logística"/>
    <x v="7"/>
  </r>
  <r>
    <s v="278098"/>
    <s v="HEDGE LOGÍSTICA FUNDO DE INVESTIMENTO IMOBILIÁRIO"/>
    <s v="27.486.542/0001-72"/>
    <d v="2017-04-27T00:00:00"/>
    <x v="0"/>
    <s v="BRHLOGCTF008"/>
    <x v="282"/>
    <n v="4250000"/>
    <x v="0"/>
    <x v="1"/>
    <x v="11"/>
    <x v="4"/>
    <x v="0"/>
    <d v="1899-12-31T00:00:00"/>
    <s v="31/12"/>
    <x v="0"/>
    <x v="0"/>
    <s v="HEDGE INVESTMENTS DTVM LTDA"/>
    <s v="7253654000176"/>
    <x v="63"/>
    <d v="2022-03-15T00:00:00"/>
    <n v="4005"/>
    <n v="0"/>
    <n v="0"/>
    <x v="1"/>
    <x v="1"/>
    <n v="0"/>
    <n v="0"/>
    <x v="1"/>
    <n v="0"/>
    <n v="0"/>
    <x v="1"/>
    <x v="1"/>
    <n v="0"/>
    <n v="0"/>
    <x v="1"/>
    <n v="0"/>
    <x v="13236"/>
    <x v="13348"/>
    <x v="1463"/>
    <x v="13341"/>
    <n v="6.0599999999999998E-4"/>
    <n v="2.3E-5"/>
    <n v="-8.8599999999999996E-4"/>
    <n v="5.7720000000000002E-3"/>
    <n v="0"/>
    <x v="12969"/>
    <n v="2000"/>
    <n v="0"/>
    <n v="0"/>
    <n v="5506269.0300000003"/>
    <n v="654636777.48000002"/>
    <n v="580378977.20000005"/>
    <n v="0"/>
    <x v="3468"/>
    <n v="0"/>
    <n v="0"/>
    <n v="0"/>
    <n v="304901462"/>
    <n v="0"/>
    <n v="0"/>
    <x v="0"/>
    <x v="0"/>
    <x v="0"/>
    <n v="0"/>
    <x v="2608"/>
    <n v="0"/>
    <n v="0"/>
    <x v="0"/>
    <x v="0"/>
    <n v="37000100"/>
    <x v="0"/>
    <x v="0"/>
    <x v="0"/>
    <x v="0"/>
    <x v="0"/>
    <n v="0"/>
    <n v="3101707.69"/>
    <n v="3101189.76"/>
    <n v="0"/>
    <n v="517.92999999999995"/>
    <n v="2762500"/>
    <n v="289743.46999999997"/>
    <x v="0"/>
    <x v="1144"/>
    <n v="0"/>
    <n v="0"/>
    <x v="0"/>
    <x v="0"/>
    <n v="0"/>
    <x v="11840"/>
    <n v="185054001.58000001"/>
    <s v="Hedge Logística"/>
    <x v="7"/>
  </r>
  <r>
    <m/>
    <s v="HEDGE LOGÍSTICA FUNDO DE INVESTIMENTO IMOBILIÁRIO"/>
    <s v="27.486.542/0001-72"/>
    <d v="2017-04-27T00:00:00"/>
    <x v="0"/>
    <s v="BRHLOGCTF008"/>
    <x v="282"/>
    <n v="4250000"/>
    <x v="0"/>
    <x v="1"/>
    <x v="11"/>
    <x v="4"/>
    <x v="0"/>
    <d v="1899-12-31T00:00:00"/>
    <s v="31/12"/>
    <x v="0"/>
    <x v="0"/>
    <s v="HEDGE INVESTMENTS DTVM LTDA"/>
    <s v="7253654000176"/>
    <x v="64"/>
    <d v="2022-04-14T00:00:00"/>
    <n v="4140"/>
    <n v="4122"/>
    <n v="7"/>
    <x v="1"/>
    <x v="1"/>
    <n v="0"/>
    <n v="0"/>
    <x v="3"/>
    <n v="0"/>
    <n v="0"/>
    <x v="1"/>
    <x v="1"/>
    <n v="6"/>
    <n v="4"/>
    <x v="1"/>
    <n v="0"/>
    <x v="13237"/>
    <x v="13349"/>
    <x v="1463"/>
    <x v="13342"/>
    <n v="7.0299999999999996E-4"/>
    <n v="2.5999999999999998E-5"/>
    <n v="-3.5379999999999999E-3"/>
    <n v="5.777E-3"/>
    <n v="0"/>
    <x v="12970"/>
    <n v="2000"/>
    <n v="0"/>
    <n v="0"/>
    <n v="5150952.32"/>
    <n v="654660995.20000005"/>
    <n v="580402040.20000005"/>
    <n v="0"/>
    <x v="3469"/>
    <n v="0"/>
    <n v="0"/>
    <n v="0"/>
    <n v="304901462"/>
    <n v="0"/>
    <n v="0"/>
    <x v="0"/>
    <x v="0"/>
    <x v="0"/>
    <n v="0"/>
    <x v="2609"/>
    <n v="0"/>
    <n v="0"/>
    <x v="0"/>
    <x v="0"/>
    <n v="37000100"/>
    <x v="0"/>
    <x v="0"/>
    <x v="0"/>
    <x v="0"/>
    <x v="0"/>
    <n v="0"/>
    <n v="2656869.13"/>
    <n v="2656869.13"/>
    <n v="0"/>
    <n v="0"/>
    <n v="2762500"/>
    <n v="334813.27"/>
    <x v="0"/>
    <x v="1145"/>
    <n v="0"/>
    <n v="0"/>
    <x v="0"/>
    <x v="0"/>
    <n v="0"/>
    <x v="11841"/>
    <n v="185970065.03999999"/>
    <s v="Hedge Logística"/>
    <x v="7"/>
  </r>
  <r>
    <m/>
    <s v="HEDGE LOGÍSTICA FUNDO DE INVESTIMENTO IMOBILIÁRIO"/>
    <s v="27.486.542/0001-72"/>
    <d v="2017-04-27T00:00:00"/>
    <x v="0"/>
    <s v="BRHLOGCTF008"/>
    <x v="282"/>
    <n v="4250000"/>
    <x v="0"/>
    <x v="1"/>
    <x v="11"/>
    <x v="4"/>
    <x v="0"/>
    <d v="1899-12-31T00:00:00"/>
    <s v="31/12"/>
    <x v="0"/>
    <x v="0"/>
    <s v="HEDGE INVESTMENTS DTVM LTDA"/>
    <s v="7253654000176"/>
    <x v="65"/>
    <d v="2022-05-13T00:00:00"/>
    <n v="4188"/>
    <n v="0"/>
    <n v="0"/>
    <x v="1"/>
    <x v="1"/>
    <n v="0"/>
    <n v="0"/>
    <x v="1"/>
    <n v="0"/>
    <n v="0"/>
    <x v="1"/>
    <x v="1"/>
    <n v="0"/>
    <n v="0"/>
    <x v="1"/>
    <n v="0"/>
    <x v="13238"/>
    <x v="13350"/>
    <x v="1463"/>
    <x v="13343"/>
    <n v="6.0700000000000001E-4"/>
    <n v="2.3E-5"/>
    <n v="-1.206E-3"/>
    <n v="5.7970000000000001E-3"/>
    <n v="0"/>
    <x v="12971"/>
    <n v="126709.97"/>
    <n v="0"/>
    <n v="0"/>
    <n v="6530284.6799999997"/>
    <n v="654315537.64999998"/>
    <n v="580433731.25"/>
    <n v="0"/>
    <x v="3470"/>
    <n v="0"/>
    <n v="0"/>
    <n v="0"/>
    <n v="304901462"/>
    <n v="0"/>
    <n v="0"/>
    <x v="0"/>
    <x v="0"/>
    <x v="0"/>
    <n v="0"/>
    <x v="2610"/>
    <n v="0"/>
    <n v="0"/>
    <x v="0"/>
    <x v="0"/>
    <n v="37000100"/>
    <x v="0"/>
    <x v="0"/>
    <x v="0"/>
    <x v="0"/>
    <x v="0"/>
    <n v="0"/>
    <n v="2655058.5699999998"/>
    <n v="2653672.63"/>
    <n v="0"/>
    <n v="1385.94"/>
    <n v="2762500"/>
    <n v="288706.21999999997"/>
    <x v="0"/>
    <x v="1146"/>
    <n v="0"/>
    <n v="0"/>
    <x v="0"/>
    <x v="0"/>
    <n v="0"/>
    <x v="11842"/>
    <n v="187701329.03"/>
    <s v="Hedge Logística"/>
    <x v="7"/>
  </r>
  <r>
    <s v="17849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0"/>
    <d v="2017-09-30T00:00:00"/>
    <n v="2031"/>
    <n v="2008"/>
    <n v="22"/>
    <x v="0"/>
    <x v="0"/>
    <m/>
    <m/>
    <x v="0"/>
    <m/>
    <m/>
    <x v="0"/>
    <x v="0"/>
    <m/>
    <n v="1"/>
    <x v="0"/>
    <m/>
    <x v="13239"/>
    <x v="13351"/>
    <x v="1464"/>
    <x v="13344"/>
    <n v="1.6799999999999999E-2"/>
    <n v="0"/>
    <n v="1.29E-2"/>
    <n v="0.21790000000000001"/>
    <n v="0"/>
    <x v="12972"/>
    <n v="0"/>
    <n v="0"/>
    <n v="0"/>
    <n v="73775480.280000001"/>
    <n v="6932215.8600000003"/>
    <n v="0"/>
    <n v="0"/>
    <x v="32"/>
    <n v="0"/>
    <n v="0"/>
    <n v="0"/>
    <n v="0"/>
    <n v="0"/>
    <n v="0"/>
    <x v="0"/>
    <x v="0"/>
    <x v="0"/>
    <n v="0"/>
    <x v="2611"/>
    <n v="0"/>
    <n v="0"/>
    <x v="0"/>
    <x v="0"/>
    <n v="0"/>
    <x v="0"/>
    <x v="0"/>
    <x v="0"/>
    <x v="0"/>
    <x v="0"/>
    <n v="0"/>
    <n v="22890.32"/>
    <n v="0"/>
    <n v="0"/>
    <n v="22890.32"/>
    <n v="168794.32"/>
    <n v="13033.33"/>
    <x v="0"/>
    <x v="0"/>
    <n v="0"/>
    <n v="0"/>
    <x v="0"/>
    <x v="0"/>
    <n v="0"/>
    <x v="11843"/>
    <n v="3262077.56"/>
    <s v="RBR Alpha Multiestratégia Real Estate"/>
    <x v="12"/>
  </r>
  <r>
    <s v="19022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1"/>
    <d v="2017-10-31T00:00:00"/>
    <n v="2021"/>
    <n v="1998"/>
    <n v="22"/>
    <x v="1"/>
    <x v="1"/>
    <n v="0"/>
    <n v="0"/>
    <x v="1"/>
    <n v="0"/>
    <n v="0"/>
    <x v="1"/>
    <x v="1"/>
    <n v="0"/>
    <n v="1"/>
    <x v="1"/>
    <n v="0"/>
    <x v="13240"/>
    <x v="13352"/>
    <x v="1464"/>
    <x v="13345"/>
    <n v="5.7299999999999997E-2"/>
    <n v="0"/>
    <n v="-5.7000000000000002E-2"/>
    <n v="5.7000000000000002E-2"/>
    <n v="0"/>
    <x v="12973"/>
    <n v="254.12"/>
    <n v="0"/>
    <n v="0"/>
    <n v="57605330.409999996"/>
    <n v="20242005.390000001"/>
    <n v="0"/>
    <n v="0"/>
    <x v="32"/>
    <n v="0"/>
    <n v="0"/>
    <n v="0"/>
    <n v="0"/>
    <n v="0"/>
    <n v="0"/>
    <x v="0"/>
    <x v="0"/>
    <x v="0"/>
    <n v="0"/>
    <x v="2612"/>
    <n v="0"/>
    <n v="0"/>
    <x v="0"/>
    <x v="0"/>
    <n v="0"/>
    <x v="0"/>
    <x v="2412"/>
    <x v="0"/>
    <x v="0"/>
    <x v="0"/>
    <n v="0"/>
    <n v="31716.74"/>
    <n v="0"/>
    <n v="0"/>
    <n v="31716.74"/>
    <n v="263217.40000000002"/>
    <n v="33684.5"/>
    <x v="0"/>
    <x v="0"/>
    <n v="0"/>
    <n v="0"/>
    <x v="0"/>
    <x v="0"/>
    <n v="0"/>
    <x v="11844"/>
    <n v="454987.74"/>
    <s v="RBR Alpha Multiestratégia Real Estate"/>
    <x v="12"/>
  </r>
  <r>
    <s v="20367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2"/>
    <d v="2017-11-30T00:00:00"/>
    <n v="1999"/>
    <n v="1977"/>
    <n v="21"/>
    <x v="1"/>
    <x v="1"/>
    <n v="0"/>
    <n v="0"/>
    <x v="1"/>
    <n v="0"/>
    <n v="0"/>
    <x v="1"/>
    <x v="1"/>
    <n v="0"/>
    <n v="1"/>
    <x v="1"/>
    <n v="0"/>
    <x v="13241"/>
    <x v="13353"/>
    <x v="1464"/>
    <x v="13346"/>
    <n v="3.7499999999999999E-2"/>
    <n v="0"/>
    <n v="0.47"/>
    <n v="0.35659999999999997"/>
    <n v="0"/>
    <x v="12974"/>
    <n v="43399.38"/>
    <n v="0"/>
    <n v="0"/>
    <n v="27444428.010000002"/>
    <n v="50900613.579999998"/>
    <n v="0"/>
    <n v="0"/>
    <x v="32"/>
    <n v="0"/>
    <n v="0"/>
    <n v="0"/>
    <n v="0"/>
    <n v="0"/>
    <n v="0"/>
    <x v="0"/>
    <x v="0"/>
    <x v="0"/>
    <n v="0"/>
    <x v="2613"/>
    <n v="0"/>
    <n v="0"/>
    <x v="0"/>
    <x v="0"/>
    <n v="0"/>
    <x v="0"/>
    <x v="2413"/>
    <x v="0"/>
    <x v="0"/>
    <x v="0"/>
    <n v="0"/>
    <n v="185972.78"/>
    <n v="0"/>
    <n v="0"/>
    <n v="185972.78"/>
    <n v="276074.39"/>
    <n v="31288.49"/>
    <x v="0"/>
    <x v="0"/>
    <n v="0"/>
    <n v="0"/>
    <x v="0"/>
    <x v="0"/>
    <n v="0"/>
    <x v="11845"/>
    <n v="786167.14"/>
    <s v="RBR Alpha Multiestratégia Real Estate"/>
    <x v="12"/>
  </r>
  <r>
    <s v="21152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3"/>
    <d v="2017-12-31T00:00:00"/>
    <n v="1977"/>
    <n v="1957"/>
    <n v="19"/>
    <x v="1"/>
    <x v="1"/>
    <n v="0"/>
    <n v="0"/>
    <x v="1"/>
    <n v="0"/>
    <n v="0"/>
    <x v="1"/>
    <x v="1"/>
    <n v="0"/>
    <n v="1"/>
    <x v="1"/>
    <n v="0"/>
    <x v="13242"/>
    <x v="13354"/>
    <x v="1464"/>
    <x v="13347"/>
    <n v="3.9699999999999999E-2"/>
    <n v="0"/>
    <n v="1.1912"/>
    <n v="0.3881"/>
    <n v="0"/>
    <x v="12975"/>
    <n v="921.71"/>
    <n v="0"/>
    <n v="0"/>
    <n v="3811335.18"/>
    <n v="73078834.609999999"/>
    <n v="0"/>
    <n v="0"/>
    <x v="32"/>
    <n v="0"/>
    <n v="0"/>
    <n v="0"/>
    <n v="0"/>
    <n v="0"/>
    <n v="0"/>
    <x v="0"/>
    <x v="0"/>
    <x v="0"/>
    <n v="0"/>
    <x v="2614"/>
    <n v="0"/>
    <n v="0"/>
    <x v="0"/>
    <x v="0"/>
    <n v="0"/>
    <x v="0"/>
    <x v="2414"/>
    <x v="0"/>
    <x v="0"/>
    <x v="0"/>
    <n v="0"/>
    <n v="2426471.48"/>
    <n v="0"/>
    <n v="0"/>
    <n v="2426471.48"/>
    <n v="301929"/>
    <n v="31243.29"/>
    <x v="0"/>
    <x v="0"/>
    <n v="0"/>
    <n v="0"/>
    <x v="0"/>
    <x v="0"/>
    <n v="0"/>
    <x v="11846"/>
    <n v="602701.02"/>
    <s v="RBR Alpha Multiestratégia Real Estate"/>
    <x v="12"/>
  </r>
  <r>
    <s v="22741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4"/>
    <d v="2018-01-31T00:00:00"/>
    <n v="1986"/>
    <m/>
    <m/>
    <x v="0"/>
    <x v="0"/>
    <m/>
    <m/>
    <x v="0"/>
    <m/>
    <m/>
    <x v="0"/>
    <x v="0"/>
    <m/>
    <m/>
    <x v="0"/>
    <m/>
    <x v="13243"/>
    <x v="13355"/>
    <x v="1464"/>
    <x v="13348"/>
    <n v="3.9100000000000003E-2"/>
    <n v="0"/>
    <n v="1.9646999999999999"/>
    <n v="1.0108999999999999"/>
    <n v="0"/>
    <x v="12976"/>
    <n v="887.64"/>
    <n v="0"/>
    <n v="0"/>
    <n v="14557036.01"/>
    <n v="69775092.780000001"/>
    <n v="0"/>
    <n v="0"/>
    <x v="32"/>
    <n v="0"/>
    <n v="0"/>
    <n v="0"/>
    <n v="0"/>
    <n v="0"/>
    <n v="0"/>
    <x v="0"/>
    <x v="0"/>
    <x v="0"/>
    <n v="0"/>
    <x v="2615"/>
    <n v="0"/>
    <n v="0"/>
    <x v="0"/>
    <x v="0"/>
    <n v="0"/>
    <x v="0"/>
    <x v="2415"/>
    <x v="0"/>
    <x v="0"/>
    <x v="0"/>
    <n v="0"/>
    <n v="772536.2"/>
    <n v="0"/>
    <n v="0"/>
    <n v="772536.2"/>
    <n v="795748.01"/>
    <n v="31364.99"/>
    <x v="0"/>
    <x v="0"/>
    <n v="0"/>
    <n v="0"/>
    <x v="0"/>
    <x v="0"/>
    <n v="0"/>
    <x v="11847"/>
    <n v="4844147.37"/>
    <s v="RBR Alpha Multiestratégia Real Estate"/>
    <x v="12"/>
  </r>
  <r>
    <s v="23652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5"/>
    <d v="2018-02-28T00:00:00"/>
    <n v="1989"/>
    <n v="1970"/>
    <n v="18"/>
    <x v="1"/>
    <x v="1"/>
    <n v="0"/>
    <n v="0"/>
    <x v="1"/>
    <n v="0"/>
    <n v="0"/>
    <x v="1"/>
    <x v="1"/>
    <n v="0"/>
    <n v="1"/>
    <x v="1"/>
    <n v="0"/>
    <x v="13244"/>
    <x v="13356"/>
    <x v="1464"/>
    <x v="13349"/>
    <n v="2.6700000000000002E-2"/>
    <n v="0"/>
    <n v="-0.35899999999999999"/>
    <n v="0.86019999999999996"/>
    <n v="0"/>
    <x v="12977"/>
    <n v="811.54"/>
    <n v="0"/>
    <n v="0"/>
    <n v="9696011.8399999999"/>
    <n v="72160477.739999995"/>
    <n v="0"/>
    <n v="0"/>
    <x v="32"/>
    <n v="0"/>
    <n v="0"/>
    <n v="0"/>
    <n v="0"/>
    <n v="0"/>
    <n v="0"/>
    <x v="0"/>
    <x v="0"/>
    <x v="0"/>
    <n v="0"/>
    <x v="2616"/>
    <n v="0"/>
    <n v="0"/>
    <x v="0"/>
    <x v="0"/>
    <n v="0"/>
    <x v="0"/>
    <x v="2416"/>
    <x v="0"/>
    <x v="0"/>
    <x v="0"/>
    <n v="0"/>
    <n v="224306.93"/>
    <n v="0"/>
    <n v="0"/>
    <n v="224306.93"/>
    <n v="959659.52000000002"/>
    <n v="21328.560000000001"/>
    <x v="0"/>
    <x v="0"/>
    <n v="0"/>
    <n v="0"/>
    <x v="0"/>
    <x v="0"/>
    <n v="0"/>
    <x v="11848"/>
    <n v="2108353.56"/>
    <s v="RBR Alpha Multiestratégia Real Estate"/>
    <x v="12"/>
  </r>
  <r>
    <s v="25055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6"/>
    <d v="2018-03-31T00:00:00"/>
    <n v="2196"/>
    <n v="2177"/>
    <n v="17"/>
    <x v="1"/>
    <x v="1"/>
    <n v="0"/>
    <n v="1"/>
    <x v="1"/>
    <n v="0"/>
    <n v="0"/>
    <x v="1"/>
    <x v="1"/>
    <n v="0"/>
    <n v="1"/>
    <x v="1"/>
    <n v="0"/>
    <x v="13245"/>
    <x v="13357"/>
    <x v="1464"/>
    <x v="13350"/>
    <n v="4.7500000000000001E-2"/>
    <n v="0"/>
    <n v="3.3357000000000001"/>
    <n v="0.89239999999999997"/>
    <n v="0"/>
    <x v="12978"/>
    <n v="255.66"/>
    <n v="0"/>
    <n v="0"/>
    <n v="2017000.17"/>
    <n v="81742187.329999998"/>
    <n v="0"/>
    <n v="0"/>
    <x v="32"/>
    <n v="0"/>
    <n v="0"/>
    <n v="0"/>
    <n v="0"/>
    <n v="0"/>
    <n v="0"/>
    <x v="0"/>
    <x v="0"/>
    <x v="0"/>
    <n v="0"/>
    <x v="2617"/>
    <n v="0"/>
    <n v="0"/>
    <x v="0"/>
    <x v="0"/>
    <n v="0"/>
    <x v="0"/>
    <x v="2417"/>
    <x v="0"/>
    <x v="0"/>
    <x v="0"/>
    <n v="0"/>
    <n v="305422.59000000003"/>
    <n v="0"/>
    <n v="0"/>
    <n v="305422.59000000003"/>
    <n v="1146837.47"/>
    <n v="30875.439999999999"/>
    <x v="508"/>
    <x v="0"/>
    <n v="0"/>
    <n v="0"/>
    <x v="0"/>
    <x v="0"/>
    <n v="0"/>
    <x v="11849"/>
    <n v="1423941.85"/>
    <s v="RBR Alpha Multiestratégia Real Estate"/>
    <x v="12"/>
  </r>
  <r>
    <s v="26962"/>
    <s v="FUNDO DE INVESTIMENTO IMOBILIARIO RBR ALPHA FUNDO DE FUNDOS"/>
    <s v="27.529.279/0001-51"/>
    <d v="2017-09-14T00:00:00"/>
    <x v="0"/>
    <s v="BRRBRFCTF003"/>
    <x v="283"/>
    <n v="809992"/>
    <x v="0"/>
    <x v="0"/>
    <x v="14"/>
    <x v="2"/>
    <x v="0"/>
    <m/>
    <s v="31/12"/>
    <x v="0"/>
    <x v="0"/>
    <s v="BTG PACTUAL SERVIÇOS FINANCEIROS S/A DTVM"/>
    <s v="59.281.253/0001-23"/>
    <x v="17"/>
    <d v="2018-04-30T00:00:00"/>
    <n v="2326"/>
    <n v="2307"/>
    <n v="17"/>
    <x v="1"/>
    <x v="1"/>
    <n v="0"/>
    <n v="1"/>
    <x v="1"/>
    <n v="0"/>
    <n v="0"/>
    <x v="1"/>
    <x v="1"/>
    <n v="0"/>
    <n v="1"/>
    <x v="1"/>
    <n v="0"/>
    <x v="13246"/>
    <x v="13358"/>
    <x v="1464"/>
    <x v="13351"/>
    <n v="3.7400000000000003E-2"/>
    <n v="0"/>
    <n v="-2.0830000000000002"/>
    <n v="0.83609999999999995"/>
    <n v="0"/>
    <x v="12979"/>
    <n v="386.41"/>
    <n v="0"/>
    <n v="0"/>
    <n v="1091993.71"/>
    <n v="81940599.75"/>
    <n v="0"/>
    <n v="0"/>
    <x v="32"/>
    <n v="0"/>
    <n v="0"/>
    <n v="0"/>
    <n v="0"/>
    <n v="0"/>
    <n v="0"/>
    <x v="0"/>
    <x v="0"/>
    <x v="0"/>
    <n v="0"/>
    <x v="2618"/>
    <n v="0"/>
    <n v="0"/>
    <x v="0"/>
    <x v="0"/>
    <n v="0"/>
    <x v="0"/>
    <x v="2418"/>
    <x v="0"/>
    <x v="0"/>
    <x v="0"/>
    <n v="0"/>
    <n v="48799.32"/>
    <n v="0"/>
    <n v="0"/>
    <n v="48799.32"/>
    <n v="1189821.31"/>
    <n v="30301.54"/>
    <x v="509"/>
    <x v="0"/>
    <n v="0"/>
    <n v="0"/>
    <x v="0"/>
    <x v="0"/>
    <n v="0"/>
    <x v="11850"/>
    <n v="2162294.54"/>
    <s v="RBR Alpha Multiestratégia Real Estate"/>
    <x v="12"/>
  </r>
  <r>
    <s v="27994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0"/>
    <x v="0"/>
    <s v="BTG PACTUAL SERVIÇOS FINANCEIROS S/A DTVM"/>
    <s v="59.281.253/0001-23"/>
    <x v="18"/>
    <d v="2018-05-31T00:00:00"/>
    <n v="2444"/>
    <n v="2424"/>
    <n v="17"/>
    <x v="1"/>
    <x v="1"/>
    <n v="0"/>
    <n v="2"/>
    <x v="1"/>
    <n v="0"/>
    <n v="0"/>
    <x v="1"/>
    <x v="1"/>
    <n v="0"/>
    <n v="1"/>
    <x v="1"/>
    <n v="0"/>
    <x v="13247"/>
    <x v="13359"/>
    <x v="1464"/>
    <x v="13352"/>
    <n v="3.8699999999999998E-2"/>
    <n v="0"/>
    <n v="-4.0553999999999997"/>
    <n v="0.8085"/>
    <n v="0"/>
    <x v="12980"/>
    <n v="413.6"/>
    <n v="0"/>
    <n v="0"/>
    <n v="3190300.69"/>
    <n v="75754913.540000007"/>
    <n v="0"/>
    <n v="0"/>
    <x v="32"/>
    <n v="0"/>
    <n v="0"/>
    <n v="0"/>
    <n v="0"/>
    <n v="0"/>
    <n v="0"/>
    <x v="0"/>
    <x v="0"/>
    <x v="0"/>
    <n v="0"/>
    <x v="2619"/>
    <n v="0"/>
    <n v="0"/>
    <x v="0"/>
    <x v="0"/>
    <n v="0"/>
    <x v="0"/>
    <x v="2419"/>
    <x v="0"/>
    <x v="0"/>
    <x v="0"/>
    <n v="0"/>
    <n v="263359.68"/>
    <n v="0"/>
    <n v="0"/>
    <n v="263359.68"/>
    <n v="1196101.26"/>
    <n v="26341.29"/>
    <x v="510"/>
    <x v="0"/>
    <n v="0"/>
    <n v="0"/>
    <x v="0"/>
    <x v="0"/>
    <n v="0"/>
    <x v="11851"/>
    <n v="1571150.52"/>
    <s v="RBR Alpha Multiestratégia Real Estate"/>
    <x v="12"/>
  </r>
  <r>
    <s v="29337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19"/>
    <d v="2018-06-30T00:00:00"/>
    <n v="2482"/>
    <n v="2463"/>
    <n v="17"/>
    <x v="1"/>
    <x v="1"/>
    <n v="0"/>
    <n v="1"/>
    <x v="1"/>
    <n v="0"/>
    <n v="0"/>
    <x v="1"/>
    <x v="1"/>
    <n v="0"/>
    <n v="1"/>
    <x v="1"/>
    <n v="0"/>
    <x v="13248"/>
    <x v="13360"/>
    <x v="1464"/>
    <x v="13353"/>
    <n v="3.5499999999999997E-2"/>
    <n v="0"/>
    <n v="-2.7233000000000001"/>
    <n v="0.49819999999999998"/>
    <n v="0"/>
    <x v="12981"/>
    <n v="2003.26"/>
    <n v="0"/>
    <n v="0"/>
    <n v="3863467.72"/>
    <n v="74844064.989999995"/>
    <n v="0"/>
    <n v="0"/>
    <x v="32"/>
    <n v="0"/>
    <n v="0"/>
    <n v="0"/>
    <n v="0"/>
    <n v="0"/>
    <n v="0"/>
    <x v="0"/>
    <x v="0"/>
    <x v="0"/>
    <n v="0"/>
    <x v="2620"/>
    <n v="0"/>
    <n v="0"/>
    <x v="0"/>
    <x v="0"/>
    <n v="0"/>
    <x v="0"/>
    <x v="2420"/>
    <x v="0"/>
    <x v="0"/>
    <x v="0"/>
    <n v="0"/>
    <n v="69285.649999999994"/>
    <n v="0"/>
    <n v="0"/>
    <n v="69285.649999999994"/>
    <n v="934862.02"/>
    <n v="23151.21"/>
    <x v="0"/>
    <x v="0"/>
    <n v="0"/>
    <n v="0"/>
    <x v="0"/>
    <x v="0"/>
    <n v="0"/>
    <x v="11852"/>
    <n v="3255320.53"/>
    <s v="RBR Alpha Multiestratégia Real Estate"/>
    <x v="12"/>
  </r>
  <r>
    <s v="31143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20"/>
    <d v="2018-07-31T00:00:00"/>
    <n v="2577"/>
    <n v="2558"/>
    <n v="16"/>
    <x v="1"/>
    <x v="1"/>
    <n v="0"/>
    <n v="1"/>
    <x v="1"/>
    <n v="0"/>
    <n v="0"/>
    <x v="1"/>
    <x v="1"/>
    <n v="0"/>
    <n v="1"/>
    <x v="1"/>
    <n v="1"/>
    <x v="13249"/>
    <x v="13361"/>
    <x v="1464"/>
    <x v="13354"/>
    <n v="3.4799999999999998E-2"/>
    <n v="0"/>
    <n v="1.2011000000000001"/>
    <n v="0.72209999999999996"/>
    <n v="0"/>
    <x v="12982"/>
    <n v="197"/>
    <n v="0"/>
    <n v="0"/>
    <n v="1550783.38"/>
    <n v="76502254.450000003"/>
    <n v="0"/>
    <n v="0"/>
    <x v="32"/>
    <n v="0"/>
    <n v="0"/>
    <n v="0"/>
    <n v="0"/>
    <n v="0"/>
    <n v="0"/>
    <x v="0"/>
    <x v="0"/>
    <x v="0"/>
    <n v="0"/>
    <x v="2621"/>
    <n v="0"/>
    <n v="0"/>
    <x v="0"/>
    <x v="0"/>
    <n v="0"/>
    <x v="0"/>
    <x v="2421"/>
    <x v="0"/>
    <x v="0"/>
    <x v="0"/>
    <n v="0"/>
    <n v="136669.21"/>
    <n v="0"/>
    <n v="0"/>
    <n v="136669.21"/>
    <n v="545379.09"/>
    <n v="30563.18"/>
    <x v="0"/>
    <x v="0"/>
    <n v="0"/>
    <n v="0"/>
    <x v="0"/>
    <x v="0"/>
    <n v="0"/>
    <x v="11853"/>
    <n v="1759326.22"/>
    <s v="RBR Alpha Multiestratégia Real Estate"/>
    <x v="12"/>
  </r>
  <r>
    <s v="32621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0"/>
    <x v="0"/>
    <s v="BTG PACTUAL SERVIÇOS FINANCEIROS S/A DTVM"/>
    <s v="59.281.253/0001-23"/>
    <x v="21"/>
    <d v="2018-08-31T00:00:00"/>
    <n v="2664"/>
    <n v="2646"/>
    <n v="16"/>
    <x v="1"/>
    <x v="1"/>
    <n v="0"/>
    <n v="1"/>
    <x v="1"/>
    <n v="0"/>
    <n v="0"/>
    <x v="1"/>
    <x v="1"/>
    <n v="0"/>
    <n v="0"/>
    <x v="1"/>
    <n v="1"/>
    <x v="13250"/>
    <x v="13362"/>
    <x v="1464"/>
    <x v="13355"/>
    <n v="3.6600000000000001E-2"/>
    <n v="0"/>
    <n v="-0.89129999999999998"/>
    <n v="0.6492"/>
    <n v="0"/>
    <x v="12983"/>
    <n v="200"/>
    <n v="0"/>
    <n v="0"/>
    <n v="5675557.5"/>
    <n v="70870201.090000004"/>
    <n v="0"/>
    <n v="0"/>
    <x v="32"/>
    <n v="0"/>
    <n v="0"/>
    <n v="0"/>
    <n v="0"/>
    <n v="0"/>
    <n v="0"/>
    <x v="0"/>
    <x v="0"/>
    <x v="0"/>
    <n v="0"/>
    <x v="2622"/>
    <n v="0"/>
    <n v="0"/>
    <x v="0"/>
    <x v="0"/>
    <n v="0"/>
    <x v="0"/>
    <x v="2422"/>
    <x v="0"/>
    <x v="0"/>
    <x v="0"/>
    <n v="0"/>
    <n v="176064.22"/>
    <n v="0"/>
    <n v="0"/>
    <n v="176064.22"/>
    <n v="515072.77"/>
    <n v="31352.19"/>
    <x v="0"/>
    <x v="0"/>
    <n v="0"/>
    <n v="0"/>
    <x v="0"/>
    <x v="0"/>
    <n v="0"/>
    <x v="11854"/>
    <n v="972702.94"/>
    <s v="RBR Alpha Multiestratégia Real Estate"/>
    <x v="12"/>
  </r>
  <r>
    <s v="34022"/>
    <s v="FUNDO DE INVESTIMENTO IMOBILIARIO RBR ALPHA FUNDO DE FUNDOS"/>
    <s v="27.529.279/0001-51"/>
    <d v="2017-09-14T00:00:00"/>
    <x v="2"/>
    <s v="BRRBRFCTF003"/>
    <x v="283"/>
    <n v="809992"/>
    <x v="0"/>
    <x v="0"/>
    <x v="14"/>
    <x v="2"/>
    <x v="0"/>
    <m/>
    <s v="31/12"/>
    <x v="2"/>
    <x v="0"/>
    <s v="BTG PACTUAL SERVIÇOS FINANCEIROS S/A DTVM"/>
    <s v="59.281.253/0001-23"/>
    <x v="22"/>
    <d v="2018-09-30T00:00:00"/>
    <n v="2668"/>
    <n v="2649"/>
    <n v="17"/>
    <x v="1"/>
    <x v="1"/>
    <n v="0"/>
    <n v="1"/>
    <x v="1"/>
    <n v="0"/>
    <n v="0"/>
    <x v="1"/>
    <x v="1"/>
    <n v="0"/>
    <n v="0"/>
    <x v="1"/>
    <n v="1"/>
    <x v="13251"/>
    <x v="13363"/>
    <x v="1464"/>
    <x v="13356"/>
    <n v="3.61E-2"/>
    <n v="0"/>
    <n v="-0.31190000000000001"/>
    <n v="0.62729999999999997"/>
    <n v="0"/>
    <x v="12984"/>
    <n v="329.82"/>
    <n v="0"/>
    <n v="0"/>
    <n v="3283819.23"/>
    <n v="71591070.049999997"/>
    <n v="0"/>
    <n v="0"/>
    <x v="32"/>
    <n v="0"/>
    <n v="0"/>
    <n v="0"/>
    <n v="0"/>
    <n v="0"/>
    <n v="0"/>
    <x v="0"/>
    <x v="0"/>
    <x v="0"/>
    <n v="0"/>
    <x v="2623"/>
    <n v="0"/>
    <n v="0"/>
    <x v="0"/>
    <x v="0"/>
    <n v="0"/>
    <x v="0"/>
    <x v="2423"/>
    <x v="0"/>
    <x v="0"/>
    <x v="0"/>
    <n v="0"/>
    <n v="2009389.06"/>
    <n v="0"/>
    <n v="0"/>
    <n v="2009389.06"/>
    <n v="475069.6"/>
    <n v="31497.21"/>
    <x v="0"/>
    <x v="0"/>
    <n v="0"/>
    <n v="0"/>
    <x v="0"/>
    <x v="0"/>
    <n v="0"/>
    <x v="11855"/>
    <n v="1371581.67"/>
    <s v="RBR Alpha Multiestratégia Real Estate"/>
    <x v="12"/>
  </r>
  <r>
    <s v="35807"/>
    <s v="FUNDO DE INVESTIMENTO IMOBILIARIO RBR ALPHA FUNDO DE FUNDOS"/>
    <s v="27.529.279/0001-51"/>
    <d v="2017-09-14T00:00:00"/>
    <x v="0"/>
    <s v="BRRBRFCTF003"/>
    <x v="283"/>
    <n v="809992"/>
    <x v="0"/>
    <x v="0"/>
    <x v="14"/>
    <x v="2"/>
    <x v="0"/>
    <m/>
    <s v="31/12"/>
    <x v="3"/>
    <x v="2"/>
    <s v="BTG PACTUAL SERVIÇOS FINANCEIROS S/A DTVM"/>
    <s v="59.281.253/0001-23"/>
    <x v="23"/>
    <d v="2018-10-31T00:00:00"/>
    <n v="2661"/>
    <n v="2642"/>
    <n v="17"/>
    <x v="1"/>
    <x v="1"/>
    <n v="0"/>
    <n v="1"/>
    <x v="1"/>
    <n v="0"/>
    <n v="0"/>
    <x v="1"/>
    <x v="1"/>
    <n v="0"/>
    <n v="0"/>
    <x v="1"/>
    <n v="1"/>
    <x v="13252"/>
    <x v="13364"/>
    <x v="1464"/>
    <x v="13357"/>
    <n v="4.0899999999999999E-2"/>
    <n v="0"/>
    <n v="3.2740999999999998"/>
    <n v="0.70340000000000003"/>
    <n v="0"/>
    <x v="12985"/>
    <n v="200"/>
    <n v="0"/>
    <n v="0"/>
    <n v="2934304.19"/>
    <n v="76132308.620000005"/>
    <n v="0"/>
    <n v="0"/>
    <x v="32"/>
    <n v="0"/>
    <n v="0"/>
    <n v="0"/>
    <n v="0"/>
    <n v="0"/>
    <n v="0"/>
    <x v="0"/>
    <x v="0"/>
    <x v="0"/>
    <n v="0"/>
    <x v="2624"/>
    <n v="0"/>
    <n v="0"/>
    <x v="0"/>
    <x v="0"/>
    <n v="0"/>
    <x v="0"/>
    <x v="2424"/>
    <x v="0"/>
    <x v="0"/>
    <x v="0"/>
    <n v="0"/>
    <n v="1683360.6"/>
    <n v="0"/>
    <n v="0"/>
    <n v="1683360.6"/>
    <n v="531023.53"/>
    <n v="36108.99"/>
    <x v="0"/>
    <x v="0"/>
    <n v="0"/>
    <n v="0"/>
    <x v="0"/>
    <x v="0"/>
    <n v="0"/>
    <x v="11856"/>
    <n v="2764740.31"/>
    <s v="RBR Alpha Multiestratégia Real Estate"/>
    <x v="12"/>
  </r>
  <r>
    <s v="37496"/>
    <s v="FUNDO DE INVESTIMENTO IMOBILIARIO RBR ALPHA FUNDO DE FUNDOS"/>
    <s v="27.529.279/0001-51"/>
    <d v="2017-09-14T00:00:00"/>
    <x v="2"/>
    <s v="BRRBRFCTF003"/>
    <x v="283"/>
    <n v="1623931"/>
    <x v="0"/>
    <x v="0"/>
    <x v="14"/>
    <x v="2"/>
    <x v="0"/>
    <m/>
    <s v="31/12"/>
    <x v="3"/>
    <x v="2"/>
    <s v="BTG PACTUAL SERVIÇOS FINANCEIROS S/A DTVM"/>
    <s v="59.281.253/0001-23"/>
    <x v="24"/>
    <d v="2018-11-30T00:00:00"/>
    <n v="2706"/>
    <n v="2686"/>
    <n v="18"/>
    <x v="1"/>
    <x v="1"/>
    <n v="0"/>
    <n v="1"/>
    <x v="1"/>
    <n v="0"/>
    <n v="0"/>
    <x v="1"/>
    <x v="1"/>
    <n v="0"/>
    <n v="0"/>
    <x v="1"/>
    <n v="1"/>
    <x v="13253"/>
    <x v="13365"/>
    <x v="1465"/>
    <x v="13358"/>
    <n v="1.9E-2"/>
    <n v="0"/>
    <n v="-0.40579999999999999"/>
    <n v="0.41980000000000001"/>
    <n v="0"/>
    <x v="12986"/>
    <n v="191"/>
    <n v="0"/>
    <n v="0"/>
    <n v="75641056.390000001"/>
    <n v="111022912.48"/>
    <n v="0"/>
    <n v="0"/>
    <x v="32"/>
    <n v="0"/>
    <n v="0"/>
    <n v="0"/>
    <n v="0"/>
    <n v="0"/>
    <n v="0"/>
    <x v="0"/>
    <x v="0"/>
    <x v="0"/>
    <n v="0"/>
    <x v="2625"/>
    <n v="0"/>
    <n v="0"/>
    <x v="0"/>
    <x v="0"/>
    <n v="0"/>
    <x v="0"/>
    <x v="2425"/>
    <x v="0"/>
    <x v="0"/>
    <x v="0"/>
    <n v="0"/>
    <n v="152777.04"/>
    <n v="0"/>
    <n v="0"/>
    <n v="152777.04"/>
    <n v="660956.1"/>
    <n v="33789.56"/>
    <x v="511"/>
    <x v="0"/>
    <n v="0"/>
    <n v="0"/>
    <x v="0"/>
    <x v="0"/>
    <n v="0"/>
    <x v="11857"/>
    <n v="31100491.760000002"/>
    <s v="RBR Alpha Multiestratégia Real Estate"/>
    <x v="12"/>
  </r>
  <r>
    <s v="39335"/>
    <s v="FUNDO DE INVESTIMENTO IMOBILIARIO RBR ALPHA FUNDO DE FUNDOS"/>
    <s v="27.529.279/0001-51"/>
    <d v="2017-09-14T00:00:00"/>
    <x v="2"/>
    <s v="BRRBRFCTF003"/>
    <x v="283"/>
    <n v="1623931"/>
    <x v="0"/>
    <x v="0"/>
    <x v="14"/>
    <x v="2"/>
    <x v="0"/>
    <m/>
    <s v="31/12"/>
    <x v="3"/>
    <x v="2"/>
    <s v="BTG PACTUAL SERVIÇOS FINANCEIROS S/A DTVM"/>
    <s v="59.281.253/0001-23"/>
    <x v="25"/>
    <d v="2018-12-31T00:00:00"/>
    <n v="3868"/>
    <n v="3829"/>
    <n v="36"/>
    <x v="1"/>
    <x v="1"/>
    <n v="0"/>
    <n v="1"/>
    <x v="1"/>
    <n v="0"/>
    <n v="0"/>
    <x v="1"/>
    <x v="1"/>
    <n v="0"/>
    <n v="1"/>
    <x v="1"/>
    <n v="1"/>
    <x v="13254"/>
    <x v="13366"/>
    <x v="1465"/>
    <x v="13359"/>
    <n v="2.0799999999999999E-2"/>
    <n v="0"/>
    <n v="2.1242999999999999"/>
    <n v="0.4718"/>
    <n v="0"/>
    <x v="12987"/>
    <n v="1178.83"/>
    <n v="0"/>
    <n v="0"/>
    <n v="17247247.5"/>
    <n v="157495442.46000001"/>
    <n v="0"/>
    <n v="0"/>
    <x v="32"/>
    <n v="0"/>
    <n v="0"/>
    <n v="0"/>
    <n v="0"/>
    <n v="0"/>
    <n v="0"/>
    <x v="0"/>
    <x v="0"/>
    <x v="0"/>
    <n v="0"/>
    <x v="2626"/>
    <n v="0"/>
    <n v="0"/>
    <x v="0"/>
    <x v="0"/>
    <n v="0"/>
    <x v="0"/>
    <x v="2426"/>
    <x v="0"/>
    <x v="0"/>
    <x v="0"/>
    <n v="0"/>
    <n v="549567.42000000004"/>
    <n v="0"/>
    <n v="0"/>
    <n v="549567.42000000004"/>
    <n v="839243.5"/>
    <n v="37252.120000000003"/>
    <x v="512"/>
    <x v="0"/>
    <n v="0"/>
    <n v="0"/>
    <x v="0"/>
    <x v="0"/>
    <n v="0"/>
    <x v="11858"/>
    <n v="16269167.359999999"/>
    <s v="RBR Alpha Multiestratégia Real Estate"/>
    <x v="12"/>
  </r>
  <r>
    <s v="42016"/>
    <s v="FUNDO DE INVESTIMENTO IMOBILIARIO RBR ALPHA FUNDO DE FUNDOS"/>
    <s v="27.529.279/0001-51"/>
    <d v="2017-09-14T00:00:00"/>
    <x v="2"/>
    <s v="BRRBRFCTF003"/>
    <x v="283"/>
    <n v="1623931"/>
    <x v="0"/>
    <x v="0"/>
    <x v="14"/>
    <x v="2"/>
    <x v="0"/>
    <m/>
    <s v="31/12"/>
    <x v="3"/>
    <x v="2"/>
    <s v="BTG PACTUAL SERVIÇOS FINANCEIROS S/A DTVM"/>
    <s v="59.281.253/0001-23"/>
    <x v="26"/>
    <d v="2019-01-31T00:00:00"/>
    <n v="4904"/>
    <n v="4864"/>
    <n v="38"/>
    <x v="1"/>
    <x v="1"/>
    <n v="0"/>
    <n v="0"/>
    <x v="1"/>
    <n v="0"/>
    <n v="0"/>
    <x v="1"/>
    <x v="1"/>
    <n v="0"/>
    <n v="1"/>
    <x v="1"/>
    <n v="1"/>
    <x v="13255"/>
    <x v="13367"/>
    <x v="1465"/>
    <x v="13360"/>
    <n v="9.0899999999999995E-2"/>
    <n v="0"/>
    <n v="1.038"/>
    <n v="0.69310000000000005"/>
    <n v="0"/>
    <x v="12988"/>
    <n v="3765.31"/>
    <n v="0"/>
    <n v="0"/>
    <n v="3013228.69"/>
    <n v="158476632.09999999"/>
    <n v="0"/>
    <n v="0"/>
    <x v="32"/>
    <n v="0"/>
    <n v="0"/>
    <n v="0"/>
    <n v="0"/>
    <n v="0"/>
    <n v="0"/>
    <x v="0"/>
    <x v="0"/>
    <x v="0"/>
    <n v="0"/>
    <x v="2627"/>
    <n v="0"/>
    <n v="0"/>
    <x v="0"/>
    <x v="0"/>
    <n v="0"/>
    <x v="0"/>
    <x v="2427"/>
    <x v="0"/>
    <x v="0"/>
    <x v="0"/>
    <n v="0"/>
    <n v="1796053.33"/>
    <n v="0"/>
    <n v="0"/>
    <n v="1796053.33"/>
    <n v="1102209.8400000001"/>
    <n v="152079.15"/>
    <x v="513"/>
    <x v="0"/>
    <n v="0"/>
    <n v="0"/>
    <x v="0"/>
    <x v="0"/>
    <n v="0"/>
    <x v="11859"/>
    <n v="2614675.11"/>
    <s v="RBR Alpha Multiestratégia Real Estate"/>
    <x v="12"/>
  </r>
  <r>
    <s v="44141"/>
    <s v="FUNDO DE INVESTIMENTO IMOBILIARIO RBR ALPHA FUNDO DE FUNDOS"/>
    <s v="27.529.279/0001-51"/>
    <d v="2017-09-14T00:00:00"/>
    <x v="0"/>
    <s v="BRRBRFCTF003"/>
    <x v="283"/>
    <n v="1623931"/>
    <x v="0"/>
    <x v="0"/>
    <x v="14"/>
    <x v="2"/>
    <x v="0"/>
    <m/>
    <s v="31/12"/>
    <x v="0"/>
    <x v="0"/>
    <s v="BTG PACTUAL SERVIÇOS FINANCEIROS S/A DTVM"/>
    <s v="59.281.253/0001-23"/>
    <x v="27"/>
    <d v="2019-02-28T00:00:00"/>
    <n v="5567"/>
    <n v="5531"/>
    <n v="34"/>
    <x v="1"/>
    <x v="1"/>
    <n v="0"/>
    <n v="0"/>
    <x v="1"/>
    <n v="0"/>
    <n v="0"/>
    <x v="1"/>
    <x v="1"/>
    <n v="0"/>
    <n v="1"/>
    <x v="1"/>
    <n v="1"/>
    <x v="13256"/>
    <x v="13368"/>
    <x v="1465"/>
    <x v="13361"/>
    <n v="8.5000000000000006E-2"/>
    <n v="0"/>
    <n v="0.63780000000000003"/>
    <n v="1.1564000000000001"/>
    <n v="0"/>
    <x v="12989"/>
    <n v="297"/>
    <n v="0"/>
    <n v="0"/>
    <n v="8090430.4299999997"/>
    <n v="161739556.96000001"/>
    <n v="0"/>
    <n v="0"/>
    <x v="32"/>
    <n v="0"/>
    <n v="0"/>
    <n v="0"/>
    <n v="0"/>
    <n v="0"/>
    <n v="0"/>
    <x v="0"/>
    <x v="0"/>
    <x v="0"/>
    <n v="0"/>
    <x v="2628"/>
    <n v="0"/>
    <n v="0"/>
    <x v="0"/>
    <x v="0"/>
    <n v="0"/>
    <x v="0"/>
    <x v="2428"/>
    <x v="0"/>
    <x v="0"/>
    <x v="0"/>
    <n v="0"/>
    <n v="300191.59000000003"/>
    <n v="0"/>
    <n v="0"/>
    <n v="300191.59000000003"/>
    <n v="1904643.83"/>
    <n v="145909.54999999999"/>
    <x v="514"/>
    <x v="0"/>
    <n v="0"/>
    <n v="0"/>
    <x v="0"/>
    <x v="0"/>
    <n v="0"/>
    <x v="11860"/>
    <n v="8430640.7200000007"/>
    <s v="RBR Alpha Multiestratégia Real Estate"/>
    <x v="12"/>
  </r>
  <r>
    <s v="46640"/>
    <s v="FUNDO DE INVESTIMENTO IMOBILIARIO RBR ALPHA FUNDO DE FUNDOS"/>
    <s v="27.529.279/0001-51"/>
    <d v="2017-09-14T00:00:00"/>
    <x v="0"/>
    <s v="BRRBRFCTF003"/>
    <x v="283"/>
    <n v="1623931"/>
    <x v="0"/>
    <x v="0"/>
    <x v="14"/>
    <x v="2"/>
    <x v="0"/>
    <m/>
    <s v="31/12"/>
    <x v="0"/>
    <x v="0"/>
    <s v="BTG PACTUAL SERVIÇOS FINANCEIROS S/A DTVM"/>
    <s v="59.281.253/0001-23"/>
    <x v="28"/>
    <d v="2019-03-31T00:00:00"/>
    <n v="6525"/>
    <n v="6489"/>
    <n v="34"/>
    <x v="1"/>
    <x v="1"/>
    <n v="0"/>
    <n v="0"/>
    <x v="1"/>
    <n v="0"/>
    <n v="0"/>
    <x v="1"/>
    <x v="1"/>
    <n v="0"/>
    <n v="1"/>
    <x v="1"/>
    <n v="1"/>
    <x v="13257"/>
    <x v="13369"/>
    <x v="1465"/>
    <x v="13362"/>
    <n v="9.0700000000000003E-2"/>
    <n v="0"/>
    <n v="0.28660000000000002"/>
    <n v="1.8978999999999999"/>
    <n v="0"/>
    <x v="12990"/>
    <n v="197"/>
    <n v="0"/>
    <n v="0"/>
    <n v="8198672"/>
    <n v="154317115.80000001"/>
    <n v="0"/>
    <n v="0"/>
    <x v="32"/>
    <n v="0"/>
    <n v="0"/>
    <n v="0"/>
    <n v="0"/>
    <n v="0"/>
    <n v="0"/>
    <x v="0"/>
    <x v="0"/>
    <x v="0"/>
    <n v="0"/>
    <x v="2629"/>
    <n v="0"/>
    <n v="0"/>
    <x v="0"/>
    <x v="0"/>
    <n v="0"/>
    <x v="0"/>
    <x v="2429"/>
    <x v="0"/>
    <x v="0"/>
    <x v="0"/>
    <n v="0"/>
    <n v="3967735.96"/>
    <n v="0"/>
    <n v="0"/>
    <n v="3967735.96"/>
    <n v="3755556.7"/>
    <n v="147045.04999999999"/>
    <x v="515"/>
    <x v="0"/>
    <n v="0"/>
    <n v="0"/>
    <x v="0"/>
    <x v="0"/>
    <n v="0"/>
    <x v="11861"/>
    <n v="4320399.03"/>
    <s v="RBR Alpha Multiestratégia Real Estate"/>
    <x v="12"/>
  </r>
  <r>
    <s v="49655"/>
    <s v="FUNDO DE INVESTIMENTO IMOBILIARIO RBR ALPHA FUNDO DE FUNDOS"/>
    <s v="27.529.279/0001-51"/>
    <d v="2017-09-14T00:00:00"/>
    <x v="0"/>
    <s v="BRRBRFCTF003"/>
    <x v="283"/>
    <n v="1966236"/>
    <x v="0"/>
    <x v="0"/>
    <x v="14"/>
    <x v="2"/>
    <x v="0"/>
    <m/>
    <s v="31/12"/>
    <x v="0"/>
    <x v="0"/>
    <s v="BTG PACTUAL SERVIÇOS FINANCEIROS S/A DTVM"/>
    <s v="59.281.253/0001-23"/>
    <x v="29"/>
    <d v="2019-04-30T00:00:00"/>
    <n v="7467"/>
    <n v="7431"/>
    <n v="34"/>
    <x v="1"/>
    <x v="1"/>
    <n v="0"/>
    <n v="0"/>
    <x v="1"/>
    <n v="0"/>
    <n v="0"/>
    <x v="1"/>
    <x v="1"/>
    <n v="0"/>
    <n v="1"/>
    <x v="1"/>
    <n v="1"/>
    <x v="13258"/>
    <x v="13370"/>
    <x v="1466"/>
    <x v="13363"/>
    <n v="8.2799999999999999E-2"/>
    <n v="0"/>
    <n v="0.32329999999999998"/>
    <n v="0.64100000000000001"/>
    <n v="0"/>
    <x v="12991"/>
    <n v="194.21"/>
    <n v="0"/>
    <n v="0"/>
    <n v="32737692.780000001"/>
    <n v="163630824.56"/>
    <n v="0"/>
    <n v="0"/>
    <x v="32"/>
    <n v="0"/>
    <n v="0"/>
    <n v="0"/>
    <n v="0"/>
    <n v="0"/>
    <n v="0"/>
    <x v="0"/>
    <x v="0"/>
    <x v="0"/>
    <n v="0"/>
    <x v="2630"/>
    <n v="0"/>
    <n v="0"/>
    <x v="0"/>
    <x v="0"/>
    <n v="0"/>
    <x v="0"/>
    <x v="2430"/>
    <x v="0"/>
    <x v="0"/>
    <x v="0"/>
    <n v="0"/>
    <n v="6728305.8300000001"/>
    <n v="0"/>
    <n v="0"/>
    <n v="6728305.8300000001"/>
    <n v="3715064.53"/>
    <n v="163042.85"/>
    <x v="516"/>
    <x v="0"/>
    <n v="0"/>
    <n v="0"/>
    <x v="0"/>
    <x v="0"/>
    <n v="0"/>
    <x v="11862"/>
    <n v="6116909.3399999999"/>
    <s v="RBR Alpha Multiestratégia Real Estate"/>
    <x v="12"/>
  </r>
  <r>
    <s v="51592"/>
    <s v="FUNDO DE INVESTIMENTO IMOBILIARIO RBR ALPHA FUNDO DE FUNDOS"/>
    <s v="27.529.279/0001-51"/>
    <d v="2017-09-14T00:00:00"/>
    <x v="0"/>
    <s v="BRRBRFCTF003"/>
    <x v="283"/>
    <n v="3557146"/>
    <x v="0"/>
    <x v="0"/>
    <x v="14"/>
    <x v="2"/>
    <x v="0"/>
    <m/>
    <s v="31/12"/>
    <x v="0"/>
    <x v="0"/>
    <s v="BTG PACTUAL SERVIÇOS FINANCEIROS S/A DTVM"/>
    <s v="59.281.253/0001-23"/>
    <x v="30"/>
    <d v="2019-05-31T00:00:00"/>
    <n v="12504"/>
    <n v="12378"/>
    <n v="124"/>
    <x v="1"/>
    <x v="1"/>
    <n v="0"/>
    <n v="0"/>
    <x v="1"/>
    <n v="0"/>
    <n v="0"/>
    <x v="1"/>
    <x v="1"/>
    <n v="0"/>
    <n v="1"/>
    <x v="1"/>
    <n v="1"/>
    <x v="13259"/>
    <x v="13371"/>
    <x v="1467"/>
    <x v="13364"/>
    <n v="6.0699999999999997E-2"/>
    <n v="0"/>
    <n v="-2.7117"/>
    <n v="0.51829999999999998"/>
    <n v="0"/>
    <x v="12992"/>
    <n v="229.06"/>
    <n v="0"/>
    <n v="0"/>
    <n v="155104158.30000001"/>
    <n v="196315359.72999999"/>
    <n v="0"/>
    <n v="0"/>
    <x v="32"/>
    <n v="0"/>
    <n v="0"/>
    <n v="0"/>
    <n v="0"/>
    <n v="0"/>
    <n v="0"/>
    <x v="0"/>
    <x v="0"/>
    <x v="0"/>
    <n v="0"/>
    <x v="2631"/>
    <n v="0"/>
    <n v="0"/>
    <x v="0"/>
    <x v="0"/>
    <n v="0"/>
    <x v="0"/>
    <x v="2431"/>
    <x v="0"/>
    <x v="0"/>
    <x v="0"/>
    <n v="0"/>
    <n v="414412.23"/>
    <n v="0"/>
    <n v="0"/>
    <n v="414412.23"/>
    <n v="3938219.18"/>
    <n v="210472.53"/>
    <x v="517"/>
    <x v="0"/>
    <n v="0"/>
    <n v="0"/>
    <x v="0"/>
    <x v="0"/>
    <n v="0"/>
    <x v="11863"/>
    <n v="5138136.43"/>
    <s v="RBR Alpha Multiestratégia Real Estate"/>
    <x v="12"/>
  </r>
  <r>
    <s v="54097"/>
    <s v="FUNDO DE INVESTIMENTO IMOBILIARIO RBR ALPHA FUNDO DE FUNDOS"/>
    <s v="27.529.279/0001-51"/>
    <d v="2017-09-14T00:00:00"/>
    <x v="0"/>
    <s v="BRRBRFCTF003"/>
    <x v="283"/>
    <n v="3557146"/>
    <x v="0"/>
    <x v="0"/>
    <x v="14"/>
    <x v="2"/>
    <x v="0"/>
    <m/>
    <s v="31/12"/>
    <x v="0"/>
    <x v="0"/>
    <s v="BTG PACTUAL SERVIÇOS FINANCEIROS S/A DTVM"/>
    <s v="59.281.253/0001-23"/>
    <x v="31"/>
    <d v="2019-06-30T00:00:00"/>
    <n v="14262"/>
    <n v="14140"/>
    <n v="120"/>
    <x v="1"/>
    <x v="1"/>
    <n v="0"/>
    <n v="0"/>
    <x v="1"/>
    <n v="0"/>
    <n v="0"/>
    <x v="1"/>
    <x v="1"/>
    <n v="0"/>
    <n v="1"/>
    <x v="1"/>
    <n v="1"/>
    <x v="13260"/>
    <x v="13372"/>
    <x v="1467"/>
    <x v="13365"/>
    <n v="8.3199999999999996E-2"/>
    <n v="0"/>
    <n v="1.4904999999999999"/>
    <n v="0.22800000000000001"/>
    <n v="0"/>
    <x v="12993"/>
    <n v="209.7"/>
    <n v="0"/>
    <n v="0"/>
    <n v="45581021.969999999"/>
    <n v="310168888.44"/>
    <n v="0"/>
    <n v="0"/>
    <x v="32"/>
    <n v="0"/>
    <n v="0"/>
    <n v="0"/>
    <n v="0"/>
    <n v="0"/>
    <n v="0"/>
    <x v="0"/>
    <x v="0"/>
    <x v="0"/>
    <n v="0"/>
    <x v="2632"/>
    <n v="0"/>
    <n v="0"/>
    <x v="0"/>
    <x v="0"/>
    <n v="0"/>
    <x v="0"/>
    <x v="2432"/>
    <x v="0"/>
    <x v="0"/>
    <x v="0"/>
    <n v="0"/>
    <n v="691776.52"/>
    <n v="0"/>
    <n v="0"/>
    <n v="691776.52"/>
    <n v="2786801.83"/>
    <n v="292918.89"/>
    <x v="518"/>
    <x v="0"/>
    <n v="0"/>
    <n v="0"/>
    <x v="0"/>
    <x v="0"/>
    <n v="0"/>
    <x v="11864"/>
    <n v="4578201.29"/>
    <s v="RBR Alpha Multiestratégia Real Estate"/>
    <x v="12"/>
  </r>
  <r>
    <s v="56149"/>
    <s v="FUNDO DE INVESTIMENTO IMOBILIARIO RBR ALPHA FUNDO DE FUNDOS"/>
    <s v="27.529.279/0001-51"/>
    <d v="2017-09-14T00:00:00"/>
    <x v="0"/>
    <s v="BRRBRFCTF003"/>
    <x v="283"/>
    <n v="3557146"/>
    <x v="0"/>
    <x v="0"/>
    <x v="14"/>
    <x v="2"/>
    <x v="0"/>
    <m/>
    <s v="31/12"/>
    <x v="0"/>
    <x v="0"/>
    <s v="BTG PACTUAL SERVIÇOS FINANCEIROS S/A DTVM"/>
    <s v="59.281.253/0001-23"/>
    <x v="32"/>
    <d v="2019-07-31T00:00:00"/>
    <n v="16823"/>
    <n v="16706"/>
    <n v="112"/>
    <x v="1"/>
    <x v="1"/>
    <n v="0"/>
    <n v="1"/>
    <x v="1"/>
    <n v="0"/>
    <n v="0"/>
    <x v="1"/>
    <x v="1"/>
    <n v="0"/>
    <n v="3"/>
    <x v="1"/>
    <n v="1"/>
    <x v="13261"/>
    <x v="13373"/>
    <x v="1467"/>
    <x v="13366"/>
    <n v="9.2999999999999999E-2"/>
    <n v="0"/>
    <n v="0.25340000000000001"/>
    <n v="0.87119999999999997"/>
    <n v="0"/>
    <x v="12994"/>
    <n v="202.72"/>
    <n v="0"/>
    <n v="0"/>
    <n v="16811862.93"/>
    <n v="346753016.93000001"/>
    <n v="0"/>
    <n v="0"/>
    <x v="32"/>
    <n v="0"/>
    <n v="0"/>
    <n v="0"/>
    <n v="0"/>
    <n v="0"/>
    <n v="0"/>
    <x v="0"/>
    <x v="0"/>
    <x v="0"/>
    <n v="0"/>
    <x v="2633"/>
    <n v="0"/>
    <n v="0"/>
    <x v="0"/>
    <x v="0"/>
    <n v="0"/>
    <x v="0"/>
    <x v="2433"/>
    <x v="0"/>
    <x v="0"/>
    <x v="0"/>
    <n v="0"/>
    <n v="2047620.66"/>
    <n v="0"/>
    <n v="0"/>
    <n v="2047620.66"/>
    <n v="3061113.71"/>
    <n v="327956.87"/>
    <x v="0"/>
    <x v="0"/>
    <n v="0"/>
    <n v="0"/>
    <x v="0"/>
    <x v="0"/>
    <n v="0"/>
    <x v="11865"/>
    <n v="12857215.970000001"/>
    <s v="RBR Alpha Multiestratégia Real Estate"/>
    <x v="12"/>
  </r>
  <r>
    <s v="59029"/>
    <s v="FUNDO DE INVESTIMENTO IMOBILIARIO RBR ALPHA FUNDO DE FUNDOS"/>
    <s v="27.529.279/0001-51"/>
    <d v="2017-09-14T00:00:00"/>
    <x v="0"/>
    <s v="BRRBRFCTF003"/>
    <x v="283"/>
    <n v="4857168"/>
    <x v="0"/>
    <x v="0"/>
    <x v="14"/>
    <x v="2"/>
    <x v="0"/>
    <m/>
    <s v="31/12"/>
    <x v="0"/>
    <x v="0"/>
    <s v="BTG PACTUAL SERVIÇOS FINANCEIROS S/A DTVM"/>
    <s v="59.281.253/0001-23"/>
    <x v="33"/>
    <d v="2019-08-31T00:00:00"/>
    <n v="18392"/>
    <n v="18263"/>
    <n v="122"/>
    <x v="1"/>
    <x v="1"/>
    <n v="0"/>
    <n v="0"/>
    <x v="1"/>
    <n v="0"/>
    <n v="0"/>
    <x v="1"/>
    <x v="1"/>
    <n v="0"/>
    <n v="6"/>
    <x v="1"/>
    <n v="1"/>
    <x v="13262"/>
    <x v="13374"/>
    <x v="1468"/>
    <x v="13367"/>
    <n v="5.3999999999999999E-2"/>
    <n v="0"/>
    <n v="1.4561999999999999"/>
    <n v="0.5524"/>
    <n v="0"/>
    <x v="12995"/>
    <n v="188.79"/>
    <n v="0"/>
    <n v="0"/>
    <n v="78171516.599999994"/>
    <n v="416988194.56"/>
    <n v="0"/>
    <n v="0"/>
    <x v="32"/>
    <n v="0"/>
    <n v="0"/>
    <n v="0"/>
    <n v="0"/>
    <n v="0"/>
    <n v="0"/>
    <x v="0"/>
    <x v="0"/>
    <x v="0"/>
    <n v="0"/>
    <x v="2634"/>
    <n v="0"/>
    <n v="0"/>
    <x v="0"/>
    <x v="0"/>
    <n v="0"/>
    <x v="0"/>
    <x v="2434"/>
    <x v="0"/>
    <x v="0"/>
    <x v="0"/>
    <n v="0"/>
    <n v="1956650.02"/>
    <n v="0"/>
    <n v="0"/>
    <n v="1956650.02"/>
    <n v="3231804.58"/>
    <n v="263977.76"/>
    <x v="519"/>
    <x v="0"/>
    <n v="0"/>
    <n v="0"/>
    <x v="0"/>
    <x v="0"/>
    <n v="0"/>
    <x v="11866"/>
    <n v="8426277.6699999999"/>
    <s v="RBR Alpha Multiestratégia Real Estate"/>
    <x v="12"/>
  </r>
  <r>
    <s v="62135"/>
    <s v="FUNDO DE INVESTIMENTO IMOBILIARIO RBR ALPHA FUNDO DE FUNDOS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4"/>
    <d v="2019-09-30T00:00:00"/>
    <n v="20564"/>
    <n v="20413"/>
    <n v="141"/>
    <x v="1"/>
    <x v="2"/>
    <n v="0"/>
    <n v="0"/>
    <x v="1"/>
    <n v="0"/>
    <n v="0"/>
    <x v="1"/>
    <x v="1"/>
    <n v="2"/>
    <n v="6"/>
    <x v="1"/>
    <n v="1"/>
    <x v="13263"/>
    <x v="13375"/>
    <x v="1469"/>
    <x v="13368"/>
    <n v="0.11840000000000001"/>
    <n v="0"/>
    <n v="0.1784"/>
    <n v="0.70309999999999995"/>
    <n v="0"/>
    <x v="12996"/>
    <n v="185"/>
    <n v="0"/>
    <n v="0"/>
    <n v="28371987.649999999"/>
    <n v="505534661.80000001"/>
    <n v="0"/>
    <n v="0"/>
    <x v="32"/>
    <n v="0"/>
    <n v="0"/>
    <n v="0"/>
    <n v="0"/>
    <n v="0"/>
    <n v="0"/>
    <x v="0"/>
    <x v="0"/>
    <x v="0"/>
    <n v="0"/>
    <x v="2635"/>
    <n v="0"/>
    <n v="0"/>
    <x v="0"/>
    <x v="0"/>
    <n v="0"/>
    <x v="0"/>
    <x v="2435"/>
    <x v="0"/>
    <x v="0"/>
    <x v="0"/>
    <n v="0"/>
    <n v="5384160.54"/>
    <n v="0"/>
    <n v="0"/>
    <n v="5384160.54"/>
    <n v="4550339.9800000004"/>
    <n v="492186.56"/>
    <x v="520"/>
    <x v="0"/>
    <n v="0"/>
    <n v="0"/>
    <x v="0"/>
    <x v="0"/>
    <n v="0"/>
    <x v="11867"/>
    <n v="9252484.2599999998"/>
    <s v="RBR Alpha Multiestratégia Real Estate"/>
    <x v="12"/>
  </r>
  <r>
    <s v="67410"/>
    <s v="FUNDO DE INVESTIMENTO IMOBILIARIO RBR ALPHA FUNDO DE FUNDOS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5"/>
    <d v="2019-10-31T00:00:00"/>
    <n v="22674"/>
    <n v="22519"/>
    <n v="145"/>
    <x v="0"/>
    <x v="2"/>
    <m/>
    <m/>
    <x v="0"/>
    <m/>
    <m/>
    <x v="0"/>
    <x v="0"/>
    <n v="2"/>
    <n v="6"/>
    <x v="0"/>
    <n v="1"/>
    <x v="13264"/>
    <x v="13376"/>
    <x v="1469"/>
    <x v="13369"/>
    <n v="8.9399999999999993E-2"/>
    <n v="0"/>
    <n v="2.3207"/>
    <n v="0.71419999999999995"/>
    <n v="0"/>
    <x v="12997"/>
    <n v="144.81"/>
    <n v="0"/>
    <n v="0"/>
    <n v="32960264.82"/>
    <n v="515860521.50999999"/>
    <n v="0"/>
    <n v="0"/>
    <x v="32"/>
    <n v="0"/>
    <n v="0"/>
    <n v="0"/>
    <n v="0"/>
    <n v="0"/>
    <n v="0"/>
    <x v="0"/>
    <x v="0"/>
    <x v="0"/>
    <n v="0"/>
    <x v="2636"/>
    <n v="0"/>
    <n v="0"/>
    <x v="0"/>
    <x v="0"/>
    <n v="0"/>
    <x v="0"/>
    <x v="2436"/>
    <x v="0"/>
    <x v="0"/>
    <x v="0"/>
    <n v="0"/>
    <n v="3389959.23"/>
    <n v="0"/>
    <n v="0"/>
    <n v="3389959.23"/>
    <n v="4917496.96"/>
    <n v="485097.49"/>
    <x v="521"/>
    <x v="0"/>
    <n v="0"/>
    <n v="0"/>
    <x v="0"/>
    <x v="0"/>
    <n v="0"/>
    <x v="11868"/>
    <n v="9871738.25"/>
    <s v="RBR Alpha Multiestratégia Real Estate"/>
    <x v="12"/>
  </r>
  <r>
    <s v="71856"/>
    <s v="FUNDO DE INVESTIMENTO IMOBILIARIO RBR ALPHA FUNDO DE FUNDOS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6"/>
    <d v="2019-11-30T00:00:00"/>
    <n v="24383"/>
    <n v="24224"/>
    <n v="147"/>
    <x v="1"/>
    <x v="1"/>
    <n v="0"/>
    <n v="1"/>
    <x v="1"/>
    <n v="0"/>
    <n v="0"/>
    <x v="1"/>
    <x v="1"/>
    <n v="2"/>
    <n v="8"/>
    <x v="1"/>
    <n v="1"/>
    <x v="13265"/>
    <x v="13377"/>
    <x v="1469"/>
    <x v="13370"/>
    <n v="9.0300000000000005E-2"/>
    <n v="0"/>
    <n v="2.8490000000000002"/>
    <n v="0.79990000000000006"/>
    <n v="0"/>
    <x v="12998"/>
    <n v="221.03"/>
    <n v="0"/>
    <n v="0"/>
    <n v="11345903.34"/>
    <n v="560187093.61000001"/>
    <n v="0"/>
    <n v="0"/>
    <x v="32"/>
    <n v="0"/>
    <n v="0"/>
    <n v="0"/>
    <n v="0"/>
    <n v="0"/>
    <n v="0"/>
    <x v="0"/>
    <x v="0"/>
    <x v="0"/>
    <n v="0"/>
    <x v="2637"/>
    <n v="2001378.1"/>
    <n v="0"/>
    <x v="0"/>
    <x v="0"/>
    <n v="0"/>
    <x v="0"/>
    <x v="2437"/>
    <x v="0"/>
    <x v="0"/>
    <x v="0"/>
    <n v="0"/>
    <n v="23158.67"/>
    <n v="0"/>
    <n v="0"/>
    <n v="23158.67"/>
    <n v="5837447.8700000001"/>
    <n v="503421.5"/>
    <x v="522"/>
    <x v="0"/>
    <n v="0"/>
    <n v="0"/>
    <x v="0"/>
    <x v="0"/>
    <n v="0"/>
    <x v="11869"/>
    <n v="13764785.23"/>
    <s v="RBR Alpha Multiestratégia Real Estate"/>
    <x v="12"/>
  </r>
  <r>
    <s v="76836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30788"/>
    <n v="30603"/>
    <n v="174"/>
    <x v="1"/>
    <x v="1"/>
    <n v="0"/>
    <n v="1"/>
    <x v="1"/>
    <n v="0"/>
    <n v="0"/>
    <x v="1"/>
    <x v="1"/>
    <n v="3"/>
    <n v="6"/>
    <x v="1"/>
    <n v="1"/>
    <x v="13266"/>
    <x v="13378"/>
    <x v="1469"/>
    <x v="13371"/>
    <n v="9.3299999999999994E-2"/>
    <n v="0"/>
    <n v="4.8178999999999998"/>
    <n v="0.4284"/>
    <n v="0"/>
    <x v="12999"/>
    <n v="191.97"/>
    <n v="0"/>
    <n v="0"/>
    <n v="31300644.129999999"/>
    <n v="559912029.74000001"/>
    <n v="0"/>
    <n v="0"/>
    <x v="32"/>
    <n v="0"/>
    <n v="0"/>
    <n v="0"/>
    <n v="0"/>
    <n v="0"/>
    <n v="0"/>
    <x v="0"/>
    <x v="0"/>
    <x v="0"/>
    <n v="0"/>
    <x v="2638"/>
    <n v="0"/>
    <n v="0"/>
    <x v="0"/>
    <x v="0"/>
    <n v="0"/>
    <x v="0"/>
    <x v="2438"/>
    <x v="0"/>
    <x v="0"/>
    <x v="0"/>
    <n v="2021178.35"/>
    <n v="15384053.380000001"/>
    <n v="0"/>
    <n v="0"/>
    <n v="15384053.380000001"/>
    <n v="4546029.1900000004"/>
    <n v="545323.1"/>
    <x v="523"/>
    <x v="0"/>
    <n v="0"/>
    <n v="0"/>
    <x v="0"/>
    <x v="0"/>
    <n v="0"/>
    <x v="11870"/>
    <n v="21911831.859999999"/>
    <s v="RBR Alpha Multiestratégia Real Estate"/>
    <x v="12"/>
  </r>
  <r>
    <s v="82453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8"/>
    <d v="2020-01-31T00:00:00"/>
    <n v="36318"/>
    <n v="36148"/>
    <n v="218"/>
    <x v="1"/>
    <x v="1"/>
    <n v="0"/>
    <n v="1"/>
    <x v="1"/>
    <n v="0"/>
    <n v="0"/>
    <x v="1"/>
    <x v="1"/>
    <n v="4"/>
    <n v="9"/>
    <x v="1"/>
    <n v="1"/>
    <x v="13267"/>
    <x v="13379"/>
    <x v="1469"/>
    <x v="13372"/>
    <n v="0.1056"/>
    <n v="0"/>
    <n v="-2.0669"/>
    <n v="0.63439999999999996"/>
    <n v="0"/>
    <x v="13000"/>
    <n v="197.85"/>
    <n v="0"/>
    <n v="0"/>
    <n v="21378670.079999998"/>
    <n v="555660618.09000003"/>
    <n v="0"/>
    <n v="0"/>
    <x v="32"/>
    <n v="0"/>
    <n v="0"/>
    <n v="0"/>
    <n v="0"/>
    <n v="0"/>
    <n v="0"/>
    <x v="0"/>
    <x v="0"/>
    <x v="0"/>
    <n v="0"/>
    <x v="2639"/>
    <n v="2082012.18"/>
    <n v="0"/>
    <x v="0"/>
    <x v="0"/>
    <n v="0"/>
    <x v="0"/>
    <x v="2439"/>
    <x v="0"/>
    <x v="0"/>
    <x v="0"/>
    <n v="0"/>
    <n v="3570283"/>
    <n v="0"/>
    <n v="0"/>
    <n v="3570283"/>
    <n v="3709147.96"/>
    <n v="604914.21"/>
    <x v="0"/>
    <x v="0"/>
    <n v="0"/>
    <n v="0"/>
    <x v="0"/>
    <x v="0"/>
    <n v="0"/>
    <x v="11871"/>
    <n v="7948292.6500000004"/>
    <s v="RBR Alpha Multiestratégia Real Estate"/>
    <x v="12"/>
  </r>
  <r>
    <s v="86423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39"/>
    <d v="2020-02-01T00:00:00"/>
    <n v="38292"/>
    <n v="38057"/>
    <n v="223"/>
    <x v="1"/>
    <x v="1"/>
    <n v="0"/>
    <n v="1"/>
    <x v="1"/>
    <n v="0"/>
    <n v="0"/>
    <x v="1"/>
    <x v="1"/>
    <n v="3"/>
    <n v="7"/>
    <x v="1"/>
    <n v="1"/>
    <x v="13268"/>
    <x v="13380"/>
    <x v="1469"/>
    <x v="13373"/>
    <n v="0.10249999999999999"/>
    <n v="0"/>
    <n v="-2.8035999999999999"/>
    <n v="0.88470000000000004"/>
    <n v="0"/>
    <x v="13001"/>
    <n v="102308"/>
    <n v="0"/>
    <n v="0"/>
    <n v="16869285.940000001"/>
    <n v="548149667.75"/>
    <n v="0"/>
    <n v="0"/>
    <x v="32"/>
    <n v="0"/>
    <n v="0"/>
    <n v="0"/>
    <n v="0"/>
    <n v="0"/>
    <n v="0"/>
    <x v="0"/>
    <x v="0"/>
    <x v="0"/>
    <n v="0"/>
    <x v="2640"/>
    <n v="2104269"/>
    <n v="0"/>
    <x v="0"/>
    <x v="0"/>
    <n v="0"/>
    <x v="0"/>
    <x v="2440"/>
    <x v="0"/>
    <x v="0"/>
    <x v="0"/>
    <n v="0"/>
    <n v="100722.33"/>
    <n v="0"/>
    <n v="0"/>
    <n v="100722.33"/>
    <n v="5093744.01"/>
    <n v="570408.68999999994"/>
    <x v="0"/>
    <x v="0"/>
    <n v="0"/>
    <n v="0"/>
    <x v="0"/>
    <x v="0"/>
    <n v="0"/>
    <x v="11872"/>
    <n v="8591060.3200000003"/>
    <s v="RBR Alpha Multiestratégia Real Estate"/>
    <x v="12"/>
  </r>
  <r>
    <s v="91363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40"/>
    <d v="2020-03-31T00:00:00"/>
    <n v="39988"/>
    <n v="39738"/>
    <n v="233"/>
    <x v="1"/>
    <x v="2"/>
    <n v="1"/>
    <n v="2"/>
    <x v="1"/>
    <n v="0"/>
    <n v="0"/>
    <x v="1"/>
    <x v="1"/>
    <n v="4"/>
    <n v="7"/>
    <x v="1"/>
    <n v="2"/>
    <x v="13269"/>
    <x v="13381"/>
    <x v="1469"/>
    <x v="13374"/>
    <n v="9.4700000000000006E-2"/>
    <n v="0"/>
    <n v="-12.3908"/>
    <n v="0.70899999999999996"/>
    <n v="0"/>
    <x v="13002"/>
    <n v="220.87"/>
    <n v="0"/>
    <n v="0"/>
    <n v="16901169.57"/>
    <n v="481793146.95999998"/>
    <n v="0"/>
    <n v="0"/>
    <x v="32"/>
    <n v="0"/>
    <n v="0"/>
    <n v="0"/>
    <n v="0"/>
    <n v="0"/>
    <n v="0"/>
    <x v="0"/>
    <x v="0"/>
    <x v="0"/>
    <n v="0"/>
    <x v="2641"/>
    <n v="2096158.67"/>
    <n v="0"/>
    <x v="0"/>
    <x v="0"/>
    <n v="0"/>
    <x v="0"/>
    <x v="2441"/>
    <x v="0"/>
    <x v="0"/>
    <x v="0"/>
    <n v="0"/>
    <n v="589338.23"/>
    <n v="0"/>
    <n v="0"/>
    <n v="589338.23"/>
    <n v="5358321.51"/>
    <n v="461525.21"/>
    <x v="0"/>
    <x v="0"/>
    <n v="0"/>
    <n v="0"/>
    <x v="0"/>
    <x v="0"/>
    <n v="0"/>
    <x v="11873"/>
    <n v="11619067.810000001"/>
    <s v="RBR Alpha Multiestratégia Real Estate"/>
    <x v="12"/>
  </r>
  <r>
    <s v="96487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41"/>
    <d v="2020-04-30T00:00:00"/>
    <n v="41105"/>
    <n v="40852"/>
    <n v="237"/>
    <x v="1"/>
    <x v="2"/>
    <n v="2"/>
    <n v="2"/>
    <x v="1"/>
    <n v="0"/>
    <n v="0"/>
    <x v="1"/>
    <x v="1"/>
    <n v="3"/>
    <n v="7"/>
    <x v="1"/>
    <n v="1"/>
    <x v="13270"/>
    <x v="13382"/>
    <x v="1469"/>
    <x v="13375"/>
    <n v="9.3299999999999994E-2"/>
    <n v="0"/>
    <n v="0.8548"/>
    <n v="0.3987"/>
    <n v="0"/>
    <x v="13003"/>
    <n v="200"/>
    <n v="0"/>
    <n v="0"/>
    <n v="17832910.329999998"/>
    <n v="482193999.75999999"/>
    <n v="0"/>
    <n v="0"/>
    <x v="32"/>
    <n v="0"/>
    <n v="0"/>
    <n v="0"/>
    <n v="0"/>
    <n v="0"/>
    <n v="0"/>
    <x v="0"/>
    <x v="0"/>
    <x v="0"/>
    <n v="0"/>
    <x v="2642"/>
    <n v="2120827.91"/>
    <n v="0"/>
    <x v="0"/>
    <x v="0"/>
    <n v="0"/>
    <x v="0"/>
    <x v="2442"/>
    <x v="0"/>
    <x v="0"/>
    <x v="0"/>
    <n v="0"/>
    <n v="72044.58"/>
    <n v="0"/>
    <n v="0"/>
    <n v="72044.58"/>
    <n v="4147162.25"/>
    <n v="458670.7"/>
    <x v="0"/>
    <x v="0"/>
    <n v="0"/>
    <n v="0"/>
    <x v="0"/>
    <x v="0"/>
    <n v="0"/>
    <x v="11874"/>
    <n v="8241891.7300000004"/>
    <s v="RBR Alpha Multiestratégia Real Estate"/>
    <x v="12"/>
  </r>
  <r>
    <s v="101384"/>
    <s v="RBR ALPHA MULTIESTRATÉGIA REAL ESTATE FUNDO DE INVESTIMENTO IMOBILIÁRIO"/>
    <s v="27.529.279/0001-51"/>
    <d v="2017-09-14T00:00:00"/>
    <x v="0"/>
    <s v="BRRBRFCTF003"/>
    <x v="283"/>
    <n v="5258752"/>
    <x v="0"/>
    <x v="0"/>
    <x v="14"/>
    <x v="2"/>
    <x v="0"/>
    <m/>
    <s v="31/12"/>
    <x v="0"/>
    <x v="0"/>
    <s v="BTG PACTUAL SERVIÇOS FINANCEIROS S/A DTVM"/>
    <s v="59.281.253/0001-23"/>
    <x v="42"/>
    <d v="2020-05-31T00:00:00"/>
    <n v="41823"/>
    <n v="41570"/>
    <n v="236"/>
    <x v="1"/>
    <x v="2"/>
    <n v="1"/>
    <n v="2"/>
    <x v="1"/>
    <n v="1"/>
    <n v="0"/>
    <x v="1"/>
    <x v="1"/>
    <n v="3"/>
    <n v="8"/>
    <x v="1"/>
    <n v="1"/>
    <x v="13271"/>
    <x v="13383"/>
    <x v="1469"/>
    <x v="13376"/>
    <n v="9.5699999999999993E-2"/>
    <n v="0"/>
    <n v="-0.76590000000000003"/>
    <n v="0.70279999999999998"/>
    <n v="0"/>
    <x v="13004"/>
    <n v="3089.99"/>
    <n v="0"/>
    <n v="0"/>
    <n v="32537588.309999999"/>
    <n v="465167713.00999999"/>
    <n v="0"/>
    <n v="0"/>
    <x v="32"/>
    <n v="0"/>
    <n v="0"/>
    <n v="0"/>
    <n v="0"/>
    <n v="0"/>
    <n v="0"/>
    <x v="0"/>
    <x v="0"/>
    <x v="0"/>
    <n v="0"/>
    <x v="2643"/>
    <n v="2136998.48"/>
    <n v="0"/>
    <x v="0"/>
    <x v="0"/>
    <n v="0"/>
    <x v="0"/>
    <x v="2443"/>
    <x v="0"/>
    <x v="0"/>
    <x v="0"/>
    <n v="0"/>
    <n v="26480.42"/>
    <n v="0"/>
    <n v="0"/>
    <n v="26480.42"/>
    <n v="4447606.7"/>
    <n v="466910.87"/>
    <x v="0"/>
    <x v="0"/>
    <n v="0"/>
    <n v="0"/>
    <x v="0"/>
    <x v="0"/>
    <n v="0"/>
    <x v="11875"/>
    <n v="9627417.5500000007"/>
    <s v="RBR Alpha Multiestratégia Real Estate"/>
    <x v="12"/>
  </r>
  <r>
    <s v="107337"/>
    <s v="RBR ALPHA MULTIESTRATÉGIA REAL ESTATE FUNDO DE INVESTIMENTO IMOBILIÁRIO"/>
    <s v="27.529.279/0001-51"/>
    <d v="2017-09-14T00:00:00"/>
    <x v="0"/>
    <s v="BRRBRFCTF003"/>
    <x v="283"/>
    <n v="6685266"/>
    <x v="0"/>
    <x v="0"/>
    <x v="14"/>
    <x v="2"/>
    <x v="0"/>
    <m/>
    <s v="31/12"/>
    <x v="0"/>
    <x v="0"/>
    <s v="BTG PACTUAL SERVIÇOS FINANCEIROS S/A DTVM"/>
    <s v="59.281.253/0001-23"/>
    <x v="43"/>
    <d v="2020-06-30T00:00:00"/>
    <n v="42082"/>
    <n v="41813"/>
    <n v="255"/>
    <x v="1"/>
    <x v="1"/>
    <n v="0"/>
    <n v="1"/>
    <x v="1"/>
    <n v="1"/>
    <n v="0"/>
    <x v="1"/>
    <x v="1"/>
    <n v="3"/>
    <n v="8"/>
    <x v="1"/>
    <n v="1"/>
    <x v="13272"/>
    <x v="13384"/>
    <x v="1470"/>
    <x v="13377"/>
    <n v="7.5499999999999998E-2"/>
    <n v="0"/>
    <n v="3.2995000000000001"/>
    <n v="0.3513"/>
    <n v="0"/>
    <x v="13005"/>
    <n v="194.31"/>
    <n v="0"/>
    <n v="0"/>
    <n v="150929242.62"/>
    <n v="506060773.67000002"/>
    <n v="0"/>
    <n v="0"/>
    <x v="32"/>
    <n v="0"/>
    <n v="0"/>
    <n v="0"/>
    <n v="0"/>
    <n v="0"/>
    <n v="0"/>
    <x v="0"/>
    <x v="0"/>
    <x v="0"/>
    <n v="0"/>
    <x v="2644"/>
    <n v="2141370.9"/>
    <n v="0"/>
    <x v="0"/>
    <x v="0"/>
    <n v="0"/>
    <x v="0"/>
    <x v="2444"/>
    <x v="0"/>
    <x v="0"/>
    <x v="0"/>
    <n v="0"/>
    <n v="183586.45"/>
    <n v="0"/>
    <n v="0"/>
    <n v="183586.45"/>
    <n v="3471653.66"/>
    <n v="484085.3"/>
    <x v="0"/>
    <x v="0"/>
    <n v="0"/>
    <n v="0"/>
    <x v="0"/>
    <x v="0"/>
    <n v="0"/>
    <x v="11876"/>
    <n v="16224823.529999999"/>
    <s v="RBR Alpha Multiestratégia Real Estate"/>
    <x v="12"/>
  </r>
  <r>
    <s v="112874"/>
    <s v="RBR ALPHA MULTIESTRATÉGIA REAL ESTATE FUNDO DE INVESTIMENTO IMOBILIÁRIO"/>
    <s v="27.529.279/0001-51"/>
    <d v="2017-09-14T00:00:00"/>
    <x v="0"/>
    <s v="BRRBRFCTF003"/>
    <x v="283"/>
    <n v="9190232"/>
    <x v="0"/>
    <x v="0"/>
    <x v="14"/>
    <x v="2"/>
    <x v="0"/>
    <m/>
    <s v="31/12"/>
    <x v="0"/>
    <x v="0"/>
    <s v="BTG PACTUAL SERVIÇOS FINANCEIROS S/A DTVM"/>
    <s v="59.281.253/0001-23"/>
    <x v="44"/>
    <d v="2020-07-31T00:00:00"/>
    <n v="51420"/>
    <n v="50897"/>
    <n v="488"/>
    <x v="0"/>
    <x v="0"/>
    <n v="1"/>
    <n v="3"/>
    <x v="0"/>
    <n v="1"/>
    <m/>
    <x v="0"/>
    <x v="0"/>
    <n v="7"/>
    <n v="22"/>
    <x v="0"/>
    <n v="1"/>
    <x v="13273"/>
    <x v="13385"/>
    <x v="1471"/>
    <x v="13378"/>
    <n v="8.6300000000000002E-2"/>
    <n v="0"/>
    <n v="-2.4382999999999999"/>
    <n v="0.26800000000000002"/>
    <n v="0"/>
    <x v="13006"/>
    <n v="200.05"/>
    <n v="0"/>
    <n v="0"/>
    <n v="192013515.77000001"/>
    <n v="683394300.73000002"/>
    <n v="0"/>
    <n v="0"/>
    <x v="32"/>
    <n v="0"/>
    <n v="0"/>
    <n v="0"/>
    <n v="0"/>
    <n v="0"/>
    <n v="0"/>
    <x v="0"/>
    <x v="0"/>
    <x v="0"/>
    <n v="0"/>
    <x v="2645"/>
    <n v="2180388.69"/>
    <n v="0"/>
    <x v="0"/>
    <x v="0"/>
    <n v="0"/>
    <x v="0"/>
    <x v="2445"/>
    <x v="0"/>
    <x v="0"/>
    <x v="0"/>
    <n v="0"/>
    <n v="23854.17"/>
    <n v="0"/>
    <n v="0"/>
    <n v="23854.17"/>
    <n v="2677241.4500000002"/>
    <n v="741310.2"/>
    <x v="0"/>
    <x v="0"/>
    <n v="0"/>
    <n v="0"/>
    <x v="0"/>
    <x v="0"/>
    <n v="0"/>
    <x v="11877"/>
    <n v="15812576.17"/>
    <s v="RBR Alpha Multiestratégia Real Estate"/>
    <x v="12"/>
  </r>
  <r>
    <s v="117032"/>
    <s v="RBR ALPHA MULTIESTRATÉGIA REAL ESTATE FUNDO DE INVESTIMENTO IMOBILIÁRIO"/>
    <s v="27.529.279/0001-51"/>
    <d v="2017-09-14T00:00:00"/>
    <x v="0"/>
    <s v="BRRBRFCTF003"/>
    <x v="283"/>
    <n v="9190232"/>
    <x v="0"/>
    <x v="0"/>
    <x v="14"/>
    <x v="2"/>
    <x v="0"/>
    <m/>
    <s v="31/12"/>
    <x v="0"/>
    <x v="0"/>
    <s v="BTG PACTUAL SERVIÇOS FINANCEIROS S/A DTVM"/>
    <s v="59.281.253/0001-23"/>
    <x v="45"/>
    <d v="2020-08-31T00:00:00"/>
    <n v="52125"/>
    <n v="51655"/>
    <n v="466"/>
    <x v="1"/>
    <x v="1"/>
    <n v="1"/>
    <n v="4"/>
    <x v="1"/>
    <n v="1"/>
    <n v="0"/>
    <x v="1"/>
    <x v="1"/>
    <n v="6"/>
    <n v="18"/>
    <x v="1"/>
    <n v="1"/>
    <x v="13274"/>
    <x v="13386"/>
    <x v="1471"/>
    <x v="13379"/>
    <n v="9.0700000000000003E-2"/>
    <n v="0"/>
    <n v="2.2755000000000001"/>
    <n v="1.5156000000000001"/>
    <n v="0"/>
    <x v="13007"/>
    <n v="200.39"/>
    <n v="0"/>
    <n v="0"/>
    <n v="42486665.57"/>
    <n v="854022137.04999995"/>
    <n v="0"/>
    <n v="0"/>
    <x v="32"/>
    <n v="0"/>
    <n v="0"/>
    <n v="0"/>
    <n v="0"/>
    <n v="0"/>
    <n v="0"/>
    <x v="0"/>
    <x v="0"/>
    <x v="0"/>
    <n v="0"/>
    <x v="2646"/>
    <n v="2234215.88"/>
    <n v="0"/>
    <x v="0"/>
    <x v="0"/>
    <n v="0"/>
    <x v="0"/>
    <x v="2446"/>
    <x v="0"/>
    <x v="0"/>
    <x v="0"/>
    <n v="0"/>
    <n v="20043.09"/>
    <n v="0"/>
    <n v="0"/>
    <n v="20043.09"/>
    <n v="13023328.15"/>
    <n v="796831.62"/>
    <x v="0"/>
    <x v="0"/>
    <n v="0"/>
    <n v="0"/>
    <x v="0"/>
    <x v="0"/>
    <n v="0"/>
    <x v="11878"/>
    <n v="17299096.760000002"/>
    <s v="RBR Alpha Multiestratégia Real Estate"/>
    <x v="12"/>
  </r>
  <r>
    <s v="122107"/>
    <s v="RBR ALPHA MULTIESTRATÉGIA REAL ESTATE FUNDO DE INVESTIMENTO IMOBILIÁRIO"/>
    <s v="27.529.279/0001-51"/>
    <d v="2017-09-14T00:00:00"/>
    <x v="0"/>
    <s v="BRRBRFCTF003"/>
    <x v="283"/>
    <n v="9190232"/>
    <x v="0"/>
    <x v="0"/>
    <x v="14"/>
    <x v="2"/>
    <x v="0"/>
    <m/>
    <s v="31/12"/>
    <x v="0"/>
    <x v="0"/>
    <s v="BTG PACTUAL SERVIÇOS FINANCEIROS S/A DTVM"/>
    <s v="59.281.253/0001-23"/>
    <x v="46"/>
    <d v="2020-09-30T00:00:00"/>
    <n v="54050"/>
    <n v="53572"/>
    <n v="453"/>
    <x v="1"/>
    <x v="1"/>
    <n v="0"/>
    <n v="3"/>
    <x v="1"/>
    <n v="1"/>
    <n v="0"/>
    <x v="1"/>
    <x v="1"/>
    <n v="6"/>
    <n v="14"/>
    <x v="1"/>
    <n v="1"/>
    <x v="13275"/>
    <x v="13387"/>
    <x v="1471"/>
    <x v="13380"/>
    <n v="9.1600000000000001E-2"/>
    <n v="0"/>
    <n v="-2.5575000000000001"/>
    <n v="1.6856"/>
    <n v="0"/>
    <x v="13008"/>
    <n v="200.46"/>
    <n v="0"/>
    <n v="0"/>
    <n v="25476564.98"/>
    <n v="866311714.82000005"/>
    <n v="0"/>
    <n v="0"/>
    <x v="32"/>
    <n v="0"/>
    <n v="0"/>
    <n v="0"/>
    <n v="0"/>
    <n v="0"/>
    <n v="0"/>
    <x v="0"/>
    <x v="0"/>
    <x v="0"/>
    <n v="0"/>
    <x v="2647"/>
    <n v="2298247.0699999998"/>
    <n v="0"/>
    <x v="0"/>
    <x v="0"/>
    <n v="0"/>
    <x v="0"/>
    <x v="2447"/>
    <x v="0"/>
    <x v="0"/>
    <x v="0"/>
    <n v="0"/>
    <n v="256176.09"/>
    <n v="0"/>
    <n v="0"/>
    <n v="256176.09"/>
    <n v="22328401.02"/>
    <n v="784544.68"/>
    <x v="0"/>
    <x v="0"/>
    <n v="0"/>
    <n v="0"/>
    <x v="0"/>
    <x v="0"/>
    <n v="0"/>
    <x v="11879"/>
    <n v="35230727.409999996"/>
    <s v="RBR Alpha Multiestratégia Real Estate"/>
    <x v="12"/>
  </r>
  <r>
    <s v="127408"/>
    <s v="RBR ALPHA MULTIESTRATÉGIA REAL ESTATE FUNDO DE INVESTIMENTO IMOBILIÁRIO"/>
    <s v="27.529.279/0001-51"/>
    <d v="2017-09-14T00:00:00"/>
    <x v="0"/>
    <s v="BRRBRFCTF003"/>
    <x v="283"/>
    <n v="9190232"/>
    <x v="0"/>
    <x v="0"/>
    <x v="14"/>
    <x v="2"/>
    <x v="0"/>
    <m/>
    <s v="31/12"/>
    <x v="0"/>
    <x v="0"/>
    <s v="BTG PACTUAL SERVIÇOS FINANCEIROS S/A DTVM"/>
    <s v="59.281.253/0001-23"/>
    <x v="47"/>
    <d v="2020-10-30T00:00:00"/>
    <n v="55023"/>
    <n v="54569"/>
    <n v="433"/>
    <x v="0"/>
    <x v="0"/>
    <n v="1"/>
    <n v="2"/>
    <x v="3"/>
    <n v="1"/>
    <m/>
    <x v="0"/>
    <x v="0"/>
    <n v="5"/>
    <n v="10"/>
    <x v="0"/>
    <n v="1"/>
    <x v="13276"/>
    <x v="13388"/>
    <x v="1471"/>
    <x v="13381"/>
    <n v="9.2100000000000001E-2"/>
    <n v="0"/>
    <n v="-0.8226"/>
    <n v="0.55879999999999996"/>
    <n v="0"/>
    <x v="13009"/>
    <n v="57301.93"/>
    <n v="1000000"/>
    <n v="0"/>
    <n v="9645884.0600000005"/>
    <n v="863552383.57000005"/>
    <n v="0"/>
    <n v="0"/>
    <x v="32"/>
    <n v="0"/>
    <n v="0"/>
    <n v="0"/>
    <n v="0"/>
    <n v="0"/>
    <n v="0"/>
    <x v="0"/>
    <x v="0"/>
    <x v="0"/>
    <n v="0"/>
    <x v="2648"/>
    <n v="2397528.33"/>
    <n v="0"/>
    <x v="0"/>
    <x v="0"/>
    <n v="0"/>
    <x v="0"/>
    <x v="2448"/>
    <x v="0"/>
    <x v="0"/>
    <x v="0"/>
    <n v="0"/>
    <n v="16298.68"/>
    <n v="0"/>
    <n v="0"/>
    <n v="16298.68"/>
    <n v="20222164.550000001"/>
    <n v="782774.72"/>
    <x v="0"/>
    <x v="0"/>
    <n v="0"/>
    <n v="0"/>
    <x v="0"/>
    <x v="0"/>
    <n v="0"/>
    <x v="11880"/>
    <n v="24404770.890000001"/>
    <s v="RBR Alpha Multiestratégia Real Estate"/>
    <x v="12"/>
  </r>
  <r>
    <s v="133256"/>
    <s v="RBR ALPHA MULTIESTRATÉGIA REAL ESTATE FUNDO DE INVESTIMENTO IMOBILIÁRIO"/>
    <s v="27.529.279/0001-51"/>
    <d v="2017-09-14T00:00:00"/>
    <x v="0"/>
    <s v="BRRBRFCTF003"/>
    <x v="283"/>
    <n v="9190232"/>
    <x v="0"/>
    <x v="0"/>
    <x v="14"/>
    <x v="2"/>
    <x v="0"/>
    <m/>
    <s v="31/12"/>
    <x v="0"/>
    <x v="0"/>
    <s v="BTG PACTUAL SERVIÇOS FINANCEIROS S/A DTVM"/>
    <s v="59.281.253/0001-23"/>
    <x v="48"/>
    <d v="2020-11-30T00:00:00"/>
    <n v="56151"/>
    <n v="55728"/>
    <n v="404"/>
    <x v="1"/>
    <x v="1"/>
    <n v="1"/>
    <n v="1"/>
    <x v="1"/>
    <n v="1"/>
    <n v="0"/>
    <x v="1"/>
    <x v="1"/>
    <n v="4"/>
    <n v="11"/>
    <x v="1"/>
    <n v="1"/>
    <x v="13277"/>
    <x v="13389"/>
    <x v="1471"/>
    <x v="13382"/>
    <n v="9.1800000000000007E-2"/>
    <n v="0"/>
    <n v="1.4776"/>
    <n v="-0.40450000000000003"/>
    <n v="0"/>
    <x v="13010"/>
    <n v="423.59"/>
    <n v="0"/>
    <n v="0"/>
    <n v="28668424.920000002"/>
    <n v="841606962.63999999"/>
    <n v="0"/>
    <n v="0"/>
    <x v="32"/>
    <n v="0"/>
    <n v="0"/>
    <n v="0"/>
    <n v="0"/>
    <n v="0"/>
    <n v="0"/>
    <x v="0"/>
    <x v="0"/>
    <x v="0"/>
    <n v="0"/>
    <x v="2649"/>
    <n v="2308578.4700000002"/>
    <n v="0"/>
    <x v="0"/>
    <x v="0"/>
    <n v="0"/>
    <x v="0"/>
    <x v="2449"/>
    <x v="0"/>
    <x v="0"/>
    <x v="0"/>
    <n v="0"/>
    <n v="5033042.6900000004"/>
    <n v="0"/>
    <n v="0"/>
    <n v="5033042.6900000004"/>
    <n v="9893103.4000000004"/>
    <n v="791274.44"/>
    <x v="0"/>
    <x v="0"/>
    <n v="0"/>
    <n v="0"/>
    <x v="0"/>
    <x v="0"/>
    <n v="0"/>
    <x v="11881"/>
    <n v="12978804.49"/>
    <s v="RBR Alpha Multiestratégia Real Estate"/>
    <x v="12"/>
  </r>
  <r>
    <s v="140754"/>
    <s v="RBR ALPHA MULTIESTRATÉGIA REAL ESTATE FUNDO DE INVESTIMENTO IMOBILIÁRIO"/>
    <s v="27.529.279/0001-51"/>
    <d v="2017-09-14T00:00:00"/>
    <x v="0"/>
    <s v="BRRBRFCTF003"/>
    <x v="283"/>
    <n v="11468979"/>
    <x v="0"/>
    <x v="0"/>
    <x v="14"/>
    <x v="2"/>
    <x v="0"/>
    <m/>
    <s v="31/12"/>
    <x v="0"/>
    <x v="0"/>
    <s v="BTG PACTUAL SERVIÇOS FINANCEIROS S/A DTVM"/>
    <s v="59.281.253/0001-23"/>
    <x v="49"/>
    <d v="2020-12-31T00:00:00"/>
    <n v="59231"/>
    <n v="58797"/>
    <n v="410"/>
    <x v="1"/>
    <x v="2"/>
    <n v="1"/>
    <n v="1"/>
    <x v="3"/>
    <n v="1"/>
    <n v="0"/>
    <x v="1"/>
    <x v="1"/>
    <n v="5"/>
    <n v="13"/>
    <x v="1"/>
    <n v="1"/>
    <x v="13278"/>
    <x v="13390"/>
    <x v="1472"/>
    <x v="13383"/>
    <n v="7.4899999999999994E-2"/>
    <n v="0"/>
    <n v="1.0062"/>
    <n v="0.6401"/>
    <n v="0"/>
    <x v="13011"/>
    <n v="93514.52"/>
    <n v="849207.77"/>
    <n v="0"/>
    <n v="194119279.19"/>
    <n v="911826187.69000006"/>
    <n v="0"/>
    <n v="0"/>
    <x v="32"/>
    <n v="0"/>
    <n v="0"/>
    <n v="0"/>
    <n v="0"/>
    <n v="0"/>
    <n v="0"/>
    <x v="0"/>
    <x v="0"/>
    <x v="0"/>
    <n v="0"/>
    <x v="2650"/>
    <n v="2232795.52"/>
    <n v="0"/>
    <x v="0"/>
    <x v="0"/>
    <n v="0"/>
    <x v="0"/>
    <x v="2450"/>
    <x v="0"/>
    <x v="0"/>
    <x v="0"/>
    <n v="0"/>
    <n v="441447.16"/>
    <n v="0"/>
    <n v="0"/>
    <n v="441447.16"/>
    <n v="9886552.2699999996"/>
    <n v="813712.67"/>
    <x v="0"/>
    <x v="0"/>
    <n v="0"/>
    <n v="0"/>
    <x v="0"/>
    <x v="0"/>
    <n v="0"/>
    <x v="11882"/>
    <n v="20510104.100000001"/>
    <s v="RBR Alpha Multiestratégia Real Estate"/>
    <x v="12"/>
  </r>
  <r>
    <s v="146857"/>
    <s v="RBR ALPHA MULTIESTRATÉGIA REAL ESTATE FUNDO DE INVESTIMENTO IMOBILIÁRIO"/>
    <s v="27.529.279/0001-51"/>
    <d v="2017-09-14T00:00:00"/>
    <x v="0"/>
    <s v="BRRBRFCTF003"/>
    <x v="283"/>
    <n v="13680770"/>
    <x v="0"/>
    <x v="0"/>
    <x v="14"/>
    <x v="2"/>
    <x v="0"/>
    <m/>
    <s v="31/12"/>
    <x v="0"/>
    <x v="0"/>
    <s v="BTG PACTUAL SERVIÇOS FINANCEIROS S/A DTVM"/>
    <s v="59.281.253/0001-23"/>
    <x v="50"/>
    <d v="2021-01-29T00:00:00"/>
    <n v="69948"/>
    <n v="69260"/>
    <n v="618"/>
    <x v="1"/>
    <x v="2"/>
    <n v="0"/>
    <n v="2"/>
    <x v="3"/>
    <n v="1"/>
    <n v="0"/>
    <x v="1"/>
    <x v="1"/>
    <n v="7"/>
    <n v="57"/>
    <x v="1"/>
    <n v="1"/>
    <x v="13279"/>
    <x v="13391"/>
    <x v="1473"/>
    <x v="13384"/>
    <n v="8.43E-2"/>
    <n v="0"/>
    <n v="-1.4095"/>
    <n v="0.62729999999999997"/>
    <n v="0"/>
    <x v="13012"/>
    <n v="194.61"/>
    <n v="0"/>
    <n v="0"/>
    <n v="200544644.22"/>
    <n v="1087868939.73"/>
    <n v="0"/>
    <n v="0"/>
    <x v="32"/>
    <n v="0"/>
    <n v="0"/>
    <n v="0"/>
    <n v="0"/>
    <n v="0"/>
    <n v="0"/>
    <x v="0"/>
    <x v="0"/>
    <x v="0"/>
    <n v="0"/>
    <x v="2651"/>
    <n v="2260336.9900000002"/>
    <n v="0"/>
    <x v="0"/>
    <x v="0"/>
    <n v="0"/>
    <x v="0"/>
    <x v="2451"/>
    <x v="0"/>
    <x v="0"/>
    <x v="0"/>
    <n v="0"/>
    <n v="3612237.85"/>
    <n v="0"/>
    <n v="0"/>
    <n v="3612237.85"/>
    <n v="10139833.140000001"/>
    <n v="1076604.26"/>
    <x v="0"/>
    <x v="0"/>
    <n v="0"/>
    <n v="0"/>
    <x v="0"/>
    <x v="0"/>
    <n v="0"/>
    <x v="11883"/>
    <n v="13899328.4"/>
    <s v="RBR Alpha Multiestratégia Real Estate"/>
    <x v="12"/>
  </r>
  <r>
    <s v="155943"/>
    <s v="RBR ALPHA MULTIESTRATÉGIA REAL ESTATE FUNDO DE INVESTIMENTO IMOBILIÁRIO"/>
    <s v="27.529.279/0001-51"/>
    <d v="2017-09-14T00:00:00"/>
    <x v="0"/>
    <s v="BRRBRFCTF003"/>
    <x v="283"/>
    <n v="13680770"/>
    <x v="0"/>
    <x v="0"/>
    <x v="14"/>
    <x v="2"/>
    <x v="0"/>
    <m/>
    <s v="31/12"/>
    <x v="0"/>
    <x v="0"/>
    <s v="BTG PACTUAL SERVIÇOS FINANCEIROS S/A DTVM"/>
    <s v="59.281.253/0001-23"/>
    <x v="51"/>
    <d v="2021-02-28T00:00:00"/>
    <n v="71705"/>
    <n v="71050"/>
    <n v="591"/>
    <x v="1"/>
    <x v="2"/>
    <n v="0"/>
    <n v="3"/>
    <x v="3"/>
    <n v="1"/>
    <n v="0"/>
    <x v="1"/>
    <x v="1"/>
    <n v="6"/>
    <n v="49"/>
    <x v="1"/>
    <n v="3"/>
    <x v="13280"/>
    <x v="13392"/>
    <x v="1473"/>
    <x v="13385"/>
    <n v="8.7400000000000005E-2"/>
    <n v="0"/>
    <n v="-0.38400000000000001"/>
    <n v="0.65880000000000005"/>
    <n v="0"/>
    <x v="13013"/>
    <n v="1191"/>
    <n v="0"/>
    <n v="0"/>
    <n v="163061876.43000001"/>
    <n v="1112942912.8299999"/>
    <n v="0"/>
    <n v="0"/>
    <x v="32"/>
    <n v="0"/>
    <n v="0"/>
    <n v="0"/>
    <n v="0"/>
    <n v="0"/>
    <n v="0"/>
    <x v="0"/>
    <x v="0"/>
    <x v="0"/>
    <n v="0"/>
    <x v="2652"/>
    <n v="2297869.88"/>
    <n v="0"/>
    <x v="0"/>
    <x v="0"/>
    <n v="0"/>
    <x v="0"/>
    <x v="2452"/>
    <x v="0"/>
    <x v="0"/>
    <x v="0"/>
    <n v="0"/>
    <n v="13981687.279999999"/>
    <n v="0"/>
    <n v="0"/>
    <n v="13981687.279999999"/>
    <n v="12579874.439999999"/>
    <n v="1112947.1399999999"/>
    <x v="0"/>
    <x v="0"/>
    <n v="0"/>
    <n v="0"/>
    <x v="0"/>
    <x v="0"/>
    <n v="0"/>
    <x v="11884"/>
    <n v="16730613.449999999"/>
    <s v="RBR Alpha Multiestratégia Real Estate"/>
    <x v="12"/>
  </r>
  <r>
    <s v="165221"/>
    <s v="RBR ALPHA MULTIESTRATÉGIA REAL ESTATE FUNDO DE INVESTIMENTO IMOBILIÁRIO"/>
    <s v="27.529.279/0001-51"/>
    <d v="2017-09-14T00:00:00"/>
    <x v="0"/>
    <s v="BRRBRFCTF003"/>
    <x v="283"/>
    <n v="13680770"/>
    <x v="0"/>
    <x v="0"/>
    <x v="14"/>
    <x v="2"/>
    <x v="0"/>
    <m/>
    <s v="31/12"/>
    <x v="0"/>
    <x v="0"/>
    <s v="BTG PACTUAL SERVIÇOS FINANCEIROS S/A DTVM"/>
    <s v="59.281.253/0001-23"/>
    <x v="52"/>
    <d v="2021-03-31T00:00:00"/>
    <n v="71927"/>
    <n v="71303"/>
    <n v="560"/>
    <x v="1"/>
    <x v="2"/>
    <n v="0"/>
    <n v="3"/>
    <x v="3"/>
    <n v="0"/>
    <n v="0"/>
    <x v="1"/>
    <x v="1"/>
    <n v="10"/>
    <n v="49"/>
    <x v="1"/>
    <n v="0"/>
    <x v="13281"/>
    <x v="13393"/>
    <x v="1473"/>
    <x v="13386"/>
    <n v="8.4699999999999998E-2"/>
    <n v="0"/>
    <n v="-1.5327"/>
    <n v="0.81189999999999996"/>
    <n v="0"/>
    <x v="13014"/>
    <n v="197"/>
    <n v="0"/>
    <n v="0"/>
    <n v="169406341.34"/>
    <n v="1080837777.77"/>
    <n v="0"/>
    <n v="0"/>
    <x v="32"/>
    <n v="0"/>
    <n v="0"/>
    <n v="0"/>
    <n v="0"/>
    <n v="0"/>
    <n v="0"/>
    <x v="0"/>
    <x v="0"/>
    <x v="0"/>
    <n v="0"/>
    <x v="2653"/>
    <n v="2245910.2799999998"/>
    <n v="0"/>
    <x v="0"/>
    <x v="0"/>
    <n v="0"/>
    <x v="0"/>
    <x v="2453"/>
    <x v="0"/>
    <x v="0"/>
    <x v="0"/>
    <n v="0"/>
    <n v="28061904.379999999"/>
    <n v="0"/>
    <n v="0"/>
    <n v="28061904.379999999"/>
    <n v="14706319.689999999"/>
    <n v="1061289.1299999999"/>
    <x v="0"/>
    <x v="0"/>
    <n v="0"/>
    <n v="0"/>
    <x v="0"/>
    <x v="0"/>
    <n v="0"/>
    <x v="11885"/>
    <n v="24611296.149999999"/>
    <s v="RBR Alpha Multiestratégia Real Estate"/>
    <x v="12"/>
  </r>
  <r>
    <s v="173875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3"/>
    <d v="2021-04-30T00:00:00"/>
    <n v="71271"/>
    <n v="70667"/>
    <n v="539"/>
    <x v="1"/>
    <x v="4"/>
    <n v="0"/>
    <n v="1"/>
    <x v="3"/>
    <n v="1"/>
    <n v="0"/>
    <x v="1"/>
    <x v="1"/>
    <n v="10"/>
    <n v="49"/>
    <x v="1"/>
    <n v="0"/>
    <x v="13282"/>
    <x v="13394"/>
    <x v="1473"/>
    <x v="13387"/>
    <n v="5.7799999999999997E-2"/>
    <n v="0"/>
    <n v="0.33750000000000002"/>
    <n v="0.57979999999999998"/>
    <n v="0"/>
    <x v="13015"/>
    <n v="191"/>
    <n v="0"/>
    <n v="0"/>
    <n v="126452040.11"/>
    <n v="1119814402.02"/>
    <n v="0"/>
    <n v="0"/>
    <x v="32"/>
    <n v="0"/>
    <n v="0"/>
    <n v="0"/>
    <n v="0"/>
    <n v="0"/>
    <n v="0"/>
    <x v="0"/>
    <x v="0"/>
    <x v="0"/>
    <n v="0"/>
    <x v="2654"/>
    <n v="2312764.67"/>
    <n v="0"/>
    <x v="0"/>
    <x v="0"/>
    <n v="0"/>
    <x v="0"/>
    <x v="2454"/>
    <x v="0"/>
    <x v="0"/>
    <x v="0"/>
    <n v="0"/>
    <n v="28633631.219999999"/>
    <n v="0"/>
    <n v="0"/>
    <n v="28633631.219999999"/>
    <n v="13699087.970000001"/>
    <n v="727357.49"/>
    <x v="0"/>
    <x v="0"/>
    <n v="0"/>
    <n v="0"/>
    <x v="0"/>
    <x v="0"/>
    <n v="0"/>
    <x v="11886"/>
    <n v="16908625.539999999"/>
    <s v="RBR Alpha Multiestratégia Real Estate"/>
    <x v="12"/>
  </r>
  <r>
    <s v="186245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4"/>
    <d v="2021-05-31T00:00:00"/>
    <n v="73350"/>
    <n v="72775"/>
    <n v="509"/>
    <x v="1"/>
    <x v="2"/>
    <n v="0"/>
    <n v="3"/>
    <x v="3"/>
    <n v="1"/>
    <n v="0"/>
    <x v="1"/>
    <x v="1"/>
    <n v="10"/>
    <n v="50"/>
    <x v="1"/>
    <n v="0"/>
    <x v="13283"/>
    <x v="13395"/>
    <x v="1473"/>
    <x v="13388"/>
    <n v="7.85E-2"/>
    <n v="0"/>
    <n v="-2.5257000000000001"/>
    <n v="0.59250000000000003"/>
    <n v="0"/>
    <x v="13016"/>
    <n v="197"/>
    <n v="0"/>
    <n v="0"/>
    <n v="198854857.38"/>
    <n v="1043497626.9400001"/>
    <n v="0"/>
    <n v="0"/>
    <x v="32"/>
    <n v="0"/>
    <n v="0"/>
    <n v="0"/>
    <n v="0"/>
    <n v="0"/>
    <n v="0"/>
    <x v="0"/>
    <x v="0"/>
    <x v="0"/>
    <n v="0"/>
    <x v="2655"/>
    <n v="2210930.19"/>
    <n v="0"/>
    <x v="0"/>
    <x v="0"/>
    <n v="0"/>
    <x v="0"/>
    <x v="2455"/>
    <x v="0"/>
    <x v="0"/>
    <x v="0"/>
    <n v="0"/>
    <n v="377795.45"/>
    <n v="0"/>
    <n v="0"/>
    <n v="377795.45"/>
    <n v="13044627.07"/>
    <n v="962833.47"/>
    <x v="0"/>
    <x v="0"/>
    <n v="0"/>
    <n v="0"/>
    <x v="0"/>
    <x v="0"/>
    <n v="0"/>
    <x v="11887"/>
    <n v="16606186.800000001"/>
    <s v="RBR Alpha Multiestratégia Real Estate"/>
    <x v="12"/>
  </r>
  <r>
    <s v="195597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5"/>
    <d v="2021-06-30T00:00:00"/>
    <n v="74327"/>
    <n v="73767"/>
    <n v="495"/>
    <x v="1"/>
    <x v="1"/>
    <n v="0"/>
    <n v="3"/>
    <x v="3"/>
    <n v="1"/>
    <n v="0"/>
    <x v="2"/>
    <x v="1"/>
    <n v="10"/>
    <n v="49"/>
    <x v="1"/>
    <n v="0"/>
    <x v="13284"/>
    <x v="13396"/>
    <x v="1473"/>
    <x v="13389"/>
    <n v="7.46E-2"/>
    <n v="0"/>
    <n v="-1.7584"/>
    <n v="0.56559999999999999"/>
    <n v="0"/>
    <x v="13017"/>
    <n v="200"/>
    <n v="0"/>
    <n v="0"/>
    <n v="120464364.78"/>
    <n v="1103611029.02"/>
    <n v="0"/>
    <n v="0"/>
    <x v="32"/>
    <n v="0"/>
    <n v="0"/>
    <n v="0"/>
    <n v="0"/>
    <n v="0"/>
    <n v="0"/>
    <x v="0"/>
    <x v="0"/>
    <x v="0"/>
    <n v="0"/>
    <x v="2656"/>
    <n v="2135675.65"/>
    <n v="0"/>
    <x v="0"/>
    <x v="0"/>
    <n v="0"/>
    <x v="0"/>
    <x v="2456"/>
    <x v="0"/>
    <x v="0"/>
    <x v="0"/>
    <n v="0"/>
    <n v="569309.16"/>
    <n v="0"/>
    <n v="0"/>
    <n v="569309.16"/>
    <n v="11844941.970000001"/>
    <n v="898497.01"/>
    <x v="0"/>
    <x v="0"/>
    <n v="0"/>
    <n v="0"/>
    <x v="0"/>
    <x v="0"/>
    <n v="0"/>
    <x v="11888"/>
    <n v="20152274.899999999"/>
    <s v="RBR Alpha Multiestratégia Real Estate"/>
    <x v="12"/>
  </r>
  <r>
    <s v="206172"/>
    <s v="RBR ALPHA MULTIESTRATÉGIA REAL ESTATE FUNDO DE INVESTIMENTO IMOBILIÁRIO"/>
    <s v="27.529.279/0001-51"/>
    <d v="2017-09-13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75221"/>
    <n v="74674"/>
    <n v="478"/>
    <x v="1"/>
    <x v="1"/>
    <n v="1"/>
    <n v="2"/>
    <x v="3"/>
    <n v="1"/>
    <n v="0"/>
    <x v="2"/>
    <x v="1"/>
    <n v="13"/>
    <n v="50"/>
    <x v="1"/>
    <n v="0"/>
    <x v="13285"/>
    <x v="13397"/>
    <x v="1473"/>
    <x v="13390"/>
    <n v="7.0999999999999994E-2"/>
    <n v="0"/>
    <n v="1.7222"/>
    <n v="1.0288999999999999"/>
    <n v="0"/>
    <x v="13018"/>
    <n v="197"/>
    <n v="0"/>
    <n v="0"/>
    <n v="39260969.039999999"/>
    <n v="1204688637.5799999"/>
    <n v="0"/>
    <n v="0"/>
    <x v="32"/>
    <n v="0"/>
    <n v="0"/>
    <n v="0"/>
    <n v="0"/>
    <n v="0"/>
    <n v="0"/>
    <x v="0"/>
    <x v="0"/>
    <x v="0"/>
    <n v="0"/>
    <x v="2657"/>
    <n v="2117434.09"/>
    <n v="0"/>
    <x v="0"/>
    <x v="0"/>
    <n v="0"/>
    <x v="0"/>
    <x v="2457"/>
    <x v="0"/>
    <x v="0"/>
    <x v="0"/>
    <n v="0"/>
    <n v="232908.68"/>
    <n v="0"/>
    <n v="0"/>
    <n v="232908.68"/>
    <n v="16046677.82"/>
    <n v="870252.78"/>
    <x v="0"/>
    <x v="0"/>
    <n v="0"/>
    <n v="0"/>
    <x v="0"/>
    <x v="0"/>
    <n v="0"/>
    <x v="11889"/>
    <n v="18967052.57"/>
    <s v="RBR Alpha Multiestratégia Real Estate"/>
    <x v="12"/>
  </r>
  <r>
    <s v="215828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7"/>
    <d v="2021-08-31T00:00:00"/>
    <n v="75474"/>
    <n v="74951"/>
    <n v="454"/>
    <x v="1"/>
    <x v="1"/>
    <n v="1"/>
    <n v="2"/>
    <x v="3"/>
    <n v="1"/>
    <n v="0"/>
    <x v="2"/>
    <x v="1"/>
    <n v="13"/>
    <n v="50"/>
    <x v="1"/>
    <n v="0"/>
    <x v="13286"/>
    <x v="13398"/>
    <x v="1473"/>
    <x v="13391"/>
    <n v="6.8400000000000002E-2"/>
    <n v="0"/>
    <n v="-2.9150999999999998"/>
    <n v="0.54239999999999999"/>
    <n v="0"/>
    <x v="13019"/>
    <n v="200"/>
    <n v="0"/>
    <n v="0"/>
    <n v="41225024.710000001"/>
    <n v="1165108543.6400001"/>
    <n v="0"/>
    <n v="0"/>
    <x v="32"/>
    <n v="0"/>
    <n v="0"/>
    <n v="0"/>
    <n v="0"/>
    <n v="0"/>
    <n v="0"/>
    <x v="0"/>
    <x v="0"/>
    <x v="0"/>
    <n v="0"/>
    <x v="2658"/>
    <n v="2100323.0699999998"/>
    <n v="0"/>
    <x v="0"/>
    <x v="0"/>
    <n v="0"/>
    <x v="0"/>
    <x v="2458"/>
    <x v="0"/>
    <x v="0"/>
    <x v="0"/>
    <n v="0"/>
    <n v="765344.91"/>
    <n v="0"/>
    <n v="0"/>
    <n v="765344.91"/>
    <n v="14500719.24"/>
    <n v="813392.42"/>
    <x v="0"/>
    <x v="0"/>
    <n v="0"/>
    <n v="0"/>
    <x v="0"/>
    <x v="0"/>
    <n v="0"/>
    <x v="11890"/>
    <n v="17613659.960000001"/>
    <s v="RBR Alpha Multiestratégia Real Estate"/>
    <x v="12"/>
  </r>
  <r>
    <s v="226200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8"/>
    <d v="2021-09-30T00:00:00"/>
    <n v="77406"/>
    <n v="76892"/>
    <n v="440"/>
    <x v="1"/>
    <x v="1"/>
    <n v="1"/>
    <n v="3"/>
    <x v="3"/>
    <n v="1"/>
    <n v="0"/>
    <x v="2"/>
    <x v="1"/>
    <n v="14"/>
    <n v="53"/>
    <x v="1"/>
    <n v="0"/>
    <x v="13287"/>
    <x v="13399"/>
    <x v="1473"/>
    <x v="13392"/>
    <n v="6.93E-2"/>
    <n v="0"/>
    <n v="-0.95220000000000005"/>
    <n v="0.4884"/>
    <n v="0"/>
    <x v="13020"/>
    <n v="197"/>
    <n v="0"/>
    <n v="0"/>
    <n v="42475561.490000002"/>
    <n v="1151230300.5599999"/>
    <n v="0"/>
    <n v="0"/>
    <x v="32"/>
    <n v="0"/>
    <n v="0"/>
    <n v="0"/>
    <n v="0"/>
    <n v="0"/>
    <n v="0"/>
    <x v="0"/>
    <x v="0"/>
    <x v="0"/>
    <n v="0"/>
    <x v="2659"/>
    <n v="685456.62"/>
    <n v="0"/>
    <x v="0"/>
    <x v="0"/>
    <n v="0"/>
    <x v="0"/>
    <x v="2459"/>
    <x v="0"/>
    <x v="0"/>
    <x v="0"/>
    <n v="0"/>
    <n v="338601.59"/>
    <n v="0"/>
    <n v="0"/>
    <n v="338601.59"/>
    <n v="12261154.789999999"/>
    <n v="816771.15"/>
    <x v="0"/>
    <x v="0"/>
    <n v="0"/>
    <n v="0"/>
    <x v="0"/>
    <x v="0"/>
    <n v="0"/>
    <x v="11891"/>
    <n v="16044437.220000001"/>
    <s v="RBR Alpha Multiestratégia Real Estate"/>
    <x v="12"/>
  </r>
  <r>
    <s v="235888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59"/>
    <d v="2021-10-29T00:00:00"/>
    <n v="79586"/>
    <n v="79084"/>
    <n v="427"/>
    <x v="1"/>
    <x v="1"/>
    <n v="1"/>
    <n v="3"/>
    <x v="3"/>
    <n v="1"/>
    <n v="0"/>
    <x v="2"/>
    <x v="1"/>
    <n v="14"/>
    <n v="54"/>
    <x v="1"/>
    <n v="0"/>
    <x v="13288"/>
    <x v="13400"/>
    <x v="1473"/>
    <x v="13393"/>
    <n v="7.0499999999999993E-2"/>
    <n v="0"/>
    <n v="-2.1082000000000001"/>
    <n v="0.82250000000000001"/>
    <n v="0"/>
    <x v="13021"/>
    <n v="200"/>
    <n v="0"/>
    <n v="0"/>
    <n v="64040164.850000001"/>
    <n v="1101462261.0599999"/>
    <n v="0"/>
    <n v="0"/>
    <x v="32"/>
    <n v="0"/>
    <n v="0"/>
    <n v="0"/>
    <n v="0"/>
    <n v="0"/>
    <n v="0"/>
    <x v="0"/>
    <x v="0"/>
    <x v="0"/>
    <n v="0"/>
    <x v="2660"/>
    <n v="687674.66"/>
    <n v="0"/>
    <x v="0"/>
    <x v="0"/>
    <n v="0"/>
    <x v="0"/>
    <x v="2460"/>
    <x v="0"/>
    <x v="0"/>
    <x v="0"/>
    <n v="0"/>
    <n v="4309602.7699999996"/>
    <n v="0"/>
    <n v="0"/>
    <n v="4309602.7699999996"/>
    <n v="13739889.779999999"/>
    <n v="812743"/>
    <x v="0"/>
    <x v="0"/>
    <n v="0"/>
    <n v="0"/>
    <x v="0"/>
    <x v="0"/>
    <n v="0"/>
    <x v="11892"/>
    <n v="16645770.9"/>
    <s v="RBR Alpha Multiestratégia Real Estate"/>
    <x v="12"/>
  </r>
  <r>
    <s v="247670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79464"/>
    <n v="78966"/>
    <n v="420"/>
    <x v="1"/>
    <x v="2"/>
    <n v="1"/>
    <n v="3"/>
    <x v="3"/>
    <n v="1"/>
    <n v="0"/>
    <x v="2"/>
    <x v="1"/>
    <n v="16"/>
    <n v="54"/>
    <x v="1"/>
    <n v="0"/>
    <x v="13289"/>
    <x v="13401"/>
    <x v="1473"/>
    <x v="13394"/>
    <n v="6.6400000000000001E-2"/>
    <n v="0"/>
    <n v="-2.3409"/>
    <n v="0.52759999999999996"/>
    <n v="0"/>
    <x v="13022"/>
    <n v="197"/>
    <n v="0"/>
    <n v="0"/>
    <n v="18107755.23"/>
    <n v="1122470688.3599999"/>
    <n v="0"/>
    <n v="0"/>
    <x v="32"/>
    <n v="0"/>
    <n v="0"/>
    <n v="0"/>
    <n v="0"/>
    <n v="0"/>
    <n v="0"/>
    <x v="0"/>
    <x v="0"/>
    <x v="0"/>
    <n v="0"/>
    <x v="2661"/>
    <n v="687766.65"/>
    <n v="0"/>
    <x v="0"/>
    <x v="0"/>
    <n v="0"/>
    <x v="0"/>
    <x v="2461"/>
    <x v="0"/>
    <x v="0"/>
    <x v="0"/>
    <n v="0"/>
    <n v="10378.26"/>
    <n v="0"/>
    <n v="0"/>
    <n v="10378.26"/>
    <n v="11615781.34"/>
    <n v="748112.66"/>
    <x v="0"/>
    <x v="0"/>
    <n v="0"/>
    <n v="0"/>
    <x v="0"/>
    <x v="0"/>
    <n v="0"/>
    <x v="11893"/>
    <n v="14418034.449999999"/>
    <s v="RBR Alpha Multiestratégia Real Estate"/>
    <x v="12"/>
  </r>
  <r>
    <s v="257437"/>
    <s v="RBR ALPHA MULTIESTRATÉGIA REAL ESTATE FUNDO DE INVESTIMENTO IMOBILIÁRIO"/>
    <s v="27.529.279/0001-51"/>
    <d v="2017-09-14T00:00:00"/>
    <x v="0"/>
    <s v="BRRBRFCTF003"/>
    <x v="283"/>
    <n v="13680770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80136"/>
    <n v="79651"/>
    <n v="410"/>
    <x v="1"/>
    <x v="1"/>
    <n v="1"/>
    <n v="2"/>
    <x v="3"/>
    <n v="1"/>
    <n v="0"/>
    <x v="2"/>
    <x v="1"/>
    <n v="15"/>
    <n v="53"/>
    <x v="1"/>
    <n v="1"/>
    <x v="13290"/>
    <x v="13402"/>
    <x v="1473"/>
    <x v="13395"/>
    <n v="5.7599999999999998E-2"/>
    <n v="0"/>
    <n v="6.1006999999999998"/>
    <n v="0.98660000000000003"/>
    <n v="0"/>
    <x v="13023"/>
    <n v="194.45"/>
    <n v="0"/>
    <n v="0"/>
    <n v="20061470.600000001"/>
    <n v="1190462750.72"/>
    <n v="0"/>
    <n v="0"/>
    <x v="32"/>
    <n v="0"/>
    <n v="0"/>
    <n v="0"/>
    <n v="0"/>
    <n v="0"/>
    <n v="0"/>
    <x v="0"/>
    <x v="0"/>
    <x v="0"/>
    <n v="0"/>
    <x v="2662"/>
    <n v="693765.37"/>
    <n v="0"/>
    <x v="0"/>
    <x v="0"/>
    <n v="0"/>
    <x v="0"/>
    <x v="2462"/>
    <x v="0"/>
    <x v="0"/>
    <x v="0"/>
    <n v="0"/>
    <n v="1605421.11"/>
    <n v="0"/>
    <n v="0"/>
    <n v="1605421.11"/>
    <n v="14513077.65"/>
    <n v="688277.55"/>
    <x v="0"/>
    <x v="0"/>
    <n v="0"/>
    <n v="0"/>
    <x v="0"/>
    <x v="0"/>
    <n v="0"/>
    <x v="11894"/>
    <n v="17245045.699999999"/>
    <s v="RBR Alpha Multiestratégia Real Estate"/>
    <x v="12"/>
  </r>
  <r>
    <s v="269466"/>
    <s v="RBR ALPHA FII"/>
    <s v="27.529.279/0001-51"/>
    <d v="2017-09-14T00:00:00"/>
    <x v="0"/>
    <s v="BRRBRFCTF003"/>
    <x v="283"/>
    <n v="13680770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81896"/>
    <n v="81425"/>
    <n v="395"/>
    <x v="1"/>
    <x v="1"/>
    <n v="1"/>
    <n v="3"/>
    <x v="3"/>
    <n v="2"/>
    <n v="0"/>
    <x v="2"/>
    <x v="1"/>
    <n v="14"/>
    <n v="53"/>
    <x v="1"/>
    <n v="1"/>
    <x v="13291"/>
    <x v="13403"/>
    <x v="1473"/>
    <x v="13396"/>
    <n v="6.4700000000000001E-4"/>
    <n v="0"/>
    <n v="-1.9862999999999999E-2"/>
    <n v="9.5209999999999999E-3"/>
    <n v="0"/>
    <x v="13024"/>
    <n v="200"/>
    <n v="0"/>
    <n v="0"/>
    <n v="16760126.199999999"/>
    <n v="1179104221.3399999"/>
    <n v="0"/>
    <n v="0"/>
    <x v="32"/>
    <n v="0"/>
    <n v="0"/>
    <n v="0"/>
    <n v="0"/>
    <n v="0"/>
    <n v="0"/>
    <x v="0"/>
    <x v="0"/>
    <x v="0"/>
    <n v="0"/>
    <x v="2663"/>
    <n v="698359.42"/>
    <n v="0"/>
    <x v="0"/>
    <x v="0"/>
    <n v="0"/>
    <x v="0"/>
    <x v="2463"/>
    <x v="0"/>
    <x v="0"/>
    <x v="0"/>
    <n v="0"/>
    <n v="3100565.79"/>
    <n v="0"/>
    <n v="0"/>
    <n v="3100565.79"/>
    <n v="17598578.66"/>
    <n v="757833.11"/>
    <x v="0"/>
    <x v="0"/>
    <n v="0"/>
    <n v="0"/>
    <x v="0"/>
    <x v="0"/>
    <n v="0"/>
    <x v="11895"/>
    <n v="27815244.960000001"/>
    <s v="RBR Alpha Multiestratégia Real Estate"/>
    <x v="12"/>
  </r>
  <r>
    <s v="278680"/>
    <s v="RBR ALPHA FII"/>
    <s v="27.529.279/0001-51"/>
    <d v="2017-09-14T00:00:00"/>
    <x v="0"/>
    <s v="BRRBRFCTF003"/>
    <x v="283"/>
    <n v="13680770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81700"/>
    <n v="81243"/>
    <n v="382"/>
    <x v="1"/>
    <x v="2"/>
    <n v="1"/>
    <n v="3"/>
    <x v="3"/>
    <n v="2"/>
    <n v="0"/>
    <x v="2"/>
    <x v="1"/>
    <n v="14"/>
    <n v="50"/>
    <x v="1"/>
    <n v="2"/>
    <x v="13292"/>
    <x v="13404"/>
    <x v="1473"/>
    <x v="13397"/>
    <n v="6.4599999999999998E-4"/>
    <n v="0"/>
    <n v="-1.8256000000000001E-2"/>
    <n v="6.8589999999999996E-3"/>
    <n v="0"/>
    <x v="13025"/>
    <n v="199.25"/>
    <n v="0"/>
    <n v="0"/>
    <n v="3298848.99"/>
    <n v="1162205764.6099999"/>
    <n v="0"/>
    <n v="0"/>
    <x v="32"/>
    <n v="0"/>
    <n v="0"/>
    <n v="0"/>
    <n v="0"/>
    <n v="0"/>
    <n v="0"/>
    <x v="0"/>
    <x v="0"/>
    <x v="0"/>
    <n v="0"/>
    <x v="2664"/>
    <n v="705652.8"/>
    <n v="0"/>
    <x v="0"/>
    <x v="0"/>
    <n v="0"/>
    <x v="0"/>
    <x v="2464"/>
    <x v="0"/>
    <x v="0"/>
    <x v="0"/>
    <n v="0"/>
    <n v="5445207.6699999999"/>
    <n v="0"/>
    <n v="0"/>
    <n v="5445207.6699999999"/>
    <n v="17423578.309999999"/>
    <n v="742973.37"/>
    <x v="0"/>
    <x v="0"/>
    <n v="0"/>
    <n v="0"/>
    <x v="0"/>
    <x v="0"/>
    <n v="0"/>
    <x v="11896"/>
    <n v="21180629.190000001"/>
    <s v="RBR Alpha Multiestratégia Real Estate"/>
    <x v="12"/>
  </r>
  <r>
    <m/>
    <s v="RBR ALPHA FII"/>
    <s v="27.529.279/0001-51"/>
    <d v="2017-09-14T00:00:00"/>
    <x v="0"/>
    <s v="BRRBRFCTF003"/>
    <x v="283"/>
    <n v="13680770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20T00:00:00"/>
    <n v="81345"/>
    <n v="80903"/>
    <n v="366"/>
    <x v="1"/>
    <x v="2"/>
    <n v="1"/>
    <n v="4"/>
    <x v="3"/>
    <n v="2"/>
    <n v="0"/>
    <x v="4"/>
    <x v="1"/>
    <n v="14"/>
    <n v="50"/>
    <x v="1"/>
    <n v="1"/>
    <x v="13293"/>
    <x v="13405"/>
    <x v="1473"/>
    <x v="13398"/>
    <n v="6.3400000000000001E-4"/>
    <n v="0"/>
    <n v="-3.1599999999999998E-4"/>
    <n v="6.6649999999999999E-3"/>
    <n v="0"/>
    <x v="13026"/>
    <n v="197"/>
    <n v="0"/>
    <n v="0"/>
    <n v="30912023.260000002"/>
    <n v="1135363079.6199999"/>
    <n v="0"/>
    <n v="0"/>
    <x v="32"/>
    <n v="0"/>
    <n v="0"/>
    <n v="0"/>
    <n v="0"/>
    <n v="0"/>
    <n v="0"/>
    <x v="0"/>
    <x v="0"/>
    <x v="0"/>
    <n v="0"/>
    <x v="2665"/>
    <n v="722686.64"/>
    <n v="0"/>
    <x v="0"/>
    <x v="0"/>
    <n v="0"/>
    <x v="0"/>
    <x v="2465"/>
    <x v="0"/>
    <x v="0"/>
    <x v="0"/>
    <n v="0"/>
    <n v="9887248.4900000002"/>
    <n v="0"/>
    <n v="0"/>
    <n v="9887248.4900000002"/>
    <n v="16878462.609999999"/>
    <n v="728836.72"/>
    <x v="0"/>
    <x v="0"/>
    <n v="0"/>
    <n v="0"/>
    <x v="0"/>
    <x v="0"/>
    <n v="0"/>
    <x v="11897"/>
    <n v="26756773.879999999"/>
    <s v="RBR Alpha Multiestratégia Real Estate"/>
    <x v="12"/>
  </r>
  <r>
    <s v="102553"/>
    <s v="FUNDO DE INVESTIMENTO IMOBILIÁRIO SUCCESPAR VAREJO"/>
    <s v="27.538.422/0001-71"/>
    <d v="2019-12-19T00:00:00"/>
    <x v="1"/>
    <s v="BRSPVJCTF005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4"/>
    <m/>
    <m/>
    <x v="0"/>
    <x v="0"/>
    <m/>
    <m/>
    <x v="0"/>
    <m/>
    <m/>
    <x v="0"/>
    <x v="0"/>
    <n v="4"/>
    <m/>
    <x v="0"/>
    <m/>
    <x v="13294"/>
    <x v="13406"/>
    <x v="1474"/>
    <x v="13399"/>
    <n v="7.3000000000000001E-3"/>
    <n v="0"/>
    <n v="0.19020000000000001"/>
    <n v="0"/>
    <n v="0"/>
    <x v="13027"/>
    <n v="5098472.2699999996"/>
    <n v="0"/>
    <n v="0"/>
    <n v="0"/>
    <n v="254705561.33000001"/>
    <n v="0"/>
    <n v="0"/>
    <x v="32"/>
    <n v="0"/>
    <n v="0"/>
    <n v="0"/>
    <n v="0"/>
    <n v="0"/>
    <n v="0"/>
    <x v="0"/>
    <x v="0"/>
    <x v="0"/>
    <n v="0"/>
    <x v="0"/>
    <n v="0"/>
    <n v="0"/>
    <x v="0"/>
    <x v="637"/>
    <n v="0"/>
    <x v="0"/>
    <x v="0"/>
    <x v="0"/>
    <x v="0"/>
    <x v="0"/>
    <n v="0"/>
    <n v="887748"/>
    <n v="356286"/>
    <n v="0"/>
    <n v="531462"/>
    <n v="0"/>
    <n v="15000"/>
    <x v="0"/>
    <x v="1147"/>
    <n v="0"/>
    <n v="0"/>
    <x v="647"/>
    <x v="0"/>
    <n v="0"/>
    <x v="11898"/>
    <n v="55285440.789999999"/>
    <s v="Succespar Varejo"/>
    <x v="8"/>
  </r>
  <r>
    <s v="102555"/>
    <s v="FUNDO DE INVESTIMENTO IMOBILIÁRIO SUCCESPAR VAREJO"/>
    <s v="27.538.422/0001-71"/>
    <d v="2019-12-19T00:00:00"/>
    <x v="1"/>
    <s v="BRSPVJCTF005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38"/>
    <d v="2020-01-31T00:00:00"/>
    <n v="4"/>
    <m/>
    <m/>
    <x v="0"/>
    <x v="0"/>
    <m/>
    <m/>
    <x v="0"/>
    <m/>
    <m/>
    <x v="0"/>
    <x v="0"/>
    <n v="4"/>
    <m/>
    <x v="0"/>
    <m/>
    <x v="13295"/>
    <x v="13407"/>
    <x v="1474"/>
    <x v="13400"/>
    <n v="3.73E-2"/>
    <n v="0"/>
    <n v="0.70469999999999999"/>
    <n v="0"/>
    <n v="0"/>
    <x v="13028"/>
    <n v="6375891.54"/>
    <n v="0"/>
    <n v="0"/>
    <n v="0"/>
    <n v="255449527.34999999"/>
    <n v="0"/>
    <n v="0"/>
    <x v="32"/>
    <n v="0"/>
    <n v="0"/>
    <n v="0"/>
    <n v="0"/>
    <n v="0"/>
    <n v="0"/>
    <x v="0"/>
    <x v="0"/>
    <x v="0"/>
    <n v="0"/>
    <x v="0"/>
    <n v="0"/>
    <n v="0"/>
    <x v="0"/>
    <x v="638"/>
    <n v="0"/>
    <x v="0"/>
    <x v="0"/>
    <x v="0"/>
    <x v="0"/>
    <x v="0"/>
    <n v="0"/>
    <n v="542205.87"/>
    <n v="0"/>
    <n v="0"/>
    <n v="542205.87"/>
    <n v="0"/>
    <n v="77086.289999999994"/>
    <x v="0"/>
    <x v="1148"/>
    <n v="0"/>
    <n v="0"/>
    <x v="647"/>
    <x v="0"/>
    <n v="0"/>
    <x v="11899"/>
    <n v="55357453.210000001"/>
    <s v="Succespar Varejo"/>
    <x v="8"/>
  </r>
  <r>
    <s v="102556"/>
    <s v="FUNDO DE INVESTIMENTO IMOBILIÁRIO SUCCESPAR VAREJO"/>
    <s v="27.538.422/0001-71"/>
    <d v="2019-12-19T00:00:00"/>
    <x v="1"/>
    <s v="BRSPVJCTF005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39"/>
    <d v="2020-02-28T00:00:00"/>
    <n v="4"/>
    <m/>
    <m/>
    <x v="0"/>
    <x v="0"/>
    <m/>
    <m/>
    <x v="0"/>
    <m/>
    <m/>
    <x v="0"/>
    <x v="0"/>
    <n v="4"/>
    <m/>
    <x v="0"/>
    <m/>
    <x v="13296"/>
    <x v="13408"/>
    <x v="1474"/>
    <x v="13401"/>
    <n v="3.09E-2"/>
    <n v="0"/>
    <n v="7.7700000000000005E-2"/>
    <n v="0"/>
    <n v="0"/>
    <x v="13029"/>
    <n v="218918.7"/>
    <n v="0"/>
    <n v="0"/>
    <n v="0"/>
    <n v="259886806.08000001"/>
    <n v="0"/>
    <n v="0"/>
    <x v="32"/>
    <n v="0"/>
    <n v="0"/>
    <n v="0"/>
    <n v="0"/>
    <n v="0"/>
    <n v="0"/>
    <x v="0"/>
    <x v="0"/>
    <x v="0"/>
    <n v="0"/>
    <x v="0"/>
    <n v="0"/>
    <n v="0"/>
    <x v="0"/>
    <x v="639"/>
    <n v="0"/>
    <x v="0"/>
    <x v="0"/>
    <x v="0"/>
    <x v="0"/>
    <x v="0"/>
    <n v="3856284.71"/>
    <n v="1063478.76"/>
    <n v="0"/>
    <n v="0"/>
    <n v="1063478.76"/>
    <n v="1120882.77"/>
    <n v="62888.25"/>
    <x v="0"/>
    <x v="1149"/>
    <n v="0"/>
    <n v="0"/>
    <x v="648"/>
    <x v="0"/>
    <n v="0"/>
    <x v="11900"/>
    <n v="57412423.700000003"/>
    <s v="Succespar Varejo"/>
    <x v="8"/>
  </r>
  <r>
    <s v="113309"/>
    <s v="FUNDO DE INVESTIMENTO IMOBILIÁRIO SUCCESPAR VAREJO"/>
    <s v="27.538.422/0001-71"/>
    <d v="2019-12-19T00:00:00"/>
    <x v="1"/>
    <s v="BRSPVJCTF005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40"/>
    <d v="2020-03-31T00:00:00"/>
    <n v="4"/>
    <m/>
    <m/>
    <x v="0"/>
    <x v="0"/>
    <m/>
    <m/>
    <x v="0"/>
    <m/>
    <m/>
    <x v="0"/>
    <x v="0"/>
    <n v="4"/>
    <m/>
    <x v="0"/>
    <m/>
    <x v="13297"/>
    <x v="13409"/>
    <x v="1474"/>
    <x v="13402"/>
    <n v="3.7900000000000003E-2"/>
    <n v="0"/>
    <n v="0.12330000000000001"/>
    <n v="0.81310000000000004"/>
    <n v="0"/>
    <x v="13030"/>
    <n v="810111.64"/>
    <n v="0"/>
    <n v="0"/>
    <n v="3873323.98"/>
    <n v="349444335.43000001"/>
    <n v="349444335.43000001"/>
    <n v="63237000"/>
    <x v="32"/>
    <n v="286207335.43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90111.91"/>
    <n v="0"/>
    <n v="0"/>
    <n v="19990111.91"/>
    <n v="1640000"/>
    <n v="77135.22"/>
    <x v="0"/>
    <x v="1150"/>
    <n v="0"/>
    <n v="0"/>
    <x v="649"/>
    <x v="0"/>
    <n v="0"/>
    <x v="11901"/>
    <n v="170606717.75"/>
    <s v="Succespar Varejo"/>
    <x v="8"/>
  </r>
  <r>
    <s v="102102"/>
    <s v="FUNDO DE INVESTIMENTO IMOBILIÁRIO SUCCESPAR VAREJO"/>
    <s v="27.538.422/0001-71"/>
    <d v="2019-12-19T00:00:00"/>
    <x v="1"/>
    <s v="0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41"/>
    <d v="2020-04-30T00:00:00"/>
    <n v="4"/>
    <m/>
    <m/>
    <x v="0"/>
    <x v="0"/>
    <m/>
    <m/>
    <x v="0"/>
    <m/>
    <m/>
    <x v="0"/>
    <x v="0"/>
    <n v="4"/>
    <m/>
    <x v="0"/>
    <m/>
    <x v="13298"/>
    <x v="13410"/>
    <x v="1474"/>
    <x v="13403"/>
    <n v="3.1600000000000003E-2"/>
    <n v="0"/>
    <n v="0.86950000000000005"/>
    <n v="0.91800000000000004"/>
    <n v="0"/>
    <x v="13031"/>
    <n v="1626059.96"/>
    <n v="0"/>
    <n v="0"/>
    <n v="3786991.4"/>
    <n v="354661519.83999997"/>
    <n v="354661519.83999997"/>
    <n v="63237000"/>
    <x v="32"/>
    <n v="291424519.83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62388.289999999"/>
    <n v="0"/>
    <n v="0"/>
    <n v="19462388.289999999"/>
    <n v="1892553.6"/>
    <n v="71028.960000000006"/>
    <x v="0"/>
    <x v="1151"/>
    <n v="0"/>
    <n v="0"/>
    <x v="649"/>
    <x v="0"/>
    <n v="0"/>
    <x v="11902"/>
    <n v="154436466.24000001"/>
    <s v="Succespar Varejo"/>
    <x v="8"/>
  </r>
  <r>
    <s v="102910"/>
    <s v="FUNDO DE INVESTIMENTO IMOBILIÁRIO SUCCESPAR VAREJO"/>
    <s v="27.538.422/0001-71"/>
    <d v="2019-12-19T00:00:00"/>
    <x v="1"/>
    <s v="0"/>
    <x v="284"/>
    <n v="2050000"/>
    <x v="0"/>
    <x v="7"/>
    <x v="7"/>
    <x v="2"/>
    <x v="0"/>
    <m/>
    <s v="31/12"/>
    <x v="1"/>
    <x v="1"/>
    <s v="VORTX DISTRIBUIDORA DE TITULOS E VALORES MOBILIARIOS LTDA."/>
    <s v="22.610.500/0001-88"/>
    <x v="42"/>
    <d v="2020-05-29T00:00:00"/>
    <n v="4"/>
    <m/>
    <m/>
    <x v="0"/>
    <x v="0"/>
    <m/>
    <m/>
    <x v="0"/>
    <m/>
    <m/>
    <x v="0"/>
    <x v="0"/>
    <n v="4"/>
    <m/>
    <x v="0"/>
    <m/>
    <x v="13299"/>
    <x v="13411"/>
    <x v="1474"/>
    <x v="13404"/>
    <n v="3.1199999999999999E-2"/>
    <n v="0"/>
    <n v="1.0801000000000001"/>
    <n v="0.60340000000000005"/>
    <n v="0"/>
    <x v="13032"/>
    <n v="1430677.45"/>
    <n v="0"/>
    <n v="0"/>
    <n v="3950674.97"/>
    <n v="349444335.43000001"/>
    <n v="349444335.43000001"/>
    <n v="63237000"/>
    <x v="32"/>
    <n v="286207335.43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60425.289999999"/>
    <n v="0"/>
    <n v="0"/>
    <n v="33060425.289999999"/>
    <n v="1351824"/>
    <n v="70658.55"/>
    <x v="0"/>
    <x v="1152"/>
    <n v="0"/>
    <n v="0"/>
    <x v="650"/>
    <x v="0"/>
    <n v="0"/>
    <x v="11903"/>
    <n v="161693794.03999999"/>
    <s v="Succespar Varejo"/>
    <x v="8"/>
  </r>
  <r>
    <s v="106379"/>
    <s v="FUNDO DE INVESTIMENTO IMOBILIÁRIO SUCCESPAR VAREJO"/>
    <s v="27.538.422/0001-71"/>
    <d v="2019-12-19T00:00:00"/>
    <x v="1"/>
    <s v="BRSPVJCTF005"/>
    <x v="284"/>
    <n v="3563040"/>
    <x v="0"/>
    <x v="7"/>
    <x v="7"/>
    <x v="2"/>
    <x v="0"/>
    <m/>
    <s v="31/12"/>
    <x v="1"/>
    <x v="1"/>
    <s v="VORTX DISTRIBUIDORA DE TITULOS E VALORES MOBILIARIOS LTDA."/>
    <s v="22.610.500/0001-88"/>
    <x v="43"/>
    <d v="2020-06-30T00:00:00"/>
    <n v="4"/>
    <m/>
    <m/>
    <x v="0"/>
    <x v="0"/>
    <m/>
    <m/>
    <x v="0"/>
    <m/>
    <m/>
    <x v="0"/>
    <x v="0"/>
    <n v="4"/>
    <m/>
    <x v="0"/>
    <m/>
    <x v="13300"/>
    <x v="13412"/>
    <x v="1475"/>
    <x v="13405"/>
    <n v="0"/>
    <n v="0"/>
    <n v="0.71909999999999996"/>
    <n v="6.4000000000000003E-3"/>
    <n v="0"/>
    <x v="13033"/>
    <n v="4043245.01"/>
    <n v="0"/>
    <n v="0"/>
    <n v="10978796.24"/>
    <n v="452965932.37"/>
    <n v="452965932.37"/>
    <n v="0"/>
    <x v="34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2164.04"/>
    <n v="302663.07"/>
    <n v="0"/>
    <n v="1729500.97"/>
    <n v="2300000"/>
    <n v="4866.17"/>
    <x v="0"/>
    <x v="1153"/>
    <n v="0"/>
    <n v="0"/>
    <x v="651"/>
    <x v="0"/>
    <n v="0"/>
    <x v="11904"/>
    <n v="114587199.66"/>
    <s v="Succespar Varejo"/>
    <x v="8"/>
  </r>
  <r>
    <s v="110642"/>
    <s v="FUNDO DE INVESTIMENTO IMOBILIÁRIO SUCCESPAR VAREJO"/>
    <s v="27.538.422/0001-71"/>
    <d v="2019-12-19T00:00:00"/>
    <x v="1"/>
    <s v="BRSPVJCTF005"/>
    <x v="284"/>
    <n v="3563040"/>
    <x v="0"/>
    <x v="7"/>
    <x v="7"/>
    <x v="2"/>
    <x v="0"/>
    <m/>
    <s v="31/12"/>
    <x v="1"/>
    <x v="1"/>
    <s v="VORTX DISTRIBUIDORA DE TITULOS E VALORES MOBILIARIOS LTDA."/>
    <s v="22.610.500/0001-88"/>
    <x v="44"/>
    <d v="2020-07-31T00:00:00"/>
    <n v="4"/>
    <m/>
    <m/>
    <x v="0"/>
    <x v="0"/>
    <m/>
    <m/>
    <x v="0"/>
    <m/>
    <m/>
    <x v="0"/>
    <x v="0"/>
    <n v="4"/>
    <m/>
    <x v="0"/>
    <m/>
    <x v="13301"/>
    <x v="13413"/>
    <x v="1475"/>
    <x v="13406"/>
    <n v="2.3099999999999999E-2"/>
    <n v="0"/>
    <n v="0.77449999999999997"/>
    <n v="0.69910000000000005"/>
    <n v="0"/>
    <x v="13034"/>
    <n v="6618115.4400000004"/>
    <n v="0"/>
    <n v="0"/>
    <n v="3584141.36"/>
    <n v="457387410.08999997"/>
    <n v="457387410.08999997"/>
    <n v="0"/>
    <x v="34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4045.4900000002"/>
    <n v="900384.89"/>
    <n v="0"/>
    <n v="1733660.6"/>
    <n v="2494128"/>
    <n v="82247.600000000006"/>
    <x v="0"/>
    <x v="1154"/>
    <n v="0"/>
    <n v="0"/>
    <x v="652"/>
    <x v="0"/>
    <n v="0"/>
    <x v="11905"/>
    <n v="113473432.17"/>
    <s v="Succespar Varejo"/>
    <x v="8"/>
  </r>
  <r>
    <s v="116822"/>
    <s v="FUNDO DE INVESTIMENTO IMOBILIÁRIO SUCCESPAR VAREJO"/>
    <s v="27.538.422/0001-71"/>
    <d v="2019-12-19T00:00:00"/>
    <x v="1"/>
    <s v="BRSPVJCTF005"/>
    <x v="284"/>
    <n v="3563040"/>
    <x v="0"/>
    <x v="7"/>
    <x v="7"/>
    <x v="2"/>
    <x v="0"/>
    <m/>
    <s v="31/12"/>
    <x v="1"/>
    <x v="1"/>
    <s v="VORTX DISTRIBUIDORA DE TITULOS E VALORES MOBILIARIOS LTDA."/>
    <s v="22.610.500/0001-88"/>
    <x v="45"/>
    <d v="2020-08-31T00:00:00"/>
    <n v="4"/>
    <n v="0"/>
    <n v="0"/>
    <x v="0"/>
    <x v="0"/>
    <m/>
    <m/>
    <x v="0"/>
    <m/>
    <m/>
    <x v="0"/>
    <x v="0"/>
    <m/>
    <n v="4"/>
    <x v="0"/>
    <m/>
    <x v="13302"/>
    <x v="13414"/>
    <x v="1475"/>
    <x v="13407"/>
    <n v="2.1399999999999999E-2"/>
    <n v="0"/>
    <n v="-0.2944"/>
    <n v="0.72909999999999997"/>
    <n v="0"/>
    <x v="13035"/>
    <n v="-348873.09"/>
    <n v="0"/>
    <n v="0"/>
    <n v="10128908.970000001"/>
    <n v="376496939.88999999"/>
    <n v="457387410.08999997"/>
    <n v="0"/>
    <x v="3472"/>
    <n v="0"/>
    <n v="0"/>
    <n v="0"/>
    <n v="0"/>
    <n v="0"/>
    <n v="0"/>
    <x v="0"/>
    <x v="0"/>
    <x v="0"/>
    <n v="0"/>
    <x v="0"/>
    <n v="0"/>
    <n v="962221.47"/>
    <x v="0"/>
    <x v="0"/>
    <n v="0"/>
    <x v="0"/>
    <x v="2466"/>
    <x v="0"/>
    <x v="0"/>
    <x v="0"/>
    <n v="0"/>
    <n v="386653.9"/>
    <n v="380809.58"/>
    <n v="0"/>
    <n v="5844.32"/>
    <n v="2601019.2000000002"/>
    <n v="75985.789999999994"/>
    <x v="0"/>
    <x v="1155"/>
    <n v="0"/>
    <n v="0"/>
    <x v="0"/>
    <x v="0"/>
    <n v="0"/>
    <x v="11906"/>
    <n v="30963604.710000001"/>
    <s v="Succespar Varejo"/>
    <x v="8"/>
  </r>
  <r>
    <s v="122121"/>
    <s v="FUNDO DE INVESTIMENTO IMOBILIÁRIO SUCCESPAR VAREJO"/>
    <s v="27.538.422/0001-71"/>
    <d v="2019-12-19T00:00:00"/>
    <x v="1"/>
    <s v="BRSPVJCTF005"/>
    <x v="284"/>
    <n v="3700000"/>
    <x v="0"/>
    <x v="7"/>
    <x v="7"/>
    <x v="2"/>
    <x v="0"/>
    <m/>
    <s v="31/12"/>
    <x v="1"/>
    <x v="1"/>
    <s v="VORTX DISTRIBUIDORA DE TITULOS E VALORES MOBILIARIOS LTDA."/>
    <s v="22.610.500/0001-88"/>
    <x v="46"/>
    <d v="2020-09-30T00:00:00"/>
    <n v="5"/>
    <m/>
    <m/>
    <x v="0"/>
    <x v="0"/>
    <m/>
    <m/>
    <x v="0"/>
    <m/>
    <m/>
    <x v="0"/>
    <x v="0"/>
    <n v="5"/>
    <m/>
    <x v="0"/>
    <m/>
    <x v="13303"/>
    <x v="13415"/>
    <x v="1476"/>
    <x v="13408"/>
    <n v="2.0899999999999998E-2"/>
    <n v="0"/>
    <n v="7.5999999999999998E-2"/>
    <n v="0.75129999999999997"/>
    <n v="0"/>
    <x v="13036"/>
    <n v="2684396.16"/>
    <m/>
    <m/>
    <n v="19044090.57"/>
    <n v="379573730.22000003"/>
    <n v="460425921.92000002"/>
    <m/>
    <x v="3473"/>
    <n v="61884105.880000003"/>
    <m/>
    <m/>
    <m/>
    <n v="1000000"/>
    <m/>
    <x v="1"/>
    <x v="1"/>
    <x v="1"/>
    <m/>
    <x v="1"/>
    <m/>
    <m/>
    <x v="1"/>
    <x v="1"/>
    <m/>
    <x v="1"/>
    <x v="2467"/>
    <x v="1"/>
    <x v="1"/>
    <x v="1"/>
    <m/>
    <n v="302962.56"/>
    <n v="300019.7"/>
    <m/>
    <n v="2942.86"/>
    <n v="2775000"/>
    <n v="77433.070000000007"/>
    <x v="1"/>
    <x v="1155"/>
    <m/>
    <m/>
    <x v="1"/>
    <x v="1"/>
    <m/>
    <x v="11907"/>
    <n v="31951758.359999999"/>
    <s v="Succespar Varejo"/>
    <x v="8"/>
  </r>
  <r>
    <s v="126702"/>
    <s v="FUNDO DE INVESTIMENTO IMOBILIÁRIO SUCCESPAR VAREJO"/>
    <s v="27.538.422/0001-71"/>
    <d v="2019-12-19T00:00:00"/>
    <x v="1"/>
    <s v="BRSPVJCTF005"/>
    <x v="284"/>
    <n v="3700000"/>
    <x v="0"/>
    <x v="7"/>
    <x v="7"/>
    <x v="2"/>
    <x v="0"/>
    <m/>
    <s v="31/12"/>
    <x v="1"/>
    <x v="1"/>
    <s v="VORTX DISTRIBUIDORA DE TITULOS E VALORES MOBILIARIOS LTDA."/>
    <s v="22.610.500/0001-88"/>
    <x v="47"/>
    <d v="2020-10-30T00:00:00"/>
    <n v="5"/>
    <n v="0"/>
    <n v="0"/>
    <x v="0"/>
    <x v="0"/>
    <m/>
    <m/>
    <x v="0"/>
    <m/>
    <m/>
    <x v="0"/>
    <x v="0"/>
    <m/>
    <n v="5"/>
    <x v="0"/>
    <m/>
    <x v="13304"/>
    <x v="13416"/>
    <x v="1476"/>
    <x v="13409"/>
    <n v="0.01"/>
    <n v="0"/>
    <n v="8.0053000000000001"/>
    <n v="0.75070000000000003"/>
    <n v="0"/>
    <x v="13037"/>
    <n v="1754471"/>
    <n v="0"/>
    <n v="0"/>
    <n v="19756116.989999998"/>
    <n v="409109573.08999997"/>
    <n v="489961105.88"/>
    <n v="0"/>
    <x v="3474"/>
    <n v="61884105.880000003"/>
    <n v="0"/>
    <n v="0"/>
    <n v="0"/>
    <n v="1000000"/>
    <n v="0"/>
    <x v="0"/>
    <x v="0"/>
    <x v="0"/>
    <n v="0"/>
    <x v="0"/>
    <n v="0"/>
    <n v="0"/>
    <x v="0"/>
    <x v="0"/>
    <n v="0"/>
    <x v="0"/>
    <x v="2468"/>
    <x v="0"/>
    <x v="0"/>
    <x v="0"/>
    <n v="0"/>
    <n v="574158.64"/>
    <n v="553490.59"/>
    <n v="0"/>
    <n v="20668.05"/>
    <n v="2775000"/>
    <n v="39935.06"/>
    <x v="0"/>
    <x v="1155"/>
    <n v="0"/>
    <n v="0"/>
    <x v="0"/>
    <x v="0"/>
    <n v="0"/>
    <x v="11908"/>
    <n v="31948919.789999999"/>
    <s v="Succespar Varejo"/>
    <x v="8"/>
  </r>
  <r>
    <s v="133530"/>
    <s v="FUNDO DE INVESTIMENTO IMOBILIÁRIO SUCCESPAR VAREJO"/>
    <s v="27.538.422/0001-71"/>
    <d v="2019-12-19T00:00:00"/>
    <x v="1"/>
    <s v="BRSPVJCTF005"/>
    <x v="284"/>
    <n v="3709220"/>
    <x v="0"/>
    <x v="7"/>
    <x v="7"/>
    <x v="2"/>
    <x v="0"/>
    <m/>
    <s v="31/12"/>
    <x v="1"/>
    <x v="1"/>
    <s v="VORTX DISTRIBUIDORA DE TITULOS E VALORES MOBILIARIOS LTDA."/>
    <s v="22.610.500/0001-88"/>
    <x v="48"/>
    <d v="2020-11-30T00:00:00"/>
    <n v="5"/>
    <m/>
    <m/>
    <x v="0"/>
    <x v="0"/>
    <m/>
    <m/>
    <x v="0"/>
    <m/>
    <m/>
    <x v="0"/>
    <x v="0"/>
    <m/>
    <m/>
    <x v="0"/>
    <m/>
    <x v="13305"/>
    <x v="13417"/>
    <x v="1477"/>
    <x v="13410"/>
    <n v="2.0899999999999998E-2"/>
    <n v="0"/>
    <n v="-5.5199999999999999E-2"/>
    <n v="0.65800000000000003"/>
    <n v="0"/>
    <x v="13038"/>
    <m/>
    <m/>
    <m/>
    <n v="22132322.739999998"/>
    <n v="408954206.36000001"/>
    <n v="489961105.88"/>
    <m/>
    <x v="3475"/>
    <m/>
    <m/>
    <m/>
    <m/>
    <n v="1000000"/>
    <m/>
    <x v="1"/>
    <x v="1"/>
    <x v="1"/>
    <m/>
    <x v="1"/>
    <m/>
    <m/>
    <x v="1"/>
    <x v="1"/>
    <m/>
    <x v="1"/>
    <x v="2469"/>
    <x v="1"/>
    <x v="1"/>
    <x v="1"/>
    <m/>
    <n v="454377.35"/>
    <n v="447966.46"/>
    <m/>
    <n v="6410.89"/>
    <n v="2633546.2000000002"/>
    <n v="69932.78"/>
    <x v="1"/>
    <x v="1156"/>
    <m/>
    <m/>
    <x v="1"/>
    <x v="1"/>
    <m/>
    <x v="11909"/>
    <n v="31521691.239999998"/>
    <s v="Succespar Varejo"/>
    <x v="8"/>
  </r>
  <r>
    <s v="140892"/>
    <s v="FUNDO DE INVESTIMENTO IMOBILIÁRIO SUCCESPAR VAREJO"/>
    <s v="27.538.422/0001-71"/>
    <d v="2019-12-19T00:00:00"/>
    <x v="1"/>
    <s v="BRSPVJCTF005"/>
    <x v="284"/>
    <n v="3709220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5"/>
    <m/>
    <n v="1"/>
    <x v="0"/>
    <x v="0"/>
    <m/>
    <m/>
    <x v="0"/>
    <m/>
    <m/>
    <x v="0"/>
    <x v="0"/>
    <n v="4"/>
    <m/>
    <x v="0"/>
    <m/>
    <x v="13306"/>
    <x v="13418"/>
    <x v="1477"/>
    <x v="13411"/>
    <n v="2.0899999999999998E-2"/>
    <n v="0"/>
    <n v="-0.67430000000000001"/>
    <n v="0.65839999999999999"/>
    <n v="0"/>
    <x v="13039"/>
    <n v="3475423.96"/>
    <m/>
    <m/>
    <n v="11744808.59"/>
    <n v="407146318.66000003"/>
    <n v="489961105.88"/>
    <m/>
    <x v="3475"/>
    <m/>
    <m/>
    <m/>
    <m/>
    <n v="1000000"/>
    <m/>
    <x v="1"/>
    <x v="1"/>
    <x v="1"/>
    <m/>
    <x v="1"/>
    <m/>
    <m/>
    <x v="1"/>
    <x v="1"/>
    <m/>
    <x v="1"/>
    <x v="2470"/>
    <x v="1"/>
    <x v="1"/>
    <x v="1"/>
    <m/>
    <n v="470.7"/>
    <n v="0"/>
    <m/>
    <n v="470.7"/>
    <n v="2633546.2000000002"/>
    <n v="76876.34"/>
    <x v="1"/>
    <x v="1157"/>
    <m/>
    <m/>
    <x v="1"/>
    <x v="1"/>
    <m/>
    <x v="11910"/>
    <n v="25045071.079999998"/>
    <s v="Succespar Varejo"/>
    <x v="8"/>
  </r>
  <r>
    <s v="147653"/>
    <s v="FUNDO DE INVESTIMENTO IMOBILIÁRIO SUCCESPAR VAREJO"/>
    <s v="27.538.422/0001-71"/>
    <d v="2019-12-19T00:00:00"/>
    <x v="1"/>
    <s v="BRSPVJCTF005"/>
    <x v="284"/>
    <n v="3709220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5"/>
    <n v="0"/>
    <n v="0"/>
    <x v="0"/>
    <x v="0"/>
    <n v="1"/>
    <m/>
    <x v="0"/>
    <m/>
    <m/>
    <x v="0"/>
    <x v="0"/>
    <m/>
    <n v="4"/>
    <x v="0"/>
    <m/>
    <x v="13307"/>
    <x v="13419"/>
    <x v="1477"/>
    <x v="13412"/>
    <n v="1.7500000000000002E-2"/>
    <n v="0"/>
    <n v="1.5900000000000001E-2"/>
    <n v="0.65349999999999997"/>
    <n v="0"/>
    <x v="13040"/>
    <n v="1000.24"/>
    <n v="0"/>
    <n v="0"/>
    <n v="14913502.039999999"/>
    <n v="407459907.79000002"/>
    <n v="489961105.88"/>
    <n v="0"/>
    <x v="3475"/>
    <n v="0"/>
    <n v="0"/>
    <n v="0"/>
    <n v="0"/>
    <n v="1000000"/>
    <n v="0"/>
    <x v="0"/>
    <x v="0"/>
    <x v="0"/>
    <n v="0"/>
    <x v="0"/>
    <n v="0"/>
    <n v="0"/>
    <x v="0"/>
    <x v="0"/>
    <n v="0"/>
    <x v="0"/>
    <x v="2471"/>
    <x v="0"/>
    <x v="0"/>
    <x v="0"/>
    <n v="0"/>
    <n v="9198.35"/>
    <n v="0"/>
    <n v="0"/>
    <n v="9198.35"/>
    <n v="2596454"/>
    <n v="69610.61"/>
    <x v="0"/>
    <x v="1157"/>
    <n v="0"/>
    <n v="0"/>
    <x v="0"/>
    <x v="0"/>
    <n v="0"/>
    <x v="11911"/>
    <n v="24998321.210000001"/>
    <s v="Succespar Varejo"/>
    <x v="8"/>
  </r>
  <r>
    <s v="155622"/>
    <s v="FUNDO DE INVESTIMENTO IMOBILIÁRIO SUCCESPAR VAREJO"/>
    <s v="27.538.422/0001-71"/>
    <d v="2019-12-19T00:00:00"/>
    <x v="1"/>
    <s v="BRSPVJCTF005"/>
    <x v="284"/>
    <n v="3709220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5"/>
    <n v="0"/>
    <n v="0"/>
    <x v="0"/>
    <x v="0"/>
    <n v="1"/>
    <m/>
    <x v="0"/>
    <m/>
    <m/>
    <x v="0"/>
    <x v="0"/>
    <m/>
    <n v="4"/>
    <x v="0"/>
    <m/>
    <x v="13308"/>
    <x v="13420"/>
    <x v="1477"/>
    <x v="13413"/>
    <n v="1.5800000000000002E-2"/>
    <n v="0"/>
    <n v="2.3699999999999999E-2"/>
    <n v="0.65339999999999998"/>
    <n v="0"/>
    <x v="13041"/>
    <n v="2991.75"/>
    <n v="1828416.51"/>
    <n v="0"/>
    <n v="12152879.48"/>
    <n v="407872653.70999998"/>
    <n v="489961105.88"/>
    <n v="0"/>
    <x v="3475"/>
    <n v="0"/>
    <n v="0"/>
    <n v="0"/>
    <n v="0"/>
    <n v="1000000"/>
    <n v="0"/>
    <x v="0"/>
    <x v="0"/>
    <x v="0"/>
    <n v="0"/>
    <x v="0"/>
    <n v="0"/>
    <n v="0"/>
    <x v="0"/>
    <x v="0"/>
    <n v="0"/>
    <x v="0"/>
    <x v="2472"/>
    <x v="0"/>
    <x v="0"/>
    <x v="0"/>
    <n v="0"/>
    <n v="608214.42000000004"/>
    <n v="0"/>
    <n v="0"/>
    <n v="608214.42000000004"/>
    <n v="2596454"/>
    <n v="62654.84"/>
    <x v="0"/>
    <x v="1157"/>
    <n v="0"/>
    <n v="0"/>
    <x v="0"/>
    <x v="0"/>
    <n v="0"/>
    <x v="11912"/>
    <n v="24985776.890000001"/>
    <s v="Succespar Varejo"/>
    <x v="8"/>
  </r>
  <r>
    <s v="164407"/>
    <s v="FUNDO DE INVESTIMENTO IMOBILIÁRIO SUCCESPAR VAREJO"/>
    <s v="27.538.422/0001-71"/>
    <d v="2019-12-19T00:00:00"/>
    <x v="1"/>
    <s v="BRSPVJCTF005"/>
    <x v="284"/>
    <n v="4592392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23"/>
    <n v="2"/>
    <n v="1"/>
    <x v="0"/>
    <x v="0"/>
    <m/>
    <m/>
    <x v="0"/>
    <m/>
    <m/>
    <x v="0"/>
    <x v="0"/>
    <n v="13"/>
    <n v="7"/>
    <x v="0"/>
    <m/>
    <x v="13309"/>
    <x v="13421"/>
    <x v="1478"/>
    <x v="13414"/>
    <n v="1.89E-2"/>
    <n v="0"/>
    <n v="0.21099999999999999"/>
    <n v="0.56920000000000004"/>
    <n v="0"/>
    <x v="13042"/>
    <n v="405406.11"/>
    <n v="636131.06000000006"/>
    <n v="0"/>
    <n v="35673792.409999996"/>
    <n v="504433159.33999997"/>
    <n v="560826594.88999999"/>
    <n v="70865489.010000005"/>
    <x v="3475"/>
    <n v="0"/>
    <n v="0"/>
    <n v="0"/>
    <n v="0"/>
    <n v="26464814"/>
    <n v="0"/>
    <x v="0"/>
    <x v="0"/>
    <x v="0"/>
    <n v="0"/>
    <x v="0"/>
    <n v="0"/>
    <n v="0"/>
    <x v="0"/>
    <x v="0"/>
    <n v="0"/>
    <x v="0"/>
    <x v="2473"/>
    <x v="0"/>
    <x v="0"/>
    <x v="0"/>
    <n v="0"/>
    <n v="13228.2"/>
    <n v="0"/>
    <n v="0"/>
    <n v="13228.2"/>
    <n v="2801359.12"/>
    <n v="93128.14"/>
    <x v="0"/>
    <x v="1158"/>
    <n v="0"/>
    <n v="0"/>
    <x v="0"/>
    <x v="0"/>
    <n v="0"/>
    <x v="11913"/>
    <n v="48003463.240000002"/>
    <s v="Succespar Varejo"/>
    <x v="8"/>
  </r>
  <r>
    <s v="177212"/>
    <s v="FUNDO DE INVESTIMENTO IMOBILIÁRIO SUCCESPAR VAREJO"/>
    <s v="27.538.422/0001-71"/>
    <d v="2019-12-19T00:00:00"/>
    <x v="1"/>
    <s v="BRSPVJCTF005"/>
    <x v="284"/>
    <n v="4704265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24"/>
    <m/>
    <m/>
    <x v="0"/>
    <x v="0"/>
    <m/>
    <m/>
    <x v="0"/>
    <m/>
    <m/>
    <x v="0"/>
    <x v="0"/>
    <m/>
    <m/>
    <x v="0"/>
    <m/>
    <x v="13310"/>
    <x v="13422"/>
    <x v="1479"/>
    <x v="13415"/>
    <n v="1.7100000000000001E-2"/>
    <n v="0"/>
    <n v="0.16120000000000001"/>
    <n v="0.61460000000000004"/>
    <n v="0"/>
    <x v="13043"/>
    <n v="10639.06"/>
    <n v="4321512.13"/>
    <n v="0"/>
    <n v="31945943.190000001"/>
    <n v="515671953.67000002"/>
    <n v="560845424.49000001"/>
    <n v="70884318.609999999"/>
    <x v="3475"/>
    <n v="0"/>
    <n v="0"/>
    <n v="0"/>
    <n v="0"/>
    <n v="37364814"/>
    <n v="0"/>
    <x v="0"/>
    <x v="0"/>
    <x v="0"/>
    <n v="0"/>
    <x v="0"/>
    <n v="0"/>
    <n v="0"/>
    <x v="0"/>
    <x v="0"/>
    <n v="0"/>
    <x v="0"/>
    <x v="2474"/>
    <x v="0"/>
    <x v="0"/>
    <x v="0"/>
    <n v="0"/>
    <n v="634902.64"/>
    <n v="625848.65"/>
    <n v="0"/>
    <n v="9053.99"/>
    <n v="3104814.9"/>
    <n v="86498.01"/>
    <x v="0"/>
    <x v="1159"/>
    <n v="0"/>
    <n v="0"/>
    <x v="0"/>
    <x v="0"/>
    <n v="0"/>
    <x v="11914"/>
    <n v="46598851.149999999"/>
    <s v="Succespar Varejo"/>
    <x v="8"/>
  </r>
  <r>
    <s v="185230"/>
    <s v="FUNDO DE INVESTIMENTO IMOBILIÁRIO SUCCESPAR VAREJO"/>
    <s v="27.538.422/0001-71"/>
    <d v="2019-12-19T00:00:00"/>
    <x v="1"/>
    <s v="BRSPVJCTF005"/>
    <x v="284"/>
    <n v="4781367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25"/>
    <m/>
    <m/>
    <x v="0"/>
    <x v="0"/>
    <m/>
    <m/>
    <x v="0"/>
    <m/>
    <m/>
    <x v="0"/>
    <x v="0"/>
    <m/>
    <m/>
    <x v="0"/>
    <m/>
    <x v="13311"/>
    <x v="13423"/>
    <x v="1480"/>
    <x v="13416"/>
    <n v="1.7899999999999999E-2"/>
    <n v="0"/>
    <n v="3.4500000000000003E-2"/>
    <n v="0.5857"/>
    <n v="0"/>
    <x v="13044"/>
    <n v="3239.39"/>
    <n v="1353434.15"/>
    <n v="0"/>
    <n v="29569283.199999999"/>
    <n v="598786412.63"/>
    <n v="638306998.90999997"/>
    <n v="71843557.810000002"/>
    <x v="3476"/>
    <n v="0"/>
    <n v="0"/>
    <n v="0"/>
    <n v="0"/>
    <n v="42724205"/>
    <n v="0"/>
    <x v="0"/>
    <x v="0"/>
    <x v="0"/>
    <n v="0"/>
    <x v="0"/>
    <n v="0"/>
    <n v="0"/>
    <x v="0"/>
    <x v="0"/>
    <n v="0"/>
    <x v="0"/>
    <x v="2475"/>
    <x v="0"/>
    <x v="0"/>
    <x v="0"/>
    <n v="0"/>
    <n v="603013.84"/>
    <n v="598803.43999999994"/>
    <n v="0"/>
    <n v="4210.3999999999996"/>
    <n v="3023636.72"/>
    <n v="91934.22"/>
    <x v="0"/>
    <x v="1160"/>
    <n v="0"/>
    <n v="0"/>
    <x v="0"/>
    <x v="0"/>
    <n v="0"/>
    <x v="11915"/>
    <n v="115858623.48999999"/>
    <s v="Succespar Varejo"/>
    <x v="8"/>
  </r>
  <r>
    <s v="194529"/>
    <s v="FUNDO DE INVESTIMENTO IMOBILIÁRIO SUCCESPAR VAREJO"/>
    <s v="27.538.422/0001-71"/>
    <d v="2019-12-19T00:00:00"/>
    <x v="1"/>
    <s v="BRSPVJCTF005"/>
    <x v="284"/>
    <n v="4925970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25"/>
    <n v="2"/>
    <n v="1"/>
    <x v="0"/>
    <x v="0"/>
    <m/>
    <m/>
    <x v="0"/>
    <m/>
    <m/>
    <x v="0"/>
    <x v="0"/>
    <n v="15"/>
    <n v="7"/>
    <x v="0"/>
    <m/>
    <x v="13312"/>
    <x v="13424"/>
    <x v="1481"/>
    <x v="13417"/>
    <n v="1.77E-2"/>
    <n v="0"/>
    <n v="4.3299999999999998E-2"/>
    <n v="0.5948"/>
    <n v="0"/>
    <x v="13045"/>
    <n v="3512.28"/>
    <n v="1455088.93"/>
    <n v="0"/>
    <n v="35056583.670000002"/>
    <n v="600758079.24000001"/>
    <n v="638310023.13"/>
    <n v="71846582.030000001"/>
    <x v="3476"/>
    <n v="0"/>
    <n v="0"/>
    <n v="0"/>
    <n v="0"/>
    <n v="44374202"/>
    <n v="0"/>
    <x v="0"/>
    <x v="0"/>
    <x v="0"/>
    <n v="0"/>
    <x v="0"/>
    <n v="0"/>
    <n v="0"/>
    <x v="0"/>
    <x v="0"/>
    <n v="0"/>
    <x v="0"/>
    <x v="2476"/>
    <x v="0"/>
    <x v="0"/>
    <x v="0"/>
    <n v="0"/>
    <n v="615265.46"/>
    <n v="613243.52"/>
    <n v="0"/>
    <n v="2021.94"/>
    <n v="3152620.8"/>
    <n v="93956.05"/>
    <x v="0"/>
    <x v="1161"/>
    <n v="0"/>
    <n v="0"/>
    <x v="0"/>
    <x v="0"/>
    <n v="0"/>
    <x v="11916"/>
    <n v="107643511.09"/>
    <s v="Succespar Varejo"/>
    <x v="8"/>
  </r>
  <r>
    <s v="204166"/>
    <s v="FUNDO DE INVESTIMENTO IMOBILIÁRIO SUCCESPAR VAREJO"/>
    <s v="27.538.422/0001-71"/>
    <d v="2019-12-19T00:00:00"/>
    <x v="1"/>
    <s v="BRSPVJCTF005"/>
    <x v="284"/>
    <n v="5056115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25"/>
    <m/>
    <m/>
    <x v="0"/>
    <x v="0"/>
    <m/>
    <m/>
    <x v="0"/>
    <m/>
    <m/>
    <x v="0"/>
    <x v="0"/>
    <m/>
    <m/>
    <x v="0"/>
    <m/>
    <x v="13313"/>
    <x v="13425"/>
    <x v="1482"/>
    <x v="13418"/>
    <n v="1.84E-2"/>
    <n v="0"/>
    <n v="2.9600000000000001E-2"/>
    <n v="0.59460000000000002"/>
    <n v="0"/>
    <x v="13046"/>
    <n v="6652.65"/>
    <n v="1810250.54"/>
    <n v="0"/>
    <n v="32978181.699999999"/>
    <n v="609269036.97000003"/>
    <n v="638310378.25"/>
    <n v="71846937.150000006"/>
    <x v="3476"/>
    <n v="0"/>
    <n v="0"/>
    <n v="0"/>
    <n v="0"/>
    <n v="0"/>
    <n v="0"/>
    <x v="0"/>
    <x v="0"/>
    <x v="0"/>
    <n v="0"/>
    <x v="0"/>
    <n v="0"/>
    <n v="0"/>
    <x v="0"/>
    <x v="640"/>
    <n v="0"/>
    <x v="0"/>
    <x v="2477"/>
    <x v="0"/>
    <x v="0"/>
    <x v="0"/>
    <n v="0"/>
    <n v="2388919.9"/>
    <n v="642350.19999999995"/>
    <n v="0"/>
    <n v="1746569.7"/>
    <n v="3235913.6"/>
    <n v="100310.54"/>
    <x v="0"/>
    <x v="1162"/>
    <n v="0"/>
    <n v="0"/>
    <x v="0"/>
    <x v="0"/>
    <n v="0"/>
    <x v="11917"/>
    <n v="102037706.61"/>
    <s v="Succespar Varejo"/>
    <x v="8"/>
  </r>
  <r>
    <s v="214672"/>
    <s v="FUNDO DE INVESTIMENTO IMOBILIÁRIO SUCCESPAR VAREJO"/>
    <s v="27.538.422/0001-71"/>
    <d v="2019-12-19T00:00:00"/>
    <x v="1"/>
    <s v="BRSPVJCTF005"/>
    <x v="284"/>
    <n v="5368460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26"/>
    <n v="0"/>
    <n v="0"/>
    <x v="0"/>
    <x v="0"/>
    <m/>
    <m/>
    <x v="0"/>
    <m/>
    <m/>
    <x v="0"/>
    <x v="0"/>
    <m/>
    <m/>
    <x v="0"/>
    <m/>
    <x v="13314"/>
    <x v="13426"/>
    <x v="1483"/>
    <x v="13419"/>
    <n v="1.8100000000000002E-2"/>
    <n v="0"/>
    <n v="3.2500000000000001E-2"/>
    <n v="0.58509999999999995"/>
    <n v="0"/>
    <x v="13047"/>
    <n v="7960.08"/>
    <n v="1141215.2"/>
    <n v="0"/>
    <n v="51608813.579999998"/>
    <n v="623616114.32000005"/>
    <n v="638310378.25"/>
    <n v="71846937.150000006"/>
    <x v="3476"/>
    <n v="0"/>
    <n v="0"/>
    <n v="0"/>
    <n v="0"/>
    <n v="0"/>
    <n v="0"/>
    <x v="0"/>
    <x v="0"/>
    <x v="0"/>
    <n v="0"/>
    <x v="0"/>
    <n v="0"/>
    <n v="0"/>
    <x v="0"/>
    <x v="641"/>
    <n v="0"/>
    <x v="0"/>
    <x v="2478"/>
    <x v="0"/>
    <x v="0"/>
    <x v="0"/>
    <n v="0"/>
    <n v="2351483.19"/>
    <n v="608481.02"/>
    <n v="0"/>
    <n v="1743002.17"/>
    <n v="3382129.8"/>
    <n v="104661.86"/>
    <x v="0"/>
    <x v="1163"/>
    <n v="0"/>
    <n v="0"/>
    <x v="0"/>
    <x v="0"/>
    <n v="0"/>
    <x v="11918"/>
    <n v="100490692.70999999"/>
    <s v="Succespar Varejo"/>
    <x v="8"/>
  </r>
  <r>
    <s v="224130"/>
    <s v="FUNDO DE INVESTIMENTO IMOBILIÁRIO SUCCESPAR VAREJO"/>
    <s v="27.538.422/0001-71"/>
    <d v="2019-12-19T00:00:00"/>
    <x v="1"/>
    <s v="BRSPVJCTF005"/>
    <x v="284"/>
    <n v="5511620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27"/>
    <n v="2"/>
    <n v="1"/>
    <x v="0"/>
    <x v="0"/>
    <m/>
    <m/>
    <x v="0"/>
    <m/>
    <m/>
    <x v="0"/>
    <x v="0"/>
    <n v="18"/>
    <n v="6"/>
    <x v="0"/>
    <m/>
    <x v="13315"/>
    <x v="13427"/>
    <x v="1484"/>
    <x v="13420"/>
    <n v="1.7399999999999999E-2"/>
    <n v="0"/>
    <n v="-1.06E-2"/>
    <n v="0.58489999999999998"/>
    <n v="0"/>
    <x v="13048"/>
    <n v="5241.78"/>
    <n v="683862.09"/>
    <n v="0"/>
    <n v="51787172.060000002"/>
    <n v="637706911.53999996"/>
    <n v="638310378.25"/>
    <n v="71846937.150000006"/>
    <x v="3476"/>
    <n v="0"/>
    <n v="0"/>
    <n v="0"/>
    <n v="0"/>
    <n v="0"/>
    <n v="0"/>
    <x v="0"/>
    <x v="0"/>
    <x v="0"/>
    <n v="0"/>
    <x v="0"/>
    <n v="0"/>
    <n v="0"/>
    <x v="0"/>
    <x v="642"/>
    <n v="0"/>
    <x v="0"/>
    <x v="2479"/>
    <x v="0"/>
    <x v="0"/>
    <x v="0"/>
    <n v="0"/>
    <n v="2281247.7400000002"/>
    <n v="542817.56000000006"/>
    <n v="0"/>
    <n v="1738430.18"/>
    <n v="3472320.6"/>
    <n v="103530"/>
    <x v="0"/>
    <x v="1164"/>
    <n v="0"/>
    <n v="0"/>
    <x v="0"/>
    <x v="0"/>
    <n v="0"/>
    <x v="11919"/>
    <n v="98872552.069999993"/>
    <s v="Succespar Varejo"/>
    <x v="8"/>
  </r>
  <r>
    <s v="234310"/>
    <s v="FUNDO DE INVESTIMENTO IMOBILIÁRIO SUCCESPAR VAREJO"/>
    <s v="27.538.422/0001-71"/>
    <d v="2019-12-19T00:00:00"/>
    <x v="1"/>
    <s v="BRSPVJCTF005"/>
    <x v="284"/>
    <n v="5706837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27"/>
    <m/>
    <m/>
    <x v="0"/>
    <x v="0"/>
    <m/>
    <m/>
    <x v="0"/>
    <m/>
    <m/>
    <x v="0"/>
    <x v="0"/>
    <m/>
    <m/>
    <x v="0"/>
    <m/>
    <x v="13316"/>
    <x v="13428"/>
    <x v="1485"/>
    <x v="13421"/>
    <n v="1.6500000000000001E-2"/>
    <n v="0"/>
    <n v="3.04E-2"/>
    <n v="0.56640000000000001"/>
    <n v="0"/>
    <x v="13049"/>
    <n v="6112.2"/>
    <n v="21997324.690000001"/>
    <n v="0"/>
    <n v="32388498.309999999"/>
    <n v="655184978.59000003"/>
    <n v="639110323.14999998"/>
    <n v="71846937.150000006"/>
    <x v="3477"/>
    <n v="0"/>
    <n v="0"/>
    <n v="0"/>
    <n v="0"/>
    <n v="0"/>
    <n v="0"/>
    <x v="0"/>
    <x v="0"/>
    <x v="0"/>
    <n v="0"/>
    <x v="0"/>
    <n v="0"/>
    <n v="0"/>
    <x v="0"/>
    <x v="643"/>
    <n v="0"/>
    <x v="0"/>
    <x v="2480"/>
    <x v="0"/>
    <x v="0"/>
    <x v="0"/>
    <n v="0"/>
    <n v="2401077.96"/>
    <n v="654226.47"/>
    <n v="0"/>
    <n v="1746851.49"/>
    <n v="3481170.57"/>
    <n v="101287.88"/>
    <x v="0"/>
    <x v="1165"/>
    <n v="0"/>
    <n v="0"/>
    <x v="0"/>
    <x v="0"/>
    <n v="0"/>
    <x v="11920"/>
    <n v="97174492.609999999"/>
    <s v="Succespar Varejo"/>
    <x v="8"/>
  </r>
  <r>
    <s v="246860"/>
    <s v="FUNDO DE INVESTIMENTO IMOBILIÁRIO SUCCESPAR VAREJO"/>
    <s v="27.538.422/0001-71"/>
    <d v="2019-12-19T00:00:00"/>
    <x v="1"/>
    <s v="BRSPVJCTF005"/>
    <x v="284"/>
    <n v="6312090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27"/>
    <m/>
    <m/>
    <x v="0"/>
    <x v="0"/>
    <m/>
    <m/>
    <x v="0"/>
    <m/>
    <m/>
    <x v="0"/>
    <x v="0"/>
    <m/>
    <m/>
    <x v="0"/>
    <m/>
    <x v="13317"/>
    <x v="13429"/>
    <x v="1486"/>
    <x v="13422"/>
    <n v="1.5800000000000002E-2"/>
    <n v="0"/>
    <n v="1.12E-2"/>
    <n v="0.56620000000000004"/>
    <n v="0"/>
    <x v="13050"/>
    <n v="8820.3799999999992"/>
    <n v="6664934.5300000003"/>
    <n v="0"/>
    <n v="105702075.95"/>
    <n v="661253768.58000004"/>
    <n v="639110323.14999998"/>
    <n v="71846937.150000006"/>
    <x v="3477"/>
    <n v="0"/>
    <n v="0"/>
    <n v="0"/>
    <n v="0"/>
    <n v="0"/>
    <n v="0"/>
    <x v="0"/>
    <x v="0"/>
    <x v="0"/>
    <n v="0"/>
    <x v="0"/>
    <n v="0"/>
    <n v="0"/>
    <x v="0"/>
    <x v="644"/>
    <n v="0"/>
    <x v="0"/>
    <x v="2481"/>
    <x v="0"/>
    <x v="0"/>
    <x v="0"/>
    <n v="0"/>
    <n v="2312929.0099999998"/>
    <n v="569958.02"/>
    <n v="0"/>
    <n v="1742970.99"/>
    <n v="3852361.3"/>
    <n v="107341.41"/>
    <x v="0"/>
    <x v="1166"/>
    <n v="0"/>
    <n v="0"/>
    <x v="0"/>
    <x v="0"/>
    <n v="0"/>
    <x v="11921"/>
    <n v="95858375.689999998"/>
    <s v="Succespar Varejo"/>
    <x v="8"/>
  </r>
  <r>
    <s v="256086"/>
    <s v="FUNDO DE INVESTIMENTO IMOBILIÁRIO SUCCESPAR VAREJO"/>
    <s v="27.538.422/0001-71"/>
    <d v="2019-12-19T00:00:00"/>
    <x v="1"/>
    <s v="BRSPVJCTF005"/>
    <x v="284"/>
    <n v="6312090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28"/>
    <n v="2"/>
    <n v="1"/>
    <x v="0"/>
    <x v="0"/>
    <m/>
    <m/>
    <x v="0"/>
    <m/>
    <m/>
    <x v="0"/>
    <x v="0"/>
    <n v="19"/>
    <n v="6"/>
    <x v="0"/>
    <m/>
    <x v="13318"/>
    <x v="13430"/>
    <x v="1486"/>
    <x v="13423"/>
    <n v="1.89E-2"/>
    <n v="0"/>
    <n v="-3.7000000000000002E-3"/>
    <n v="0.62180000000000002"/>
    <n v="0"/>
    <x v="13051"/>
    <n v="11031.78"/>
    <n v="2126015.48"/>
    <n v="0"/>
    <n v="80244532.730000004"/>
    <n v="666020297.74000001"/>
    <n v="639202217.26999998"/>
    <n v="71846937.150000006"/>
    <x v="3478"/>
    <n v="0"/>
    <n v="0"/>
    <n v="0"/>
    <n v="0"/>
    <n v="0"/>
    <n v="0"/>
    <x v="0"/>
    <x v="0"/>
    <x v="0"/>
    <n v="0"/>
    <x v="0"/>
    <n v="0"/>
    <n v="0"/>
    <x v="0"/>
    <x v="645"/>
    <n v="0"/>
    <x v="0"/>
    <x v="2482"/>
    <x v="0"/>
    <x v="0"/>
    <x v="0"/>
    <n v="0"/>
    <n v="2650529.65"/>
    <n v="913664.12"/>
    <n v="0"/>
    <n v="1736865.53"/>
    <n v="4231086.74"/>
    <n v="128433.49"/>
    <x v="0"/>
    <x v="1167"/>
    <n v="0"/>
    <n v="0"/>
    <x v="0"/>
    <x v="0"/>
    <n v="0"/>
    <x v="11922"/>
    <n v="70993535.950000003"/>
    <s v="Succespar Varejo"/>
    <x v="8"/>
  </r>
  <r>
    <s v="266117"/>
    <s v="FUNDO IMOBILIÁRIO SUCCESPAR"/>
    <s v="27.538.422/0001-71"/>
    <d v="2019-12-19T00:00:00"/>
    <x v="1"/>
    <s v="BRSPVJCTF005"/>
    <x v="284"/>
    <n v="6312090"/>
    <x v="0"/>
    <x v="9"/>
    <x v="8"/>
    <x v="4"/>
    <x v="0"/>
    <d v="1899-12-31T00:00:00"/>
    <s v="31/12"/>
    <x v="1"/>
    <x v="2"/>
    <s v="VÓRTX DTVM LTDA"/>
    <s v="22610500000188"/>
    <x v="62"/>
    <d v="2022-02-14T00:00:00"/>
    <n v="28"/>
    <n v="0"/>
    <n v="0"/>
    <x v="1"/>
    <x v="1"/>
    <n v="0"/>
    <n v="0"/>
    <x v="1"/>
    <n v="0"/>
    <n v="0"/>
    <x v="1"/>
    <x v="1"/>
    <n v="0"/>
    <n v="0"/>
    <x v="1"/>
    <n v="0"/>
    <x v="13319"/>
    <x v="13431"/>
    <x v="1486"/>
    <x v="13424"/>
    <n v="1.73E-4"/>
    <n v="0"/>
    <n v="-7.1409000000000002E-4"/>
    <n v="6.0330899999999996E-3"/>
    <n v="0"/>
    <x v="13052"/>
    <n v="12078.94"/>
    <n v="1187706.71"/>
    <n v="0"/>
    <n v="73367078.769999996"/>
    <n v="669285580.38999999"/>
    <n v="636702217.25999999"/>
    <n v="71846937.150000006"/>
    <x v="3479"/>
    <n v="0"/>
    <n v="0"/>
    <n v="0"/>
    <n v="0"/>
    <n v="0"/>
    <n v="0"/>
    <x v="0"/>
    <x v="0"/>
    <x v="0"/>
    <n v="0"/>
    <x v="0"/>
    <n v="0"/>
    <n v="0"/>
    <x v="0"/>
    <x v="646"/>
    <n v="0"/>
    <x v="0"/>
    <x v="2483"/>
    <x v="0"/>
    <x v="0"/>
    <x v="0"/>
    <n v="0"/>
    <n v="2359938.7400000002"/>
    <n v="623073.21"/>
    <n v="0"/>
    <n v="1736865.53"/>
    <n v="4104844.94"/>
    <n v="117259.76"/>
    <x v="0"/>
    <x v="1168"/>
    <n v="0"/>
    <n v="0"/>
    <x v="0"/>
    <x v="0"/>
    <n v="0"/>
    <x v="11923"/>
    <n v="66639135.799999997"/>
    <s v="Succespar Varejo"/>
    <x v="8"/>
  </r>
  <r>
    <s v="276847"/>
    <s v="FUNDO IMOBILIÁRIO SUCCESPAR"/>
    <s v="27.538.422/0001-71"/>
    <d v="2019-12-19T00:00:00"/>
    <x v="1"/>
    <s v="BRSPVJCTF005"/>
    <x v="284"/>
    <n v="6312090"/>
    <x v="0"/>
    <x v="9"/>
    <x v="8"/>
    <x v="4"/>
    <x v="0"/>
    <d v="1899-12-31T00:00:00"/>
    <s v="31/12"/>
    <x v="1"/>
    <x v="2"/>
    <s v="VÓRTX DTVM LTDA"/>
    <s v="22610500000188"/>
    <x v="63"/>
    <d v="2022-03-14T00:00:00"/>
    <n v="28"/>
    <n v="0"/>
    <n v="0"/>
    <x v="1"/>
    <x v="1"/>
    <n v="0"/>
    <n v="0"/>
    <x v="1"/>
    <n v="0"/>
    <n v="0"/>
    <x v="1"/>
    <x v="1"/>
    <n v="0"/>
    <n v="0"/>
    <x v="1"/>
    <n v="0"/>
    <x v="13320"/>
    <x v="13432"/>
    <x v="1486"/>
    <x v="13425"/>
    <n v="1.56E-4"/>
    <n v="0"/>
    <n v="-3.7068000000000002E-4"/>
    <n v="6.13029E-3"/>
    <n v="0"/>
    <x v="13053"/>
    <n v="1711169.19"/>
    <n v="0"/>
    <n v="0"/>
    <n v="62529017.049999997"/>
    <n v="660635893.57000005"/>
    <n v="622103561.04999995"/>
    <n v="71846937.150000006"/>
    <x v="3480"/>
    <n v="0"/>
    <n v="0"/>
    <n v="0"/>
    <n v="0"/>
    <n v="0"/>
    <n v="0"/>
    <x v="0"/>
    <x v="0"/>
    <x v="0"/>
    <n v="0"/>
    <x v="0"/>
    <n v="0"/>
    <n v="0"/>
    <x v="0"/>
    <x v="647"/>
    <n v="0"/>
    <x v="0"/>
    <x v="2484"/>
    <x v="0"/>
    <x v="0"/>
    <x v="0"/>
    <n v="0"/>
    <n v="2287918.11"/>
    <n v="551052.57999999996"/>
    <n v="0"/>
    <n v="1736865.53"/>
    <n v="4167965.84"/>
    <n v="106046.57"/>
    <x v="0"/>
    <x v="1169"/>
    <n v="0"/>
    <n v="0"/>
    <x v="0"/>
    <x v="0"/>
    <n v="0"/>
    <x v="11924"/>
    <n v="47842653.520000003"/>
    <s v="Succespar Varejo"/>
    <x v="8"/>
  </r>
  <r>
    <m/>
    <s v="FUNDO IMOBILIÁRIO SUCCESPAR"/>
    <s v="27.538.422/0001-71"/>
    <d v="2019-12-19T00:00:00"/>
    <x v="1"/>
    <s v="BRSPVJCTF005"/>
    <x v="284"/>
    <n v="6312090"/>
    <x v="0"/>
    <x v="9"/>
    <x v="8"/>
    <x v="4"/>
    <x v="0"/>
    <d v="1899-12-31T00:00:00"/>
    <s v="31/12"/>
    <x v="1"/>
    <x v="2"/>
    <s v="VÓRTX DTVM LTDA"/>
    <s v="22610500000188"/>
    <x v="64"/>
    <d v="2022-04-14T00:00:00"/>
    <n v="27"/>
    <n v="3"/>
    <n v="1"/>
    <x v="1"/>
    <x v="1"/>
    <n v="0"/>
    <n v="0"/>
    <x v="1"/>
    <n v="0"/>
    <n v="0"/>
    <x v="1"/>
    <x v="1"/>
    <n v="17"/>
    <n v="6"/>
    <x v="1"/>
    <n v="0"/>
    <x v="13321"/>
    <x v="13433"/>
    <x v="1486"/>
    <x v="13426"/>
    <n v="1.8100000000000001E-4"/>
    <n v="0"/>
    <n v="-1.0161700000000001E-3"/>
    <n v="6.4113099999999999E-3"/>
    <n v="0"/>
    <x v="13054"/>
    <n v="62140.27"/>
    <n v="4130972.38"/>
    <n v="0"/>
    <n v="56989932.960000001"/>
    <n v="663579743.09000003"/>
    <n v="622103561.04999995"/>
    <n v="71846937.150000006"/>
    <x v="3480"/>
    <n v="0"/>
    <n v="0"/>
    <n v="0"/>
    <n v="0"/>
    <n v="0"/>
    <n v="0"/>
    <x v="0"/>
    <x v="0"/>
    <x v="0"/>
    <n v="0"/>
    <x v="0"/>
    <n v="0"/>
    <n v="0"/>
    <x v="0"/>
    <x v="648"/>
    <n v="0"/>
    <x v="0"/>
    <x v="2485"/>
    <x v="0"/>
    <x v="0"/>
    <x v="0"/>
    <n v="0"/>
    <n v="2487470.5"/>
    <n v="750604.97"/>
    <n v="0"/>
    <n v="1736865.53"/>
    <n v="4357328.54"/>
    <n v="122737.19"/>
    <x v="0"/>
    <x v="1169"/>
    <n v="0"/>
    <n v="0"/>
    <x v="0"/>
    <x v="0"/>
    <n v="0"/>
    <x v="11925"/>
    <n v="48619218.82"/>
    <s v="Succespar Varejo"/>
    <x v="8"/>
  </r>
  <r>
    <m/>
    <s v="FUNDO IMOBILIÁRIO SUCCESPAR"/>
    <s v="27.538.422/0001-71"/>
    <d v="2019-12-19T00:00:00"/>
    <x v="1"/>
    <s v="BRSPVJCTF005"/>
    <x v="284"/>
    <n v="6312090"/>
    <x v="0"/>
    <x v="8"/>
    <x v="8"/>
    <x v="4"/>
    <x v="0"/>
    <d v="1899-12-31T00:00:00"/>
    <s v="31/12"/>
    <x v="1"/>
    <x v="2"/>
    <s v="VÓRTX DTVM LTDA"/>
    <s v="22610500000188"/>
    <x v="65"/>
    <d v="2022-05-13T00:00:00"/>
    <n v="29"/>
    <n v="0"/>
    <n v="0"/>
    <x v="1"/>
    <x v="1"/>
    <n v="0"/>
    <n v="0"/>
    <x v="1"/>
    <n v="0"/>
    <n v="0"/>
    <x v="1"/>
    <x v="1"/>
    <n v="0"/>
    <n v="0"/>
    <x v="1"/>
    <n v="0"/>
    <x v="13322"/>
    <x v="13434"/>
    <x v="1486"/>
    <x v="13427"/>
    <n v="1.56E-4"/>
    <n v="0"/>
    <n v="9.6511999999999998E-4"/>
    <n v="6.1387999999999998E-3"/>
    <n v="0"/>
    <x v="13055"/>
    <n v="10614.3"/>
    <n v="7384500.2199999997"/>
    <n v="0"/>
    <n v="32890371.93"/>
    <n v="683828898.59000003"/>
    <n v="667803864"/>
    <n v="50418103.549999997"/>
    <x v="3481"/>
    <n v="0"/>
    <n v="0"/>
    <n v="0"/>
    <n v="0"/>
    <n v="0"/>
    <n v="0"/>
    <x v="0"/>
    <x v="0"/>
    <x v="0"/>
    <n v="0"/>
    <x v="2666"/>
    <n v="0"/>
    <n v="0"/>
    <x v="0"/>
    <x v="649"/>
    <n v="0"/>
    <x v="0"/>
    <x v="2486"/>
    <x v="0"/>
    <x v="0"/>
    <x v="0"/>
    <n v="0"/>
    <n v="3573557.06"/>
    <n v="1453179.89"/>
    <n v="0"/>
    <n v="2120377.17"/>
    <n v="4171524.55"/>
    <n v="105997.05"/>
    <x v="0"/>
    <x v="1169"/>
    <n v="0"/>
    <n v="0"/>
    <x v="0"/>
    <x v="0"/>
    <n v="0"/>
    <x v="11926"/>
    <n v="48401942.890000001"/>
    <s v="Succespar Varejo"/>
    <x v="8"/>
  </r>
  <r>
    <s v="196314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0/06"/>
    <x v="1"/>
    <x v="1"/>
    <s v="INTRADER DTVM LTDA"/>
    <s v="15.489.568/0001-95"/>
    <x v="40"/>
    <d v="2020-03-31T00:00:00"/>
    <n v="1"/>
    <m/>
    <m/>
    <x v="0"/>
    <x v="0"/>
    <m/>
    <m/>
    <x v="0"/>
    <m/>
    <m/>
    <x v="0"/>
    <x v="0"/>
    <m/>
    <n v="1"/>
    <x v="0"/>
    <m/>
    <x v="13323"/>
    <x v="13435"/>
    <x v="1487"/>
    <x v="13428"/>
    <n v="0.14050000000000001"/>
    <n v="0"/>
    <n v="-0.39140000000000003"/>
    <n v="0"/>
    <n v="0"/>
    <x v="13056"/>
    <n v="152.44999999999999"/>
    <n v="0"/>
    <n v="0"/>
    <n v="29552370.629999999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1763883.77"/>
    <n v="0"/>
    <n v="0"/>
    <n v="1763883.77"/>
    <n v="0"/>
    <n v="13222.21"/>
    <x v="0"/>
    <x v="0"/>
    <n v="0"/>
    <n v="0"/>
    <x v="0"/>
    <x v="0"/>
    <n v="0"/>
    <x v="11927"/>
    <n v="23564588.690000001"/>
    <s v="NULL"/>
    <x v="3"/>
  </r>
  <r>
    <s v="196315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0/06"/>
    <x v="1"/>
    <x v="1"/>
    <s v="INTRADER DTVM LTDA"/>
    <s v="15.489.568/0001-95"/>
    <x v="41"/>
    <d v="2020-04-30T00:00:00"/>
    <n v="1"/>
    <m/>
    <m/>
    <x v="0"/>
    <x v="0"/>
    <m/>
    <m/>
    <x v="0"/>
    <m/>
    <m/>
    <x v="0"/>
    <x v="0"/>
    <m/>
    <n v="1"/>
    <x v="0"/>
    <m/>
    <x v="13324"/>
    <x v="13436"/>
    <x v="1487"/>
    <x v="13429"/>
    <n v="0.14050000000000001"/>
    <n v="0"/>
    <n v="-0.39140000000000003"/>
    <n v="0"/>
    <n v="0"/>
    <x v="13057"/>
    <n v="22234939.280000001"/>
    <n v="0"/>
    <n v="0"/>
    <n v="8634654.6799999997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3068356.2"/>
    <n v="0"/>
    <n v="0"/>
    <n v="3068356.2"/>
    <n v="0"/>
    <n v="35040.06"/>
    <x v="0"/>
    <x v="0"/>
    <n v="0"/>
    <n v="0"/>
    <x v="0"/>
    <x v="0"/>
    <n v="0"/>
    <x v="11928"/>
    <n v="25113792.190000001"/>
    <s v="NULL"/>
    <x v="3"/>
  </r>
  <r>
    <s v="196317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0/06"/>
    <x v="1"/>
    <x v="1"/>
    <s v="INTRADER DTVM LTDA"/>
    <s v="15.489.568/0001-95"/>
    <x v="42"/>
    <d v="2020-05-29T00:00:00"/>
    <n v="1"/>
    <m/>
    <m/>
    <x v="0"/>
    <x v="0"/>
    <m/>
    <m/>
    <x v="0"/>
    <m/>
    <m/>
    <x v="0"/>
    <x v="0"/>
    <m/>
    <n v="1"/>
    <x v="0"/>
    <m/>
    <x v="13325"/>
    <x v="13437"/>
    <x v="1487"/>
    <x v="13430"/>
    <n v="0.14050000000000001"/>
    <n v="0"/>
    <n v="-0.39140000000000003"/>
    <n v="0"/>
    <n v="0"/>
    <x v="13058"/>
    <n v="22234983.780000001"/>
    <n v="0"/>
    <n v="0"/>
    <n v="9765408.7599999998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1855000"/>
    <n v="0"/>
    <n v="0"/>
    <n v="1855000"/>
    <n v="0"/>
    <n v="0"/>
    <x v="0"/>
    <x v="0"/>
    <n v="0"/>
    <n v="0"/>
    <x v="0"/>
    <x v="0"/>
    <n v="0"/>
    <x v="11929"/>
    <n v="25016910.59"/>
    <s v="NULL"/>
    <x v="3"/>
  </r>
  <r>
    <s v="196133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3"/>
    <d v="2020-06-30T00:00:00"/>
    <n v="1"/>
    <m/>
    <m/>
    <x v="0"/>
    <x v="0"/>
    <m/>
    <m/>
    <x v="0"/>
    <m/>
    <m/>
    <x v="0"/>
    <x v="0"/>
    <m/>
    <n v="1"/>
    <x v="0"/>
    <m/>
    <x v="13326"/>
    <x v="13438"/>
    <x v="1488"/>
    <x v="13431"/>
    <n v="0.14050000000000001"/>
    <n v="0"/>
    <n v="-0.39140000000000003"/>
    <n v="0"/>
    <n v="0"/>
    <x v="13059"/>
    <n v="21060005.68"/>
    <n v="0"/>
    <n v="0"/>
    <n v="14319302.55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1930"/>
    <n v="24800431.75"/>
    <s v="NULL"/>
    <x v="3"/>
  </r>
  <r>
    <s v="196321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4"/>
    <d v="2020-07-31T00:00:00"/>
    <n v="1"/>
    <m/>
    <m/>
    <x v="0"/>
    <x v="0"/>
    <m/>
    <m/>
    <x v="0"/>
    <m/>
    <m/>
    <x v="0"/>
    <x v="0"/>
    <m/>
    <n v="1"/>
    <x v="0"/>
    <m/>
    <x v="13327"/>
    <x v="13439"/>
    <x v="1488"/>
    <x v="13432"/>
    <n v="0.14050000000000001"/>
    <n v="0"/>
    <n v="-0.39140000000000003"/>
    <n v="0"/>
    <n v="0"/>
    <x v="13060"/>
    <n v="21059591.829999998"/>
    <n v="0"/>
    <n v="0"/>
    <n v="768363.88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330000"/>
    <n v="0"/>
    <n v="0"/>
    <n v="330000"/>
    <n v="0"/>
    <n v="32346.35"/>
    <x v="0"/>
    <x v="0"/>
    <n v="0"/>
    <n v="0"/>
    <x v="0"/>
    <x v="0"/>
    <n v="0"/>
    <x v="11931"/>
    <n v="23983133.199999999"/>
    <s v="NULL"/>
    <x v="3"/>
  </r>
  <r>
    <s v="196349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5"/>
    <d v="2020-08-31T00:00:00"/>
    <n v="1"/>
    <m/>
    <m/>
    <x v="0"/>
    <x v="0"/>
    <m/>
    <m/>
    <x v="0"/>
    <m/>
    <m/>
    <x v="0"/>
    <x v="0"/>
    <m/>
    <n v="1"/>
    <x v="0"/>
    <m/>
    <x v="13328"/>
    <x v="13440"/>
    <x v="1488"/>
    <x v="13433"/>
    <n v="0.14050000000000001"/>
    <n v="0"/>
    <n v="-0.39140000000000003"/>
    <n v="0"/>
    <n v="0"/>
    <x v="13061"/>
    <n v="21060016.129999999"/>
    <n v="0"/>
    <n v="0"/>
    <n v="455589.58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0"/>
    <n v="0"/>
    <n v="0"/>
    <n v="0"/>
    <n v="0"/>
    <n v="16173"/>
    <x v="0"/>
    <x v="0"/>
    <n v="0"/>
    <n v="0"/>
    <x v="0"/>
    <x v="0"/>
    <n v="0"/>
    <x v="11932"/>
    <n v="23340562.420000002"/>
    <s v="NULL"/>
    <x v="3"/>
  </r>
  <r>
    <s v="196135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6"/>
    <d v="2020-09-30T00:00:00"/>
    <n v="1"/>
    <m/>
    <m/>
    <x v="0"/>
    <x v="0"/>
    <m/>
    <m/>
    <x v="0"/>
    <m/>
    <m/>
    <x v="0"/>
    <x v="0"/>
    <m/>
    <n v="1"/>
    <x v="0"/>
    <m/>
    <x v="13329"/>
    <x v="13441"/>
    <x v="1488"/>
    <x v="13434"/>
    <n v="0.14050000000000001"/>
    <n v="0"/>
    <n v="-0.39140000000000003"/>
    <n v="0"/>
    <n v="0"/>
    <x v="13062"/>
    <n v="21059984.780000001"/>
    <n v="0"/>
    <n v="0"/>
    <n v="13980035.9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1933"/>
    <n v="23101209.199999999"/>
    <s v="NULL"/>
    <x v="3"/>
  </r>
  <r>
    <s v="196354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7"/>
    <d v="2020-10-29T00:00:00"/>
    <n v="1"/>
    <m/>
    <m/>
    <x v="0"/>
    <x v="0"/>
    <m/>
    <m/>
    <x v="0"/>
    <m/>
    <m/>
    <x v="0"/>
    <x v="0"/>
    <m/>
    <n v="1"/>
    <x v="0"/>
    <m/>
    <x v="13330"/>
    <x v="13442"/>
    <x v="1488"/>
    <x v="13435"/>
    <n v="0.14050000000000001"/>
    <n v="0"/>
    <n v="-0.39140000000000003"/>
    <n v="0"/>
    <n v="0"/>
    <x v="13063"/>
    <n v="21198196.489999998"/>
    <n v="0"/>
    <n v="0"/>
    <n v="418379.02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18204576.899999999"/>
    <n v="0"/>
    <n v="0"/>
    <n v="18204576.899999999"/>
    <n v="0"/>
    <n v="51672.84"/>
    <x v="0"/>
    <x v="0"/>
    <n v="0"/>
    <n v="0"/>
    <x v="0"/>
    <x v="0"/>
    <n v="0"/>
    <x v="11934"/>
    <n v="18417863.710000001"/>
    <s v="NULL"/>
    <x v="3"/>
  </r>
  <r>
    <s v="196357"/>
    <s v="FUNDO DE INVESTIMENTO IMOBILIARIO HARMONIA"/>
    <s v="27.538.477/0001-81"/>
    <d v="2018-05-16T00:00:00"/>
    <x v="2"/>
    <s v="0"/>
    <x v="6"/>
    <n v="101.16"/>
    <x v="0"/>
    <x v="6"/>
    <x v="6"/>
    <x v="3"/>
    <x v="0"/>
    <m/>
    <s v="30/06"/>
    <x v="1"/>
    <x v="1"/>
    <s v="INTRADER DTVM LTDA"/>
    <s v="15.489.568/0001-95"/>
    <x v="48"/>
    <d v="2020-11-27T00:00:00"/>
    <n v="1"/>
    <m/>
    <m/>
    <x v="0"/>
    <x v="0"/>
    <m/>
    <m/>
    <x v="0"/>
    <m/>
    <m/>
    <x v="0"/>
    <x v="0"/>
    <m/>
    <n v="1"/>
    <x v="0"/>
    <m/>
    <x v="13331"/>
    <x v="13443"/>
    <x v="1488"/>
    <x v="13436"/>
    <n v="0.14050000000000001"/>
    <n v="0"/>
    <n v="-0.39140000000000003"/>
    <n v="0"/>
    <n v="0"/>
    <x v="13064"/>
    <n v="3060410.75"/>
    <n v="0"/>
    <n v="0"/>
    <n v="418521.09"/>
    <n v="134408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3440800"/>
    <n v="204576.9"/>
    <n v="0"/>
    <n v="0"/>
    <n v="204576.9"/>
    <n v="0"/>
    <n v="35499.839999999997"/>
    <x v="0"/>
    <x v="0"/>
    <n v="0"/>
    <n v="0"/>
    <x v="0"/>
    <x v="0"/>
    <n v="0"/>
    <x v="11935"/>
    <n v="280077.96999999997"/>
    <s v="NULL"/>
    <x v="3"/>
  </r>
  <r>
    <s v="196140"/>
    <s v="FUNDO DE INVESTIMENTO IMOBILIARIO HARMONIA"/>
    <s v="27.538.477/0001-81"/>
    <d v="2018-05-16T00:00:00"/>
    <x v="2"/>
    <s v="0"/>
    <x v="6"/>
    <n v="38.51"/>
    <x v="0"/>
    <x v="6"/>
    <x v="6"/>
    <x v="3"/>
    <x v="0"/>
    <m/>
    <s v="31/12"/>
    <x v="1"/>
    <x v="1"/>
    <s v="INTRADER DTVM LTDA"/>
    <s v="15.489.568/0001-95"/>
    <x v="49"/>
    <d v="2020-12-31T00:00:00"/>
    <n v="1"/>
    <m/>
    <m/>
    <x v="0"/>
    <x v="0"/>
    <m/>
    <m/>
    <x v="0"/>
    <m/>
    <m/>
    <x v="0"/>
    <x v="0"/>
    <m/>
    <n v="1"/>
    <x v="0"/>
    <m/>
    <x v="13332"/>
    <x v="13444"/>
    <x v="1489"/>
    <x v="13437"/>
    <n v="0.11"/>
    <n v="0"/>
    <n v="0"/>
    <n v="0"/>
    <n v="0"/>
    <x v="13065"/>
    <n v="815313.74"/>
    <n v="0"/>
    <n v="0"/>
    <n v="13746197.26"/>
    <n v="246516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2465166"/>
    <n v="1610.83"/>
    <n v="1610.83"/>
    <n v="0"/>
    <n v="0"/>
    <n v="0"/>
    <n v="19351"/>
    <x v="0"/>
    <x v="0"/>
    <n v="0"/>
    <n v="0"/>
    <x v="0"/>
    <x v="0"/>
    <n v="0"/>
    <x v="11936"/>
    <n v="182069.15"/>
    <s v="NULL"/>
    <x v="3"/>
  </r>
  <r>
    <s v="197446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0"/>
    <d v="2021-01-29T00:00:00"/>
    <n v="1"/>
    <m/>
    <m/>
    <x v="0"/>
    <x v="0"/>
    <m/>
    <m/>
    <x v="0"/>
    <m/>
    <m/>
    <x v="0"/>
    <x v="0"/>
    <m/>
    <n v="1"/>
    <x v="0"/>
    <m/>
    <x v="13333"/>
    <x v="13445"/>
    <x v="1487"/>
    <x v="13438"/>
    <n v="0.11"/>
    <n v="0"/>
    <n v="0"/>
    <n v="0"/>
    <n v="0"/>
    <x v="13066"/>
    <n v="296494.94"/>
    <n v="0"/>
    <n v="0"/>
    <n v="323619.05"/>
    <n v="19153560.629999999"/>
    <n v="3520455.63"/>
    <n v="0"/>
    <x v="3482"/>
    <n v="0"/>
    <n v="0"/>
    <n v="0"/>
    <n v="0"/>
    <n v="0"/>
    <n v="0"/>
    <x v="0"/>
    <x v="0"/>
    <x v="0"/>
    <n v="0"/>
    <x v="0"/>
    <n v="0"/>
    <n v="0"/>
    <x v="0"/>
    <x v="650"/>
    <n v="0"/>
    <x v="0"/>
    <x v="0"/>
    <x v="0"/>
    <x v="0"/>
    <x v="0"/>
    <n v="0"/>
    <n v="1421.27"/>
    <n v="0"/>
    <n v="0"/>
    <n v="1421.27"/>
    <n v="0"/>
    <n v="43963.94"/>
    <x v="0"/>
    <x v="0"/>
    <n v="0"/>
    <n v="0"/>
    <x v="0"/>
    <x v="0"/>
    <n v="0"/>
    <x v="11937"/>
    <n v="47428.51"/>
    <s v="NULL"/>
    <x v="3"/>
  </r>
  <r>
    <s v="197525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1"/>
    <d v="2021-02-26T00:00:00"/>
    <n v="1"/>
    <m/>
    <m/>
    <x v="0"/>
    <x v="0"/>
    <m/>
    <m/>
    <x v="0"/>
    <m/>
    <m/>
    <x v="0"/>
    <x v="0"/>
    <m/>
    <n v="1"/>
    <x v="0"/>
    <m/>
    <x v="13334"/>
    <x v="13446"/>
    <x v="1487"/>
    <x v="13439"/>
    <n v="0.11"/>
    <n v="0"/>
    <n v="0"/>
    <n v="0"/>
    <n v="0"/>
    <x v="13067"/>
    <n v="262222.90999999997"/>
    <n v="0"/>
    <n v="0"/>
    <n v="498048.62"/>
    <n v="3417508.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417508.2"/>
    <n v="1610.83"/>
    <n v="1610.83"/>
    <n v="0"/>
    <n v="0"/>
    <n v="0"/>
    <n v="24612.94"/>
    <x v="0"/>
    <x v="0"/>
    <n v="0"/>
    <n v="0"/>
    <x v="0"/>
    <x v="0"/>
    <n v="0"/>
    <x v="11938"/>
    <n v="51893.15"/>
    <s v="NULL"/>
    <x v="3"/>
  </r>
  <r>
    <s v="197526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2"/>
    <d v="2021-03-31T00:00:00"/>
    <n v="1"/>
    <m/>
    <m/>
    <x v="0"/>
    <x v="0"/>
    <m/>
    <m/>
    <x v="0"/>
    <m/>
    <m/>
    <x v="0"/>
    <x v="0"/>
    <m/>
    <n v="1"/>
    <x v="0"/>
    <m/>
    <x v="13335"/>
    <x v="13447"/>
    <x v="1487"/>
    <x v="13440"/>
    <n v="0.11"/>
    <n v="0"/>
    <n v="0"/>
    <n v="0"/>
    <n v="0"/>
    <x v="13068"/>
    <n v="1099164.17"/>
    <n v="0"/>
    <n v="0"/>
    <n v="245307.4"/>
    <n v="19343952.16"/>
    <n v="3797786.16"/>
    <n v="0"/>
    <x v="3483"/>
    <n v="0"/>
    <n v="0"/>
    <n v="0"/>
    <n v="0"/>
    <n v="0"/>
    <n v="0"/>
    <x v="0"/>
    <x v="0"/>
    <x v="0"/>
    <n v="0"/>
    <x v="0"/>
    <n v="0"/>
    <n v="0"/>
    <x v="0"/>
    <x v="651"/>
    <n v="0"/>
    <x v="0"/>
    <x v="0"/>
    <x v="0"/>
    <x v="0"/>
    <x v="0"/>
    <n v="0"/>
    <n v="425532.13"/>
    <n v="0"/>
    <n v="0"/>
    <n v="425532.13"/>
    <n v="0"/>
    <n v="49225.88"/>
    <x v="0"/>
    <x v="0"/>
    <n v="0"/>
    <n v="0"/>
    <x v="0"/>
    <x v="0"/>
    <n v="0"/>
    <x v="11939"/>
    <n v="931382.88"/>
    <s v="NULL"/>
    <x v="3"/>
  </r>
  <r>
    <s v="197529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3"/>
    <d v="2021-04-30T00:00:00"/>
    <n v="1"/>
    <m/>
    <m/>
    <x v="0"/>
    <x v="0"/>
    <m/>
    <m/>
    <x v="0"/>
    <m/>
    <m/>
    <x v="0"/>
    <x v="0"/>
    <m/>
    <n v="1"/>
    <x v="0"/>
    <m/>
    <x v="13336"/>
    <x v="13448"/>
    <x v="1487"/>
    <x v="13441"/>
    <n v="0.11"/>
    <n v="0"/>
    <n v="0"/>
    <n v="0"/>
    <n v="0"/>
    <x v="13069"/>
    <n v="2289364.0099999998"/>
    <n v="0"/>
    <n v="0"/>
    <n v="245201.84"/>
    <n v="17239936.16"/>
    <n v="3797786.16"/>
    <n v="0"/>
    <x v="3483"/>
    <n v="0"/>
    <n v="0"/>
    <n v="0"/>
    <n v="0"/>
    <n v="0"/>
    <n v="0"/>
    <x v="0"/>
    <x v="0"/>
    <x v="0"/>
    <n v="0"/>
    <x v="0"/>
    <n v="0"/>
    <n v="0"/>
    <x v="0"/>
    <x v="652"/>
    <n v="0"/>
    <x v="0"/>
    <x v="0"/>
    <x v="0"/>
    <x v="0"/>
    <x v="0"/>
    <n v="0"/>
    <n v="346909.95"/>
    <n v="0"/>
    <n v="0"/>
    <n v="346909.95"/>
    <n v="0"/>
    <n v="24612.94"/>
    <x v="0"/>
    <x v="0"/>
    <n v="0"/>
    <n v="0"/>
    <x v="0"/>
    <x v="0"/>
    <n v="0"/>
    <x v="11940"/>
    <n v="26962.94"/>
    <s v="NULL"/>
    <x v="3"/>
  </r>
  <r>
    <s v="197531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4"/>
    <d v="2021-05-31T00:00:00"/>
    <n v="1"/>
    <m/>
    <m/>
    <x v="0"/>
    <x v="0"/>
    <m/>
    <m/>
    <x v="0"/>
    <m/>
    <m/>
    <x v="0"/>
    <x v="0"/>
    <m/>
    <n v="1"/>
    <x v="0"/>
    <m/>
    <x v="13337"/>
    <x v="13449"/>
    <x v="1487"/>
    <x v="13442"/>
    <n v="0.11"/>
    <n v="0"/>
    <n v="0"/>
    <n v="0"/>
    <n v="0"/>
    <x v="13070"/>
    <n v="889838.56"/>
    <n v="0"/>
    <n v="0"/>
    <n v="5214.6099999999997"/>
    <n v="18691204.16"/>
    <n v="3797786.16"/>
    <n v="0"/>
    <x v="3483"/>
    <n v="0"/>
    <n v="0"/>
    <n v="0"/>
    <n v="0"/>
    <n v="0"/>
    <n v="0"/>
    <x v="0"/>
    <x v="0"/>
    <x v="0"/>
    <n v="0"/>
    <x v="0"/>
    <n v="0"/>
    <n v="0"/>
    <x v="0"/>
    <x v="653"/>
    <n v="0"/>
    <x v="0"/>
    <x v="0"/>
    <x v="0"/>
    <x v="0"/>
    <x v="0"/>
    <n v="0"/>
    <n v="532313.63"/>
    <n v="0"/>
    <n v="0"/>
    <n v="532313.63"/>
    <n v="0"/>
    <n v="24612.94"/>
    <x v="0"/>
    <x v="0"/>
    <n v="0"/>
    <n v="0"/>
    <x v="0"/>
    <x v="0"/>
    <n v="0"/>
    <x v="11941"/>
    <n v="429733.11"/>
    <s v="NULL"/>
    <x v="3"/>
  </r>
  <r>
    <s v="197533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5"/>
    <d v="2021-06-30T00:00:00"/>
    <n v="1"/>
    <m/>
    <m/>
    <x v="0"/>
    <x v="0"/>
    <m/>
    <m/>
    <x v="0"/>
    <m/>
    <m/>
    <x v="0"/>
    <x v="0"/>
    <m/>
    <n v="1"/>
    <x v="0"/>
    <m/>
    <x v="13338"/>
    <x v="13450"/>
    <x v="1487"/>
    <x v="13443"/>
    <n v="0.11"/>
    <n v="0"/>
    <n v="0"/>
    <n v="0"/>
    <n v="0"/>
    <x v="13071"/>
    <n v="196825.75"/>
    <n v="0"/>
    <n v="0"/>
    <n v="5228.9799999999996"/>
    <n v="18710636.16"/>
    <n v="3797786.16"/>
    <n v="0"/>
    <x v="3483"/>
    <n v="0"/>
    <n v="0"/>
    <n v="0"/>
    <n v="0"/>
    <n v="0"/>
    <n v="0"/>
    <x v="0"/>
    <x v="0"/>
    <x v="0"/>
    <n v="0"/>
    <x v="0"/>
    <n v="0"/>
    <n v="0"/>
    <x v="0"/>
    <x v="654"/>
    <n v="0"/>
    <x v="0"/>
    <x v="0"/>
    <x v="0"/>
    <x v="0"/>
    <x v="0"/>
    <n v="0"/>
    <n v="720000"/>
    <n v="0"/>
    <n v="0"/>
    <n v="720000"/>
    <n v="0"/>
    <n v="24612.94"/>
    <x v="0"/>
    <x v="0"/>
    <n v="0"/>
    <n v="0"/>
    <x v="0"/>
    <x v="0"/>
    <n v="0"/>
    <x v="11942"/>
    <n v="27962.94"/>
    <s v="NULL"/>
    <x v="3"/>
  </r>
  <r>
    <s v="206866"/>
    <s v="FUNDO DE INVESTIMENTO IMOBILIARIO HARMONIA"/>
    <s v="27.538.477/0001-81"/>
    <d v="2018-05-16T00:00:00"/>
    <x v="2"/>
    <s v="0"/>
    <x v="6"/>
    <n v="38.51"/>
    <x v="0"/>
    <x v="6"/>
    <x v="6"/>
    <x v="3"/>
    <x v="0"/>
    <m/>
    <s v="31/12"/>
    <x v="1"/>
    <x v="1"/>
    <s v="INTRADER DTVM LTDA"/>
    <s v="15.489.568/0001-95"/>
    <x v="56"/>
    <d v="2021-07-30T00:00:00"/>
    <n v="1"/>
    <m/>
    <m/>
    <x v="0"/>
    <x v="0"/>
    <m/>
    <m/>
    <x v="0"/>
    <m/>
    <m/>
    <x v="0"/>
    <x v="0"/>
    <m/>
    <n v="1"/>
    <x v="0"/>
    <m/>
    <x v="13339"/>
    <x v="13451"/>
    <x v="1489"/>
    <x v="13444"/>
    <n v="0"/>
    <n v="0"/>
    <n v="0"/>
    <n v="0"/>
    <n v="0"/>
    <x v="13072"/>
    <n v="1380846.3"/>
    <n v="0"/>
    <n v="0"/>
    <n v="473.34"/>
    <n v="17239936.16"/>
    <n v="3797786.16"/>
    <n v="0"/>
    <x v="3483"/>
    <n v="0"/>
    <n v="0"/>
    <n v="0"/>
    <n v="0"/>
    <n v="0"/>
    <n v="0"/>
    <x v="0"/>
    <x v="0"/>
    <x v="0"/>
    <n v="0"/>
    <x v="0"/>
    <n v="0"/>
    <n v="0"/>
    <x v="0"/>
    <x v="652"/>
    <n v="0"/>
    <x v="0"/>
    <x v="0"/>
    <x v="0"/>
    <x v="0"/>
    <x v="0"/>
    <n v="0"/>
    <n v="921366.38"/>
    <n v="0"/>
    <n v="0"/>
    <n v="921366.38"/>
    <n v="0"/>
    <n v="24767.84"/>
    <x v="0"/>
    <x v="0"/>
    <n v="0"/>
    <n v="0"/>
    <x v="0"/>
    <x v="0"/>
    <n v="0"/>
    <x v="11943"/>
    <n v="28937.89"/>
    <s v="NULL"/>
    <x v="3"/>
  </r>
  <r>
    <s v="214988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7"/>
    <d v="2021-08-31T00:00:00"/>
    <n v="1"/>
    <m/>
    <m/>
    <x v="0"/>
    <x v="0"/>
    <m/>
    <m/>
    <x v="0"/>
    <m/>
    <m/>
    <x v="0"/>
    <x v="0"/>
    <m/>
    <n v="1"/>
    <x v="0"/>
    <m/>
    <x v="13340"/>
    <x v="13452"/>
    <x v="1487"/>
    <x v="13445"/>
    <n v="0.13"/>
    <n v="0"/>
    <n v="0"/>
    <n v="0"/>
    <n v="0"/>
    <x v="13073"/>
    <n v="1807003.52"/>
    <n v="0"/>
    <n v="0"/>
    <n v="475.07"/>
    <n v="16729194.09"/>
    <n v="3287044.09"/>
    <n v="0"/>
    <x v="3484"/>
    <n v="0"/>
    <n v="0"/>
    <n v="0"/>
    <n v="0"/>
    <n v="0"/>
    <n v="0"/>
    <x v="0"/>
    <x v="0"/>
    <x v="0"/>
    <n v="0"/>
    <x v="0"/>
    <n v="0"/>
    <n v="0"/>
    <x v="0"/>
    <x v="652"/>
    <n v="0"/>
    <x v="0"/>
    <x v="0"/>
    <x v="0"/>
    <x v="0"/>
    <x v="0"/>
    <n v="0"/>
    <n v="1154717.03"/>
    <n v="0"/>
    <n v="0"/>
    <n v="1154717.03"/>
    <n v="0"/>
    <n v="24612.94"/>
    <x v="0"/>
    <x v="0"/>
    <n v="0"/>
    <n v="0"/>
    <x v="0"/>
    <x v="0"/>
    <n v="0"/>
    <x v="11944"/>
    <n v="52060.38"/>
    <s v="NULL"/>
    <x v="3"/>
  </r>
  <r>
    <s v="221312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8"/>
    <d v="2021-09-30T00:00:00"/>
    <n v="1"/>
    <m/>
    <m/>
    <x v="0"/>
    <x v="0"/>
    <m/>
    <m/>
    <x v="0"/>
    <m/>
    <m/>
    <x v="0"/>
    <x v="0"/>
    <m/>
    <n v="1"/>
    <x v="0"/>
    <m/>
    <x v="13341"/>
    <x v="13453"/>
    <x v="1487"/>
    <x v="13446"/>
    <n v="0.11"/>
    <n v="0"/>
    <n v="0"/>
    <n v="0"/>
    <n v="0"/>
    <x v="13074"/>
    <n v="1351609.95"/>
    <n v="0"/>
    <n v="0"/>
    <n v="0"/>
    <n v="16463770.609999999"/>
    <n v="2679020.61"/>
    <n v="0"/>
    <x v="3485"/>
    <n v="0"/>
    <n v="0"/>
    <n v="0"/>
    <n v="0"/>
    <n v="342600"/>
    <n v="0"/>
    <x v="0"/>
    <x v="0"/>
    <x v="0"/>
    <n v="0"/>
    <x v="0"/>
    <n v="0"/>
    <n v="0"/>
    <x v="0"/>
    <x v="652"/>
    <n v="0"/>
    <x v="0"/>
    <x v="0"/>
    <x v="0"/>
    <x v="0"/>
    <x v="0"/>
    <n v="0"/>
    <n v="1827400.48"/>
    <n v="0"/>
    <n v="0"/>
    <n v="1827400.48"/>
    <n v="0"/>
    <n v="21307.97"/>
    <x v="0"/>
    <x v="0"/>
    <n v="0"/>
    <n v="0"/>
    <x v="0"/>
    <x v="0"/>
    <n v="0"/>
    <x v="11945"/>
    <n v="95302.73"/>
    <s v="NULL"/>
    <x v="3"/>
  </r>
  <r>
    <s v="231627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59"/>
    <d v="2021-10-29T00:00:00"/>
    <n v="1"/>
    <m/>
    <m/>
    <x v="0"/>
    <x v="0"/>
    <m/>
    <m/>
    <x v="0"/>
    <m/>
    <m/>
    <x v="0"/>
    <x v="0"/>
    <m/>
    <n v="1"/>
    <x v="0"/>
    <m/>
    <x v="13342"/>
    <x v="13454"/>
    <x v="1487"/>
    <x v="13447"/>
    <n v="0.11"/>
    <n v="0"/>
    <n v="0"/>
    <n v="0"/>
    <n v="0"/>
    <x v="13075"/>
    <n v="1538948.26"/>
    <n v="0"/>
    <n v="0"/>
    <n v="0"/>
    <n v="16574920.609999999"/>
    <n v="2859020.61"/>
    <n v="0"/>
    <x v="3486"/>
    <n v="0"/>
    <n v="0"/>
    <n v="0"/>
    <n v="0"/>
    <n v="273750"/>
    <n v="0"/>
    <x v="0"/>
    <x v="0"/>
    <x v="0"/>
    <n v="0"/>
    <x v="0"/>
    <n v="0"/>
    <n v="0"/>
    <x v="0"/>
    <x v="652"/>
    <n v="0"/>
    <x v="0"/>
    <x v="0"/>
    <x v="0"/>
    <x v="0"/>
    <x v="0"/>
    <n v="0"/>
    <n v="1354717.03"/>
    <n v="0"/>
    <n v="0"/>
    <n v="1354717.03"/>
    <n v="0"/>
    <n v="21307.97"/>
    <x v="0"/>
    <x v="0"/>
    <n v="0"/>
    <n v="0"/>
    <x v="0"/>
    <x v="0"/>
    <n v="0"/>
    <x v="11946"/>
    <n v="88102.73"/>
    <s v="NULL"/>
    <x v="3"/>
  </r>
  <r>
    <s v="242854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60"/>
    <d v="2021-11-30T00:00:00"/>
    <n v="1"/>
    <m/>
    <m/>
    <x v="0"/>
    <x v="0"/>
    <m/>
    <m/>
    <x v="0"/>
    <m/>
    <m/>
    <x v="0"/>
    <x v="0"/>
    <m/>
    <n v="1"/>
    <x v="0"/>
    <m/>
    <x v="13343"/>
    <x v="13455"/>
    <x v="1487"/>
    <x v="13448"/>
    <n v="0.11"/>
    <n v="0"/>
    <n v="0"/>
    <n v="0"/>
    <n v="0"/>
    <x v="13076"/>
    <n v="1393822.41"/>
    <n v="0"/>
    <n v="0"/>
    <n v="0"/>
    <n v="16573270.609999999"/>
    <n v="2859020.61"/>
    <n v="0"/>
    <x v="3486"/>
    <n v="0"/>
    <n v="0"/>
    <n v="0"/>
    <n v="0"/>
    <n v="272100"/>
    <n v="0"/>
    <x v="0"/>
    <x v="0"/>
    <x v="0"/>
    <n v="0"/>
    <x v="0"/>
    <n v="0"/>
    <n v="0"/>
    <x v="0"/>
    <x v="652"/>
    <n v="0"/>
    <x v="0"/>
    <x v="0"/>
    <x v="0"/>
    <x v="0"/>
    <x v="0"/>
    <n v="0"/>
    <n v="1404717.03"/>
    <n v="0"/>
    <n v="0"/>
    <n v="1404717.03"/>
    <n v="0"/>
    <n v="21307.97"/>
    <x v="0"/>
    <x v="0"/>
    <n v="0"/>
    <n v="0"/>
    <x v="0"/>
    <x v="0"/>
    <n v="0"/>
    <x v="11947"/>
    <n v="78502.73"/>
    <s v="NULL"/>
    <x v="3"/>
  </r>
  <r>
    <s v="256849"/>
    <s v="FUNDO DE INVESTIMENTO IMOBILIARIO HARMONIA"/>
    <s v="27.538.477/0001-81"/>
    <d v="2018-05-16T00:00:00"/>
    <x v="2"/>
    <s v="0"/>
    <x v="6"/>
    <n v="213"/>
    <x v="0"/>
    <x v="6"/>
    <x v="6"/>
    <x v="3"/>
    <x v="0"/>
    <m/>
    <s v="31/12"/>
    <x v="1"/>
    <x v="1"/>
    <s v="INTRADER DTVM LTDA"/>
    <s v="15.489.568/0001-95"/>
    <x v="61"/>
    <d v="2021-12-31T00:00:00"/>
    <n v="1"/>
    <m/>
    <m/>
    <x v="0"/>
    <x v="0"/>
    <m/>
    <m/>
    <x v="0"/>
    <m/>
    <m/>
    <x v="0"/>
    <x v="0"/>
    <m/>
    <n v="1"/>
    <x v="0"/>
    <m/>
    <x v="13344"/>
    <x v="13456"/>
    <x v="1487"/>
    <x v="13449"/>
    <n v="7.0000000000000007E-2"/>
    <n v="0"/>
    <n v="52.974400000000003"/>
    <n v="0"/>
    <n v="0"/>
    <x v="13077"/>
    <n v="919370.02"/>
    <n v="0"/>
    <n v="0"/>
    <n v="0"/>
    <n v="27206237.16"/>
    <n v="4809000"/>
    <n v="0"/>
    <x v="3487"/>
    <n v="0"/>
    <n v="0"/>
    <n v="0"/>
    <n v="0"/>
    <n v="613500"/>
    <n v="0"/>
    <x v="0"/>
    <x v="0"/>
    <x v="0"/>
    <n v="0"/>
    <x v="0"/>
    <n v="0"/>
    <n v="0"/>
    <x v="0"/>
    <x v="655"/>
    <n v="0"/>
    <x v="0"/>
    <x v="0"/>
    <x v="0"/>
    <x v="0"/>
    <x v="0"/>
    <n v="0"/>
    <n v="1484717.03"/>
    <n v="0"/>
    <n v="0"/>
    <n v="1484717.03"/>
    <n v="0"/>
    <n v="21307.97"/>
    <x v="0"/>
    <x v="0"/>
    <n v="0"/>
    <n v="0"/>
    <x v="0"/>
    <x v="0"/>
    <n v="0"/>
    <x v="11948"/>
    <n v="96502.73"/>
    <s v="NULL"/>
    <x v="3"/>
  </r>
  <r>
    <s v="266090"/>
    <s v="HARMONIA FUNDO INVESTIMENTO IMOBILIARIO"/>
    <s v="27.538.477/0001-81"/>
    <d v="2022-01-12T00:00:00"/>
    <x v="2"/>
    <s v=""/>
    <x v="7"/>
    <n v="213"/>
    <x v="0"/>
    <x v="8"/>
    <x v="3"/>
    <x v="4"/>
    <x v="0"/>
    <d v="1899-12-31T00:00:00"/>
    <s v="31/12"/>
    <x v="0"/>
    <x v="0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3345"/>
    <x v="13457"/>
    <x v="1487"/>
    <x v="13450"/>
    <n v="2.8E-5"/>
    <n v="0"/>
    <n v="2.7800999999999998E-4"/>
    <n v="0"/>
    <n v="0"/>
    <x v="13078"/>
    <n v="933066.53"/>
    <n v="0"/>
    <n v="320700"/>
    <n v="0"/>
    <n v="26592738"/>
    <n v="4809000"/>
    <n v="0"/>
    <x v="3487"/>
    <n v="0"/>
    <n v="0"/>
    <n v="0"/>
    <n v="0"/>
    <n v="0"/>
    <n v="0"/>
    <x v="0"/>
    <x v="0"/>
    <x v="0"/>
    <n v="0"/>
    <x v="0"/>
    <n v="0"/>
    <n v="21783738"/>
    <x v="0"/>
    <x v="0"/>
    <n v="0"/>
    <x v="0"/>
    <x v="0"/>
    <x v="0"/>
    <x v="0"/>
    <x v="0"/>
    <n v="0"/>
    <n v="1644717.03"/>
    <n v="0"/>
    <n v="0"/>
    <n v="1644717.03"/>
    <n v="0"/>
    <n v="838.1"/>
    <x v="0"/>
    <x v="0"/>
    <n v="0"/>
    <n v="0"/>
    <x v="0"/>
    <x v="0"/>
    <n v="0"/>
    <x v="11949"/>
    <n v="64137.63"/>
    <s v=""/>
    <x v="4"/>
  </r>
  <r>
    <m/>
    <s v="HARMONIA FUNDO INVESTIMENTO IMOBILIARIO"/>
    <s v="27.538.477/0001-81"/>
    <d v="2022-01-12T00:00:00"/>
    <x v="2"/>
    <s v=""/>
    <x v="7"/>
    <n v="213"/>
    <x v="0"/>
    <x v="8"/>
    <x v="3"/>
    <x v="4"/>
    <x v="0"/>
    <d v="1899-12-31T00:00:00"/>
    <s v="31/12"/>
    <x v="0"/>
    <x v="0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3346"/>
    <x v="13458"/>
    <x v="1487"/>
    <x v="13451"/>
    <n v="5.5000000000000002E-5"/>
    <n v="0"/>
    <n v="-4.6292199999999999E-3"/>
    <n v="0"/>
    <n v="0"/>
    <x v="13079"/>
    <n v="686936.47"/>
    <n v="0"/>
    <n v="263550"/>
    <n v="0"/>
    <n v="28342738"/>
    <n v="4809000"/>
    <n v="0"/>
    <x v="3487"/>
    <n v="0"/>
    <n v="0"/>
    <n v="0"/>
    <n v="0"/>
    <n v="0"/>
    <n v="0"/>
    <x v="0"/>
    <x v="0"/>
    <x v="0"/>
    <n v="0"/>
    <x v="0"/>
    <n v="0"/>
    <n v="0"/>
    <x v="0"/>
    <x v="656"/>
    <n v="0"/>
    <x v="0"/>
    <x v="0"/>
    <x v="0"/>
    <x v="0"/>
    <x v="0"/>
    <n v="0"/>
    <n v="64717.03"/>
    <n v="0"/>
    <n v="0"/>
    <n v="64717.03"/>
    <n v="0"/>
    <n v="1600"/>
    <x v="0"/>
    <x v="0"/>
    <n v="0"/>
    <n v="0"/>
    <x v="0"/>
    <x v="0"/>
    <n v="0"/>
    <x v="11950"/>
    <n v="67082.09"/>
    <s v=""/>
    <x v="4"/>
  </r>
  <r>
    <m/>
    <s v="HARMONIA FUNDO INVESTIMENTO IMOBILIARIO"/>
    <s v="27.538.477/0001-81"/>
    <d v="2022-01-12T00:00:00"/>
    <x v="2"/>
    <s v=""/>
    <x v="7"/>
    <n v="213"/>
    <x v="0"/>
    <x v="8"/>
    <x v="3"/>
    <x v="4"/>
    <x v="0"/>
    <d v="1899-12-31T00:00:00"/>
    <s v="31/12"/>
    <x v="0"/>
    <x v="0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3347"/>
    <x v="13459"/>
    <x v="1487"/>
    <x v="13452"/>
    <n v="5.5000000000000002E-5"/>
    <n v="0"/>
    <n v="-2.7898000000000002E-4"/>
    <n v="0"/>
    <n v="0"/>
    <x v="13080"/>
    <n v="12681.01"/>
    <n v="158128.01999999999"/>
    <n v="281250"/>
    <n v="0"/>
    <n v="28833062.640000001"/>
    <n v="4929000"/>
    <n v="0"/>
    <x v="3487"/>
    <n v="0"/>
    <n v="120000"/>
    <n v="0"/>
    <n v="0"/>
    <n v="-1500"/>
    <n v="0"/>
    <x v="0"/>
    <x v="0"/>
    <x v="0"/>
    <n v="0"/>
    <x v="0"/>
    <n v="0"/>
    <n v="0"/>
    <x v="0"/>
    <x v="657"/>
    <n v="0"/>
    <x v="0"/>
    <x v="2487"/>
    <x v="0"/>
    <x v="0"/>
    <x v="0"/>
    <n v="0"/>
    <n v="64717.03"/>
    <n v="0"/>
    <n v="0"/>
    <n v="64717.03"/>
    <n v="0"/>
    <n v="1600"/>
    <x v="0"/>
    <x v="0"/>
    <n v="0"/>
    <n v="0"/>
    <x v="0"/>
    <x v="0"/>
    <n v="0"/>
    <x v="11951"/>
    <n v="67150.92"/>
    <s v=""/>
    <x v="4"/>
  </r>
  <r>
    <m/>
    <s v="HARMONIA FUNDO INVESTIMENTO IMOBILIARIO"/>
    <s v="27.538.477/0001-81"/>
    <d v="2022-01-12T00:00:00"/>
    <x v="2"/>
    <s v=""/>
    <x v="7"/>
    <n v="215.16220000000001"/>
    <x v="0"/>
    <x v="8"/>
    <x v="3"/>
    <x v="4"/>
    <x v="0"/>
    <d v="1899-12-31T00:00:00"/>
    <s v="31/12"/>
    <x v="0"/>
    <x v="0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3348"/>
    <x v="13460"/>
    <x v="1490"/>
    <x v="13453"/>
    <n v="5.3999999999999998E-5"/>
    <n v="0"/>
    <n v="-4.22171E-3"/>
    <n v="0"/>
    <n v="0"/>
    <x v="13081"/>
    <n v="3389.23"/>
    <n v="214294.15"/>
    <n v="234900"/>
    <n v="0"/>
    <n v="29004999.75"/>
    <n v="4930474.41"/>
    <n v="0"/>
    <x v="3488"/>
    <n v="0"/>
    <n v="120000"/>
    <n v="0"/>
    <n v="0"/>
    <n v="0"/>
    <n v="0"/>
    <x v="0"/>
    <x v="0"/>
    <x v="0"/>
    <n v="0"/>
    <x v="0"/>
    <n v="0"/>
    <n v="0"/>
    <x v="0"/>
    <x v="658"/>
    <n v="0"/>
    <x v="0"/>
    <x v="2488"/>
    <x v="0"/>
    <x v="0"/>
    <x v="0"/>
    <n v="0"/>
    <n v="64747.48"/>
    <n v="0"/>
    <n v="0"/>
    <n v="64747.48"/>
    <n v="0"/>
    <n v="1600"/>
    <x v="0"/>
    <x v="0"/>
    <n v="0"/>
    <n v="0"/>
    <x v="0"/>
    <x v="0"/>
    <n v="0"/>
    <x v="11952"/>
    <n v="67262.460000000006"/>
    <s v=""/>
    <x v="4"/>
  </r>
  <r>
    <s v="146932"/>
    <s v="TRADE INVEST CARE II FUNDO DE INVESTIMENTO IMOBILIÁRIO"/>
    <s v="27.539.651/0001-00"/>
    <d v="2020-06-25T00:00:00"/>
    <x v="1"/>
    <s v="0"/>
    <x v="6"/>
    <n v="22460.1"/>
    <x v="1"/>
    <x v="0"/>
    <x v="2"/>
    <x v="2"/>
    <x v="0"/>
    <m/>
    <s v="31/12"/>
    <x v="1"/>
    <x v="1"/>
    <s v="REAG DISTRIBUIDORA DE TÍTULOS E VALORES MOBILIÁRIOS S.A."/>
    <s v="34.829.992/0001-86"/>
    <x v="50"/>
    <d v="2021-01-29T00:00:00"/>
    <n v="2"/>
    <m/>
    <m/>
    <x v="0"/>
    <x v="0"/>
    <m/>
    <m/>
    <x v="0"/>
    <m/>
    <m/>
    <x v="0"/>
    <x v="0"/>
    <m/>
    <m/>
    <x v="0"/>
    <m/>
    <x v="13349"/>
    <x v="13461"/>
    <x v="1491"/>
    <x v="13454"/>
    <n v="6.4000000000000001E-2"/>
    <n v="0"/>
    <n v="-9.8000000000000004E-2"/>
    <n v="0"/>
    <n v="0"/>
    <x v="13082"/>
    <n v="238.34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3"/>
    <n v="8031937.7000000002"/>
    <s v="NULL"/>
    <x v="3"/>
  </r>
  <r>
    <s v="155557"/>
    <s v="TRADE INVEST CARE II FUNDO DE INVESTIMENTO IMOBILIÁRIO"/>
    <s v="27.539.651/0001-00"/>
    <d v="2020-06-25T00:00:00"/>
    <x v="1"/>
    <s v="0"/>
    <x v="6"/>
    <n v="23425.69"/>
    <x v="1"/>
    <x v="0"/>
    <x v="2"/>
    <x v="2"/>
    <x v="0"/>
    <m/>
    <s v="31/12"/>
    <x v="1"/>
    <x v="1"/>
    <s v="REAG DISTRIBUIDORA DE TÍTULOS E VALORES MOBILIÁRIOS S.A."/>
    <s v="34.829.992/0001-86"/>
    <x v="51"/>
    <d v="2021-02-26T00:00:00"/>
    <n v="2"/>
    <m/>
    <m/>
    <x v="0"/>
    <x v="0"/>
    <m/>
    <m/>
    <x v="0"/>
    <m/>
    <m/>
    <x v="0"/>
    <x v="0"/>
    <m/>
    <m/>
    <x v="0"/>
    <m/>
    <x v="13349"/>
    <x v="13462"/>
    <x v="1492"/>
    <x v="13455"/>
    <n v="6.2E-2"/>
    <n v="0"/>
    <n v="-6.5299999999999997E-2"/>
    <n v="0"/>
    <n v="0"/>
    <x v="13082"/>
    <n v="238.34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4"/>
    <n v="7046610.6600000001"/>
    <s v="NULL"/>
    <x v="3"/>
  </r>
  <r>
    <s v="165384"/>
    <s v="TRADE INVEST CARE II FUNDO DE INVESTIMENTO IMOBILIÁRIO"/>
    <s v="27.539.651/0001-00"/>
    <d v="2020-06-25T00:00:00"/>
    <x v="1"/>
    <s v="0"/>
    <x v="6"/>
    <n v="24391.759999999998"/>
    <x v="1"/>
    <x v="0"/>
    <x v="2"/>
    <x v="2"/>
    <x v="0"/>
    <m/>
    <s v="31/12"/>
    <x v="1"/>
    <x v="1"/>
    <s v="REAG DISTRIBUIDORA DE TÍTULOS E VALORES MOBILIÁRIOS S.A."/>
    <s v="34.829.992/0001-86"/>
    <x v="52"/>
    <d v="2021-03-31T00:00:00"/>
    <n v="2"/>
    <m/>
    <n v="1"/>
    <x v="0"/>
    <x v="0"/>
    <m/>
    <m/>
    <x v="0"/>
    <m/>
    <m/>
    <x v="0"/>
    <x v="0"/>
    <m/>
    <n v="1"/>
    <x v="0"/>
    <m/>
    <x v="13350"/>
    <x v="13463"/>
    <x v="1493"/>
    <x v="13456"/>
    <n v="6.2E-2"/>
    <n v="0"/>
    <n v="-4.0247999999999999"/>
    <n v="0"/>
    <n v="0"/>
    <x v="13083"/>
    <n v="77.349999999999994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5"/>
    <n v="7062673.7300000004"/>
    <s v="NULL"/>
    <x v="3"/>
  </r>
  <r>
    <s v="174560"/>
    <s v="TRADE INVEST CARE II FUNDO DE INVESTIMENTO IMOBILIÁRIO"/>
    <s v="27.539.651/0001-00"/>
    <d v="2020-06-25T00:00:00"/>
    <x v="1"/>
    <s v="0"/>
    <x v="6"/>
    <n v="25463.96"/>
    <x v="1"/>
    <x v="0"/>
    <x v="2"/>
    <x v="2"/>
    <x v="0"/>
    <m/>
    <s v="31/12"/>
    <x v="1"/>
    <x v="1"/>
    <s v="REAG DISTRIBUIDORA DE TÍTULOS E VALORES MOBILIÁRIOS S.A."/>
    <s v="34.829.992/0001-86"/>
    <x v="53"/>
    <d v="2021-04-30T00:00:00"/>
    <n v="2"/>
    <m/>
    <m/>
    <x v="0"/>
    <x v="0"/>
    <m/>
    <m/>
    <x v="0"/>
    <m/>
    <m/>
    <x v="0"/>
    <x v="0"/>
    <m/>
    <m/>
    <x v="0"/>
    <m/>
    <x v="13351"/>
    <x v="13464"/>
    <x v="1494"/>
    <x v="13457"/>
    <n v="5.8999999999999997E-2"/>
    <n v="0"/>
    <n v="-0.13139999999999999"/>
    <n v="0"/>
    <n v="0"/>
    <x v="13084"/>
    <n v="32.93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6"/>
    <n v="6029604.7800000003"/>
    <s v="NULL"/>
    <x v="3"/>
  </r>
  <r>
    <s v="187103"/>
    <s v="TRADE INVEST CARE II FUNDO DE INVESTIMENTO IMOBILIÁRIO"/>
    <s v="27.539.651/0001-00"/>
    <d v="2020-06-25T00:00:00"/>
    <x v="1"/>
    <s v="0"/>
    <x v="6"/>
    <n v="25342.36"/>
    <x v="1"/>
    <x v="0"/>
    <x v="2"/>
    <x v="2"/>
    <x v="0"/>
    <m/>
    <s v="31/12"/>
    <x v="1"/>
    <x v="1"/>
    <s v="REAG DISTRIBUIDORA DE TÍTULOS E VALORES MOBILIÁRIOS S.A."/>
    <s v="34.829.992/0001-86"/>
    <x v="54"/>
    <d v="2021-05-31T00:00:00"/>
    <n v="2"/>
    <m/>
    <m/>
    <x v="0"/>
    <x v="0"/>
    <m/>
    <m/>
    <x v="0"/>
    <m/>
    <m/>
    <x v="0"/>
    <x v="0"/>
    <m/>
    <m/>
    <x v="0"/>
    <m/>
    <x v="13352"/>
    <x v="13465"/>
    <x v="1495"/>
    <x v="13458"/>
    <n v="5.5E-2"/>
    <n v="0"/>
    <n v="-5.8400000000000001E-2"/>
    <n v="0"/>
    <n v="0"/>
    <x v="13085"/>
    <n v="30.94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7"/>
    <n v="4043241.76"/>
    <s v="NULL"/>
    <x v="3"/>
  </r>
  <r>
    <s v="195214"/>
    <s v="TRADE INVEST CARE II FUNDO DE INVESTIMENTO IMOBILIÁRIO"/>
    <s v="27.539.651/0001-00"/>
    <d v="2020-06-25T00:00:00"/>
    <x v="1"/>
    <s v="0"/>
    <x v="6"/>
    <n v="27242.89"/>
    <x v="1"/>
    <x v="0"/>
    <x v="2"/>
    <x v="2"/>
    <x v="0"/>
    <m/>
    <s v="31/12"/>
    <x v="1"/>
    <x v="1"/>
    <s v="REAG DISTRIBUIDORA DE TÍTULOS E VALORES MOBILIÁRIOS S.A."/>
    <s v="34.829.992/0001-86"/>
    <x v="55"/>
    <d v="2021-06-30T00:00:00"/>
    <n v="2"/>
    <m/>
    <n v="1"/>
    <x v="0"/>
    <x v="0"/>
    <m/>
    <m/>
    <x v="0"/>
    <m/>
    <m/>
    <x v="0"/>
    <x v="0"/>
    <m/>
    <n v="1"/>
    <x v="0"/>
    <m/>
    <x v="13353"/>
    <x v="13466"/>
    <x v="1496"/>
    <x v="13459"/>
    <n v="5.0999999999999997E-2"/>
    <n v="0"/>
    <n v="-0.1696"/>
    <n v="0"/>
    <n v="0"/>
    <x v="13086"/>
    <n v="3795.67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8"/>
    <n v="2051150.73"/>
    <s v="NULL"/>
    <x v="3"/>
  </r>
  <r>
    <s v="202785"/>
    <s v="TRADE INVEST CARE II FUNDO DE INVESTIMENTO IMOBILIÁRIO"/>
    <s v="27.539.651/0001-00"/>
    <d v="2020-06-25T00:00:00"/>
    <x v="1"/>
    <s v="0"/>
    <x v="6"/>
    <n v="27242.89"/>
    <x v="1"/>
    <x v="0"/>
    <x v="2"/>
    <x v="2"/>
    <x v="0"/>
    <m/>
    <s v="31/12"/>
    <x v="1"/>
    <x v="1"/>
    <s v="REAG DISTRIBUIDORA DE TÍTULOS E VALORES MOBILIÁRIOS S.A."/>
    <s v="34.829.992/0001-86"/>
    <x v="56"/>
    <d v="2021-07-30T00:00:00"/>
    <n v="2"/>
    <m/>
    <n v="1"/>
    <x v="0"/>
    <x v="0"/>
    <m/>
    <m/>
    <x v="0"/>
    <m/>
    <m/>
    <x v="0"/>
    <x v="0"/>
    <m/>
    <n v="1"/>
    <x v="0"/>
    <m/>
    <x v="13354"/>
    <x v="13467"/>
    <x v="1496"/>
    <x v="13460"/>
    <n v="5.0999999999999997E-2"/>
    <n v="0"/>
    <n v="-5.4800000000000001E-2"/>
    <n v="0"/>
    <n v="0"/>
    <x v="13087"/>
    <n v="876.24"/>
    <n v="0"/>
    <n v="1001303"/>
    <n v="0"/>
    <n v="30318633.5"/>
    <n v="30318633.5"/>
    <n v="0"/>
    <x v="3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59"/>
    <n v="2064285.61"/>
    <s v="NULL"/>
    <x v="3"/>
  </r>
  <r>
    <s v="214035"/>
    <s v="TRADE INVEST CARE II FUNDO DE INVESTIMENTO IMOBILIÁRIO"/>
    <s v="27.539.651/0001-00"/>
    <d v="2020-06-25T00:00:00"/>
    <x v="1"/>
    <s v="0"/>
    <x v="6"/>
    <n v="30054.3"/>
    <x v="1"/>
    <x v="0"/>
    <x v="2"/>
    <x v="2"/>
    <x v="0"/>
    <m/>
    <s v="31/12"/>
    <x v="1"/>
    <x v="1"/>
    <s v="REAG DISTRIBUIDORA DE TÍTULOS E VALORES MOBILIÁRIOS S.A."/>
    <s v="34.829.992/0001-86"/>
    <x v="57"/>
    <d v="2021-08-31T00:00:00"/>
    <n v="2"/>
    <m/>
    <n v="1"/>
    <x v="0"/>
    <x v="0"/>
    <m/>
    <m/>
    <x v="0"/>
    <m/>
    <m/>
    <x v="0"/>
    <x v="0"/>
    <m/>
    <n v="1"/>
    <x v="0"/>
    <m/>
    <x v="13355"/>
    <x v="13468"/>
    <x v="1497"/>
    <x v="13461"/>
    <n v="0.05"/>
    <n v="0"/>
    <n v="-6.3090999999999999"/>
    <n v="0"/>
    <n v="0"/>
    <x v="13088"/>
    <n v="727.25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60"/>
    <n v="77921.86"/>
    <s v="NULL"/>
    <x v="3"/>
  </r>
  <r>
    <s v="224207"/>
    <s v="TRADE INVEST CARE II FUNDO DE INVESTIMENTO IMOBILIÁRIO"/>
    <s v="27.539.651/0001-00"/>
    <d v="2020-06-25T00:00:00"/>
    <x v="1"/>
    <s v="0"/>
    <x v="6"/>
    <n v="30054.3"/>
    <x v="1"/>
    <x v="0"/>
    <x v="2"/>
    <x v="2"/>
    <x v="0"/>
    <m/>
    <s v="31/12"/>
    <x v="1"/>
    <x v="1"/>
    <s v="REAG DISTRIBUIDORA DE TÍTULOS E VALORES MOBILIÁRIOS S.A."/>
    <s v="34.829.992/0001-86"/>
    <x v="58"/>
    <d v="2021-09-30T00:00:00"/>
    <n v="2"/>
    <m/>
    <n v="1"/>
    <x v="0"/>
    <x v="0"/>
    <m/>
    <m/>
    <x v="0"/>
    <m/>
    <m/>
    <x v="0"/>
    <x v="0"/>
    <m/>
    <n v="1"/>
    <x v="0"/>
    <m/>
    <x v="13356"/>
    <x v="13469"/>
    <x v="1497"/>
    <x v="13462"/>
    <n v="0.05"/>
    <n v="0"/>
    <n v="-0.05"/>
    <n v="0"/>
    <n v="0"/>
    <x v="13089"/>
    <n v="627.25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61"/>
    <n v="93832.73"/>
    <s v="NULL"/>
    <x v="3"/>
  </r>
  <r>
    <s v="233918"/>
    <s v="TRADE INVEST CARE II FUNDO DE INVESTIMENTO IMOBILIÁRIO"/>
    <s v="27.539.651/0001-00"/>
    <d v="2020-06-25T00:00:00"/>
    <x v="1"/>
    <s v="0"/>
    <x v="6"/>
    <n v="30129.01"/>
    <x v="1"/>
    <x v="0"/>
    <x v="2"/>
    <x v="2"/>
    <x v="0"/>
    <m/>
    <s v="31/12"/>
    <x v="1"/>
    <x v="1"/>
    <s v="REAG DISTRIBUIDORA DE TÍTULOS E VALORES MOBILIÁRIOS S.A."/>
    <s v="34.829.992/0001-86"/>
    <x v="59"/>
    <d v="2021-10-29T00:00:00"/>
    <n v="2"/>
    <m/>
    <n v="1"/>
    <x v="0"/>
    <x v="0"/>
    <m/>
    <m/>
    <x v="0"/>
    <m/>
    <m/>
    <x v="0"/>
    <x v="0"/>
    <m/>
    <n v="1"/>
    <x v="0"/>
    <m/>
    <x v="13357"/>
    <x v="13470"/>
    <x v="1498"/>
    <x v="13463"/>
    <n v="0.05"/>
    <n v="0"/>
    <n v="-0.17369999999999999"/>
    <n v="0"/>
    <n v="0"/>
    <x v="13090"/>
    <n v="29.84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62"/>
    <n v="70727.73"/>
    <s v="NULL"/>
    <x v="3"/>
  </r>
  <r>
    <s v="246898"/>
    <s v="TRADE INVEST CARE II FUNDO DE INVESTIMENTO IMOBILIÁRIO"/>
    <s v="27.539.651/0001-00"/>
    <d v="2020-06-25T00:00:00"/>
    <x v="1"/>
    <s v="0"/>
    <x v="6"/>
    <n v="30129.01"/>
    <x v="1"/>
    <x v="0"/>
    <x v="2"/>
    <x v="2"/>
    <x v="0"/>
    <m/>
    <s v="31/12"/>
    <x v="1"/>
    <x v="1"/>
    <s v="REAG DISTRIBUIDORA DE TITULOS E VALORES MOBILIARIOS S.A."/>
    <s v="34.829.992/0001-86"/>
    <x v="60"/>
    <d v="2021-11-30T00:00:00"/>
    <n v="2"/>
    <m/>
    <n v="1"/>
    <x v="0"/>
    <x v="0"/>
    <m/>
    <m/>
    <x v="0"/>
    <m/>
    <m/>
    <x v="0"/>
    <x v="0"/>
    <m/>
    <n v="1"/>
    <x v="0"/>
    <m/>
    <x v="13357"/>
    <x v="13471"/>
    <x v="1498"/>
    <x v="13464"/>
    <n v="0.05"/>
    <n v="0"/>
    <n v="-5.2499999999999998E-2"/>
    <n v="0"/>
    <n v="0"/>
    <x v="13090"/>
    <n v="29.84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63"/>
    <n v="86622.8"/>
    <s v="NULL"/>
    <x v="3"/>
  </r>
  <r>
    <s v="255647"/>
    <s v="TRADE INVEST CARE II FUNDO DE INVESTIMENTO IMOBILIÁRIO"/>
    <s v="27.539.651/0001-00"/>
    <d v="2020-06-25T00:00:00"/>
    <x v="1"/>
    <s v="0"/>
    <x v="6"/>
    <n v="30148.95"/>
    <x v="1"/>
    <x v="0"/>
    <x v="2"/>
    <x v="2"/>
    <x v="0"/>
    <m/>
    <s v="31/12"/>
    <x v="1"/>
    <x v="1"/>
    <s v="REAG DISTRIBUIDORA DE TITULOS E VALORES MOBILIARIOS S.A."/>
    <s v="34.829.992/0001-86"/>
    <x v="61"/>
    <d v="2021-12-31T00:00:00"/>
    <n v="2"/>
    <m/>
    <n v="1"/>
    <x v="0"/>
    <x v="0"/>
    <m/>
    <m/>
    <x v="0"/>
    <m/>
    <m/>
    <x v="0"/>
    <x v="0"/>
    <m/>
    <n v="1"/>
    <x v="0"/>
    <m/>
    <x v="13358"/>
    <x v="13472"/>
    <x v="1499"/>
    <x v="13465"/>
    <n v="0.05"/>
    <n v="0"/>
    <n v="-5.6099999999999997E-2"/>
    <n v="0"/>
    <n v="0"/>
    <x v="13091"/>
    <n v="281.83999999999997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1964"/>
    <n v="83837.87"/>
    <s v="NULL"/>
    <x v="3"/>
  </r>
  <r>
    <s v="268751"/>
    <s v="TRADE INVEST CARE II FUNDO DE INVESTIMENTO IMOBILIÁRIO"/>
    <s v="27.539.651/0001-00"/>
    <d v="2020-06-25T00:00:00"/>
    <x v="1"/>
    <s v="0"/>
    <x v="7"/>
    <n v="30186.846460960001"/>
    <x v="1"/>
    <x v="1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2"/>
    <n v="0"/>
    <n v="1"/>
    <x v="1"/>
    <x v="1"/>
    <n v="0"/>
    <n v="0"/>
    <x v="1"/>
    <n v="0"/>
    <n v="0"/>
    <x v="1"/>
    <x v="1"/>
    <n v="0"/>
    <n v="1"/>
    <x v="1"/>
    <n v="0"/>
    <x v="13359"/>
    <x v="13473"/>
    <x v="1500"/>
    <x v="13466"/>
    <n v="6.2E-4"/>
    <n v="0"/>
    <n v="-6.7000000000000002E-4"/>
    <n v="0"/>
    <n v="0"/>
    <x v="13092"/>
    <n v="181.84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728.57"/>
    <x v="0"/>
    <x v="0"/>
    <n v="0"/>
    <n v="0"/>
    <x v="0"/>
    <x v="0"/>
    <n v="0"/>
    <x v="11965"/>
    <n v="66018.44"/>
    <s v=""/>
    <x v="4"/>
  </r>
  <r>
    <m/>
    <s v="TRADE INVEST CARE II FUNDO DE INVESTIMENTO IMOBILIÁRIO"/>
    <s v="27.539.651/0001-00"/>
    <d v="2020-06-25T00:00:00"/>
    <x v="1"/>
    <s v="0"/>
    <x v="7"/>
    <n v="30187.84494915"/>
    <x v="1"/>
    <x v="1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2"/>
    <n v="0"/>
    <n v="1"/>
    <x v="1"/>
    <x v="1"/>
    <n v="0"/>
    <n v="0"/>
    <x v="1"/>
    <n v="0"/>
    <n v="0"/>
    <x v="1"/>
    <x v="1"/>
    <n v="0"/>
    <n v="1"/>
    <x v="1"/>
    <n v="0"/>
    <x v="13360"/>
    <x v="13474"/>
    <x v="1501"/>
    <x v="13467"/>
    <n v="6.2E-4"/>
    <n v="0"/>
    <n v="-6.3500000000000004E-4"/>
    <n v="0"/>
    <n v="0"/>
    <x v="13093"/>
    <n v="679.85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728.57"/>
    <x v="0"/>
    <x v="0"/>
    <n v="0"/>
    <n v="0"/>
    <x v="0"/>
    <x v="0"/>
    <n v="0"/>
    <x v="11966"/>
    <n v="84747.01"/>
    <s v=""/>
    <x v="4"/>
  </r>
  <r>
    <m/>
    <s v="TRADE INVEST CARE II FUNDO DE INVESTIMENTO IMOBILIÁRIO"/>
    <s v="27.539.651/0001-00"/>
    <d v="2020-06-25T00:00:00"/>
    <x v="1"/>
    <s v="0"/>
    <x v="7"/>
    <n v="30217.817624430001"/>
    <x v="1"/>
    <x v="1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2"/>
    <n v="0"/>
    <n v="1"/>
    <x v="1"/>
    <x v="1"/>
    <n v="0"/>
    <n v="0"/>
    <x v="1"/>
    <n v="0"/>
    <n v="0"/>
    <x v="1"/>
    <x v="1"/>
    <n v="0"/>
    <n v="1"/>
    <x v="1"/>
    <n v="0"/>
    <x v="13361"/>
    <x v="13475"/>
    <x v="1502"/>
    <x v="13468"/>
    <n v="6.2E-4"/>
    <n v="0"/>
    <n v="-9.1399999999999999E-4"/>
    <n v="0"/>
    <n v="0"/>
    <x v="13094"/>
    <n v="209.86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728.57"/>
    <x v="0"/>
    <x v="0"/>
    <n v="0"/>
    <n v="0"/>
    <x v="0"/>
    <x v="0"/>
    <n v="0"/>
    <x v="11967"/>
    <n v="81927.58"/>
    <s v=""/>
    <x v="4"/>
  </r>
  <r>
    <m/>
    <s v="TRADE INVEST CARE II FUNDO DE INVESTIMENTO IMOBILIÁRIO"/>
    <s v="27.539.651/0001-00"/>
    <d v="2020-06-25T00:00:00"/>
    <x v="1"/>
    <s v="0"/>
    <x v="7"/>
    <n v="30235.811551670002"/>
    <x v="1"/>
    <x v="1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2"/>
    <n v="0"/>
    <n v="1"/>
    <x v="1"/>
    <x v="1"/>
    <n v="0"/>
    <n v="0"/>
    <x v="1"/>
    <n v="0"/>
    <n v="0"/>
    <x v="1"/>
    <x v="1"/>
    <n v="0"/>
    <n v="1"/>
    <x v="1"/>
    <n v="0"/>
    <x v="13362"/>
    <x v="13476"/>
    <x v="1503"/>
    <x v="13469"/>
    <n v="6.2E-4"/>
    <n v="0"/>
    <n v="-5.9999999999999995E-4"/>
    <n v="0"/>
    <n v="0"/>
    <x v="13095"/>
    <n v="99.87"/>
    <n v="0"/>
    <n v="0"/>
    <n v="0"/>
    <n v="30316633.5"/>
    <n v="30316633.5"/>
    <n v="0"/>
    <x v="3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728.57"/>
    <x v="0"/>
    <x v="0"/>
    <n v="0"/>
    <n v="0"/>
    <x v="0"/>
    <x v="0"/>
    <n v="0"/>
    <x v="11967"/>
    <n v="81927.58"/>
    <s v=""/>
    <x v="4"/>
  </r>
  <r>
    <s v="172249"/>
    <s v="MPM FUNDO DE INVESTIMENTOS IMOBILIÁRIOS - FII"/>
    <s v="27.539.729/0001-97"/>
    <d v="2019-03-25T00:00:00"/>
    <x v="2"/>
    <s v="NULL"/>
    <x v="6"/>
    <n v="32336.89"/>
    <x v="0"/>
    <x v="0"/>
    <x v="7"/>
    <x v="2"/>
    <x v="0"/>
    <m/>
    <s v="31/12"/>
    <x v="1"/>
    <x v="1"/>
    <s v="TERRA INVESTIMENTOS DISTRIBUIDORA DE TITULOS E VALORES MOBILIARIOS LTDA"/>
    <s v="03.751.794/0001-1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3363"/>
    <x v="13477"/>
    <x v="1504"/>
    <x v="13470"/>
    <n v="0.03"/>
    <n v="0.01"/>
    <n v="-0.74819999999999998"/>
    <n v="0"/>
    <n v="0"/>
    <x v="13096"/>
    <n v="465843.46"/>
    <n v="306874.83"/>
    <n v="0"/>
    <n v="0"/>
    <n v="27977794.690000001"/>
    <n v="16924631.07"/>
    <n v="0"/>
    <x v="3491"/>
    <n v="0"/>
    <n v="0"/>
    <n v="0"/>
    <n v="0"/>
    <n v="0"/>
    <n v="0"/>
    <x v="0"/>
    <x v="0"/>
    <x v="0"/>
    <n v="0"/>
    <x v="0"/>
    <n v="0"/>
    <n v="0"/>
    <x v="0"/>
    <x v="659"/>
    <n v="0"/>
    <x v="0"/>
    <x v="0"/>
    <x v="0"/>
    <x v="0"/>
    <x v="0"/>
    <n v="0"/>
    <n v="0"/>
    <n v="0"/>
    <n v="0"/>
    <n v="0"/>
    <n v="0"/>
    <n v="9450"/>
    <x v="0"/>
    <x v="0"/>
    <n v="0"/>
    <n v="0"/>
    <x v="0"/>
    <x v="0"/>
    <n v="0"/>
    <x v="11968"/>
    <n v="36116.81"/>
    <s v="NULL"/>
    <x v="3"/>
  </r>
  <r>
    <s v="184518"/>
    <s v="MPM FUNDO DE INVESTIMENTOS IMOBILIÁRIOS - FII"/>
    <s v="27.539.729/0001-97"/>
    <d v="2019-03-25T00:00:00"/>
    <x v="2"/>
    <s v="NULL"/>
    <x v="6"/>
    <n v="32336.89"/>
    <x v="0"/>
    <x v="0"/>
    <x v="7"/>
    <x v="2"/>
    <x v="0"/>
    <m/>
    <s v="31/12"/>
    <x v="1"/>
    <x v="1"/>
    <s v="TERRA INVESTIMENTOS DISTRIBUIDORA DE TITULOS E VALORES MOBILIARIOS LTDA"/>
    <s v="03.751.794/0001-1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3364"/>
    <x v="13478"/>
    <x v="1504"/>
    <x v="13471"/>
    <n v="0.08"/>
    <n v="0.01"/>
    <n v="-4.2892000000000001"/>
    <n v="0"/>
    <n v="0"/>
    <x v="13097"/>
    <n v="376369.39"/>
    <n v="739761.66"/>
    <n v="0"/>
    <n v="0"/>
    <n v="26467922.920000002"/>
    <n v="15007764.41"/>
    <n v="0"/>
    <x v="3492"/>
    <n v="0"/>
    <n v="0"/>
    <n v="0"/>
    <n v="0"/>
    <n v="0"/>
    <n v="0"/>
    <x v="0"/>
    <x v="0"/>
    <x v="0"/>
    <n v="0"/>
    <x v="0"/>
    <n v="0"/>
    <n v="0"/>
    <x v="0"/>
    <x v="66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69"/>
    <n v="101266.65"/>
    <s v="NULL"/>
    <x v="3"/>
  </r>
  <r>
    <s v="192522"/>
    <s v="MPM FUNDO DE INVESTIMENTOS IMOBILIÁRIOS - FII"/>
    <s v="27.539.729/0001-97"/>
    <d v="2019-03-25T00:00:00"/>
    <x v="2"/>
    <s v="NULL"/>
    <x v="6"/>
    <n v="32336.89"/>
    <x v="0"/>
    <x v="0"/>
    <x v="7"/>
    <x v="2"/>
    <x v="0"/>
    <m/>
    <s v="31/12"/>
    <x v="1"/>
    <x v="1"/>
    <s v="TERRA INVESTIMENTOS DISTRIBUIDORA DE TITULOS E VALORES MOBILIARIOS LTDA"/>
    <s v="03.751.794/0001-1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3364"/>
    <x v="13478"/>
    <x v="1504"/>
    <x v="13471"/>
    <n v="0.08"/>
    <n v="0.01"/>
    <n v="-4.2892000000000001"/>
    <n v="0"/>
    <n v="0"/>
    <x v="13097"/>
    <n v="376369.39"/>
    <n v="739761.66"/>
    <n v="0"/>
    <n v="0"/>
    <n v="26467922.920000002"/>
    <n v="15007764.41"/>
    <n v="0"/>
    <x v="3492"/>
    <n v="0"/>
    <n v="0"/>
    <n v="0"/>
    <n v="0"/>
    <n v="0"/>
    <n v="0"/>
    <x v="0"/>
    <x v="0"/>
    <x v="0"/>
    <n v="0"/>
    <x v="0"/>
    <n v="0"/>
    <n v="0"/>
    <x v="0"/>
    <x v="66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69"/>
    <n v="101266.65"/>
    <s v="NULL"/>
    <x v="3"/>
  </r>
  <r>
    <s v="203914"/>
    <s v="MPM FUNDO DE INVESTIMENTOS IMOBILIÁRIOS - FII"/>
    <s v="27.539.729/0001-97"/>
    <d v="2019-03-25T00:00:00"/>
    <x v="2"/>
    <s v="NULL"/>
    <x v="6"/>
    <n v="32556.080000000002"/>
    <x v="0"/>
    <x v="0"/>
    <x v="7"/>
    <x v="2"/>
    <x v="0"/>
    <m/>
    <s v="31/12"/>
    <x v="1"/>
    <x v="1"/>
    <s v="TERRA INVESTIMENTOS DISTRIBUIDORA DE TITULOS E VALORES MOBILIARIOS LTDA"/>
    <s v="03.751.794/0001-1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3365"/>
    <x v="13479"/>
    <x v="1505"/>
    <x v="13472"/>
    <n v="0.08"/>
    <n v="0"/>
    <n v="-0.85840000000000005"/>
    <n v="0"/>
    <n v="0"/>
    <x v="13098"/>
    <n v="4409.26"/>
    <n v="340633.68"/>
    <n v="0"/>
    <n v="0"/>
    <n v="26138567.440000001"/>
    <n v="13836244.76"/>
    <n v="0"/>
    <x v="3493"/>
    <n v="0"/>
    <n v="0"/>
    <n v="0"/>
    <n v="0"/>
    <n v="0"/>
    <n v="0"/>
    <x v="0"/>
    <x v="0"/>
    <x v="0"/>
    <n v="0"/>
    <x v="0"/>
    <n v="0"/>
    <n v="0"/>
    <x v="0"/>
    <x v="661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0"/>
    <n v="59990.1"/>
    <s v="NULL"/>
    <x v="3"/>
  </r>
  <r>
    <s v="214846"/>
    <s v="MPM FUNDO DE INVESTIMENTOS IMOBILIÁRIOS - FII"/>
    <s v="27.539.729/0001-97"/>
    <d v="2019-03-25T00:00:00"/>
    <x v="2"/>
    <s v="NULL"/>
    <x v="6"/>
    <n v="33115.379999999997"/>
    <x v="0"/>
    <x v="0"/>
    <x v="7"/>
    <x v="2"/>
    <x v="0"/>
    <m/>
    <s v="31/12"/>
    <x v="1"/>
    <x v="1"/>
    <s v="TERRA INVESTIMENTOS DISTRIBUIDORA DE TITULOS E VALORES MOBILIARIOS LTDA"/>
    <s v="03.751.794/0001-1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3366"/>
    <x v="13480"/>
    <x v="1506"/>
    <x v="13473"/>
    <n v="0.08"/>
    <n v="0"/>
    <n v="-1.3563000000000001"/>
    <n v="0"/>
    <n v="0"/>
    <x v="13099"/>
    <n v="6348.34"/>
    <n v="123024.42"/>
    <n v="0"/>
    <n v="0"/>
    <n v="26430736.359999999"/>
    <n v="13742385.460000001"/>
    <n v="0"/>
    <x v="3494"/>
    <n v="0"/>
    <n v="0"/>
    <n v="0"/>
    <n v="0"/>
    <n v="0"/>
    <n v="0"/>
    <x v="0"/>
    <x v="0"/>
    <x v="0"/>
    <n v="0"/>
    <x v="0"/>
    <n v="0"/>
    <n v="0"/>
    <x v="0"/>
    <x v="662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1"/>
    <n v="47080.76"/>
    <s v="NULL"/>
    <x v="3"/>
  </r>
  <r>
    <s v="226899"/>
    <s v="MPM FUNDO DE INVESTIMENTOS IMOBILIÁRIOS - FII"/>
    <s v="27.539.729/0001-97"/>
    <d v="2019-03-25T00:00:00"/>
    <x v="2"/>
    <s v="NULL"/>
    <x v="6"/>
    <n v="33115.379999999997"/>
    <x v="0"/>
    <x v="0"/>
    <x v="7"/>
    <x v="2"/>
    <x v="0"/>
    <m/>
    <s v="31/12"/>
    <x v="1"/>
    <x v="1"/>
    <s v="TERRA INVESTIMENTOS DISTRIBUIDORA DE TITULOS E VALORES MOBILIARIOS LTDA"/>
    <s v="03.751.794/0001-1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3366"/>
    <x v="13480"/>
    <x v="1506"/>
    <x v="13473"/>
    <n v="0.08"/>
    <n v="0"/>
    <n v="-1.3563000000000001"/>
    <n v="0"/>
    <n v="0"/>
    <x v="13099"/>
    <n v="6348.34"/>
    <n v="123024.42"/>
    <n v="0"/>
    <n v="0"/>
    <n v="26430736.359999999"/>
    <n v="13742385.460000001"/>
    <n v="0"/>
    <x v="3494"/>
    <n v="0"/>
    <n v="0"/>
    <n v="0"/>
    <n v="0"/>
    <n v="0"/>
    <n v="0"/>
    <x v="0"/>
    <x v="0"/>
    <x v="0"/>
    <n v="0"/>
    <x v="0"/>
    <n v="0"/>
    <n v="0"/>
    <x v="0"/>
    <x v="662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1"/>
    <n v="47080.76"/>
    <s v="NULL"/>
    <x v="3"/>
  </r>
  <r>
    <s v="237983"/>
    <s v="MPM FUNDO DE INVESTIMENTOS IMOBILIÁRIOS - FII"/>
    <s v="27.539.729/0001-97"/>
    <d v="2019-03-25T00:00:00"/>
    <x v="2"/>
    <s v="NULL"/>
    <x v="6"/>
    <n v="33934.61"/>
    <x v="0"/>
    <x v="0"/>
    <x v="7"/>
    <x v="2"/>
    <x v="0"/>
    <m/>
    <s v="31/12"/>
    <x v="1"/>
    <x v="1"/>
    <s v="TERRA INVESTIMENTOS DISTRIBUIDORA DE TITULOS E VALORES MOBILIARIOS LTDA"/>
    <s v="03.751.794/0001-1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3367"/>
    <x v="13481"/>
    <x v="1507"/>
    <x v="13474"/>
    <n v="0.08"/>
    <n v="0"/>
    <n v="0.51490000000000002"/>
    <n v="0"/>
    <n v="0"/>
    <x v="13100"/>
    <n v="12572.2"/>
    <n v="458170.25"/>
    <n v="0"/>
    <n v="0"/>
    <n v="26016637.780000001"/>
    <n v="12452588.359999999"/>
    <n v="0"/>
    <x v="3495"/>
    <n v="0"/>
    <n v="0"/>
    <n v="0"/>
    <n v="0"/>
    <n v="0"/>
    <n v="0"/>
    <x v="0"/>
    <x v="0"/>
    <x v="0"/>
    <n v="0"/>
    <x v="0"/>
    <n v="0"/>
    <n v="0"/>
    <x v="0"/>
    <x v="663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2"/>
    <n v="-589148.41"/>
    <s v="NULL"/>
    <x v="3"/>
  </r>
  <r>
    <s v="247546"/>
    <s v="MPM FUNDO DE INVESTIMENTOS IMOBILIÁRIOS - FII"/>
    <s v="27.539.729/0001-97"/>
    <d v="2019-03-25T00:00:00"/>
    <x v="2"/>
    <s v="NULL"/>
    <x v="6"/>
    <n v="33934.61"/>
    <x v="0"/>
    <x v="0"/>
    <x v="7"/>
    <x v="2"/>
    <x v="0"/>
    <m/>
    <s v="31/12"/>
    <x v="1"/>
    <x v="1"/>
    <s v="TERRA INVESTIMENTOS DISTRIBUIDORA DE TITULOS E VALORES MOBILIARIOS LTDA"/>
    <s v="03.751.794/0001-1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3368"/>
    <x v="13482"/>
    <x v="1507"/>
    <x v="13475"/>
    <n v="0.08"/>
    <n v="0"/>
    <n v="-0.72909999999999997"/>
    <n v="0"/>
    <n v="0"/>
    <x v="13101"/>
    <n v="3374.63"/>
    <n v="240947.72"/>
    <n v="0"/>
    <n v="0"/>
    <n v="26414713.440000001"/>
    <n v="12544634.960000001"/>
    <n v="0"/>
    <x v="3496"/>
    <n v="0"/>
    <n v="0"/>
    <n v="0"/>
    <n v="0"/>
    <n v="0"/>
    <n v="0"/>
    <x v="0"/>
    <x v="0"/>
    <x v="0"/>
    <n v="0"/>
    <x v="0"/>
    <n v="0"/>
    <n v="0"/>
    <x v="0"/>
    <x v="664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3"/>
    <n v="-220065.03"/>
    <s v="NULL"/>
    <x v="3"/>
  </r>
  <r>
    <s v="257793"/>
    <s v="MPM FUNDO DE INVESTIMENTOS IMOBILIÁRIOS - FII"/>
    <s v="27.539.729/0001-97"/>
    <d v="2019-03-25T00:00:00"/>
    <x v="2"/>
    <s v="NULL"/>
    <x v="6"/>
    <n v="33934.61"/>
    <x v="0"/>
    <x v="0"/>
    <x v="7"/>
    <x v="2"/>
    <x v="0"/>
    <m/>
    <s v="31/12"/>
    <x v="1"/>
    <x v="1"/>
    <s v="TERRA INVESTIMENTOS DISTRIBUIDORA DE TITULOS E VALORES MOBILIARIOS LTDA"/>
    <s v="03.751.794/0001-1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3369"/>
    <x v="13483"/>
    <x v="1507"/>
    <x v="13476"/>
    <n v="0.08"/>
    <n v="0"/>
    <n v="-0.33739999999999998"/>
    <n v="0"/>
    <n v="0"/>
    <x v="13102"/>
    <n v="5076.7299999999996"/>
    <n v="131549.47"/>
    <n v="0"/>
    <n v="0"/>
    <n v="26520379.640000001"/>
    <n v="12483435.26"/>
    <n v="0"/>
    <x v="3497"/>
    <n v="0"/>
    <n v="0"/>
    <n v="0"/>
    <n v="0"/>
    <n v="0"/>
    <n v="0"/>
    <x v="0"/>
    <x v="0"/>
    <x v="0"/>
    <n v="0"/>
    <x v="0"/>
    <n v="0"/>
    <n v="0"/>
    <x v="0"/>
    <x v="665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1974"/>
    <n v="-131401.06"/>
    <s v="NULL"/>
    <x v="3"/>
  </r>
  <r>
    <s v="266036"/>
    <s v="MPM FII"/>
    <s v="27.539.729/0001-97"/>
    <d v="2019-03-25T00:00:00"/>
    <x v="2"/>
    <s v=""/>
    <x v="7"/>
    <n v="34312.764678439999"/>
    <x v="0"/>
    <x v="1"/>
    <x v="8"/>
    <x v="4"/>
    <x v="0"/>
    <d v="1899-12-31T00:00:00"/>
    <s v="31/12"/>
    <x v="1"/>
    <x v="2"/>
    <s v="TERRA INVESTIMENTOS DTVM"/>
    <s v="3751794000113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3370"/>
    <x v="13484"/>
    <x v="1508"/>
    <x v="13477"/>
    <n v="8.0000000000000004E-4"/>
    <n v="0"/>
    <n v="2.0200000000000001E-3"/>
    <n v="0"/>
    <n v="0"/>
    <x v="13103"/>
    <n v="8391.57"/>
    <n v="145834.87"/>
    <n v="0"/>
    <n v="0"/>
    <n v="26503512.489999998"/>
    <n v="12090089.26"/>
    <n v="0"/>
    <x v="3498"/>
    <n v="0"/>
    <n v="0"/>
    <n v="0"/>
    <n v="0"/>
    <n v="0"/>
    <n v="0"/>
    <x v="0"/>
    <x v="0"/>
    <x v="0"/>
    <n v="0"/>
    <x v="0"/>
    <n v="0"/>
    <n v="0"/>
    <x v="0"/>
    <x v="666"/>
    <n v="0"/>
    <x v="0"/>
    <x v="0"/>
    <x v="0"/>
    <x v="0"/>
    <x v="0"/>
    <n v="0"/>
    <n v="535814.92000000004"/>
    <n v="0"/>
    <n v="0"/>
    <n v="535814.92000000004"/>
    <n v="0"/>
    <n v="21000"/>
    <x v="0"/>
    <x v="0"/>
    <n v="0"/>
    <n v="0"/>
    <x v="0"/>
    <x v="0"/>
    <n v="0"/>
    <x v="11975"/>
    <n v="51927"/>
    <s v=""/>
    <x v="4"/>
  </r>
  <r>
    <m/>
    <s v="MPM FII"/>
    <s v="27.539.729/0001-97"/>
    <d v="2019-03-25T00:00:00"/>
    <x v="2"/>
    <s v=""/>
    <x v="7"/>
    <n v="35010.505242719999"/>
    <x v="0"/>
    <x v="1"/>
    <x v="8"/>
    <x v="4"/>
    <x v="0"/>
    <d v="1899-12-31T00:00:00"/>
    <s v="31/12"/>
    <x v="1"/>
    <x v="2"/>
    <s v="TERRA INVESTIMENTOS DTVM"/>
    <s v="3751794000113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3371"/>
    <x v="13485"/>
    <x v="1509"/>
    <x v="13478"/>
    <n v="8.0000000000000004E-4"/>
    <n v="0"/>
    <n v="-4.4159999999999998E-3"/>
    <n v="0"/>
    <n v="0"/>
    <x v="13104"/>
    <n v="16997.169999999998"/>
    <n v="262080.86"/>
    <n v="0"/>
    <n v="0"/>
    <n v="26767036.690000001"/>
    <n v="12290089.27"/>
    <n v="0"/>
    <x v="3499"/>
    <n v="0"/>
    <n v="0"/>
    <n v="0"/>
    <n v="0"/>
    <n v="0"/>
    <n v="0"/>
    <x v="0"/>
    <x v="0"/>
    <x v="0"/>
    <n v="0"/>
    <x v="0"/>
    <n v="0"/>
    <n v="0"/>
    <x v="0"/>
    <x v="667"/>
    <n v="0"/>
    <x v="0"/>
    <x v="0"/>
    <x v="0"/>
    <x v="0"/>
    <x v="0"/>
    <n v="0"/>
    <n v="580589.9"/>
    <n v="0"/>
    <n v="0"/>
    <n v="580589.9"/>
    <n v="0"/>
    <n v="21000"/>
    <x v="0"/>
    <x v="0"/>
    <n v="0"/>
    <n v="0"/>
    <x v="0"/>
    <x v="0"/>
    <n v="0"/>
    <x v="11976"/>
    <n v="55467.51"/>
    <s v=""/>
    <x v="4"/>
  </r>
  <r>
    <m/>
    <s v="MPM FII"/>
    <s v="27.539.729/0001-97"/>
    <d v="2019-03-25T00:00:00"/>
    <x v="2"/>
    <s v=""/>
    <x v="7"/>
    <n v="35010.505242719999"/>
    <x v="0"/>
    <x v="1"/>
    <x v="8"/>
    <x v="4"/>
    <x v="0"/>
    <d v="1899-12-31T00:00:00"/>
    <s v="31/12"/>
    <x v="1"/>
    <x v="2"/>
    <s v="TERRA INVESTIMENTOS DTVM"/>
    <s v="3751794000113"/>
    <x v="64"/>
    <d v="2022-04-05T00:00:00"/>
    <n v="1"/>
    <n v="0"/>
    <n v="0"/>
    <x v="1"/>
    <x v="1"/>
    <n v="0"/>
    <n v="0"/>
    <x v="1"/>
    <n v="0"/>
    <n v="0"/>
    <x v="1"/>
    <x v="1"/>
    <n v="0"/>
    <n v="1"/>
    <x v="1"/>
    <n v="0"/>
    <x v="13372"/>
    <x v="13486"/>
    <x v="1509"/>
    <x v="13479"/>
    <n v="8.0000000000000004E-4"/>
    <n v="0"/>
    <n v="-6.4700000000000001E-3"/>
    <n v="0"/>
    <n v="0"/>
    <x v="13105"/>
    <n v="8933.01"/>
    <n v="87180.46"/>
    <n v="0"/>
    <n v="0"/>
    <n v="26821294.420000002"/>
    <n v="12290089.27"/>
    <n v="0"/>
    <x v="3499"/>
    <n v="0"/>
    <n v="0"/>
    <n v="0"/>
    <n v="0"/>
    <n v="0"/>
    <n v="0"/>
    <x v="0"/>
    <x v="0"/>
    <x v="0"/>
    <n v="0"/>
    <x v="0"/>
    <n v="0"/>
    <n v="0"/>
    <x v="0"/>
    <x v="668"/>
    <n v="0"/>
    <x v="0"/>
    <x v="0"/>
    <x v="0"/>
    <x v="0"/>
    <x v="0"/>
    <n v="0"/>
    <n v="535017.12"/>
    <n v="0"/>
    <n v="0"/>
    <n v="535017.12"/>
    <n v="0"/>
    <n v="21000"/>
    <x v="0"/>
    <x v="0"/>
    <n v="0"/>
    <n v="0"/>
    <x v="0"/>
    <x v="0"/>
    <n v="0"/>
    <x v="11977"/>
    <n v="59567.1"/>
    <s v=""/>
    <x v="4"/>
  </r>
  <r>
    <m/>
    <s v="MPM FII"/>
    <s v="27.539.729/0001-97"/>
    <d v="2019-03-25T00:00:00"/>
    <x v="2"/>
    <s v=""/>
    <x v="7"/>
    <n v="35112.841844959999"/>
    <x v="0"/>
    <x v="1"/>
    <x v="8"/>
    <x v="4"/>
    <x v="0"/>
    <d v="1899-12-31T00:00:00"/>
    <s v="31/12"/>
    <x v="1"/>
    <x v="2"/>
    <s v="TERRA INVESTIMENTOS DTVM"/>
    <s v="3751794000113"/>
    <x v="65"/>
    <d v="2022-05-06T00:00:00"/>
    <n v="1"/>
    <n v="0"/>
    <n v="0"/>
    <x v="1"/>
    <x v="1"/>
    <n v="0"/>
    <n v="0"/>
    <x v="1"/>
    <n v="0"/>
    <n v="0"/>
    <x v="1"/>
    <x v="1"/>
    <n v="0"/>
    <n v="1"/>
    <x v="1"/>
    <n v="0"/>
    <x v="13373"/>
    <x v="13487"/>
    <x v="1510"/>
    <x v="13480"/>
    <n v="8.0000000000000004E-4"/>
    <n v="0"/>
    <n v="-2.3579999999999999E-3"/>
    <n v="0"/>
    <n v="0"/>
    <x v="13106"/>
    <n v="9821.24"/>
    <n v="43916.47"/>
    <n v="0"/>
    <n v="0"/>
    <n v="26879711.629999999"/>
    <n v="12290089.26"/>
    <n v="0"/>
    <x v="3500"/>
    <n v="0"/>
    <n v="0"/>
    <n v="0"/>
    <n v="0"/>
    <n v="0"/>
    <n v="0"/>
    <x v="0"/>
    <x v="0"/>
    <x v="0"/>
    <n v="0"/>
    <x v="0"/>
    <n v="0"/>
    <n v="0"/>
    <x v="0"/>
    <x v="669"/>
    <n v="0"/>
    <x v="0"/>
    <x v="0"/>
    <x v="0"/>
    <x v="0"/>
    <x v="0"/>
    <n v="0"/>
    <n v="534993.4"/>
    <n v="0"/>
    <n v="0"/>
    <n v="534993.4"/>
    <n v="0"/>
    <n v="21000"/>
    <x v="0"/>
    <x v="0"/>
    <n v="0"/>
    <n v="0"/>
    <x v="0"/>
    <x v="0"/>
    <n v="0"/>
    <x v="11978"/>
    <n v="60285.23"/>
    <s v=""/>
    <x v="4"/>
  </r>
  <r>
    <s v="174960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1"/>
    <d v="2021-02-26T00:00:00"/>
    <n v="1"/>
    <m/>
    <m/>
    <x v="0"/>
    <x v="0"/>
    <m/>
    <m/>
    <x v="0"/>
    <m/>
    <m/>
    <x v="0"/>
    <x v="0"/>
    <m/>
    <m/>
    <x v="0"/>
    <m/>
    <x v="13374"/>
    <x v="13488"/>
    <x v="1511"/>
    <x v="13481"/>
    <n v="0.15240000000000001"/>
    <n v="0"/>
    <n v="1.34E-2"/>
    <n v="0"/>
    <n v="0"/>
    <x v="13107"/>
    <n v="8635640.9100000001"/>
    <n v="0"/>
    <n v="0"/>
    <n v="0"/>
    <n v="18318241.93"/>
    <n v="18318241.93"/>
    <m/>
    <x v="32"/>
    <n v="18318241.9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907244.510000002"/>
    <n v="30907244.510000002"/>
    <n v="0"/>
    <n v="0"/>
    <n v="0"/>
    <n v="17000"/>
    <x v="0"/>
    <x v="1170"/>
    <n v="0"/>
    <n v="42286320"/>
    <x v="0"/>
    <x v="0"/>
    <n v="0"/>
    <x v="11979"/>
    <n v="46709528.200000003"/>
    <s v="NULL"/>
    <x v="3"/>
  </r>
  <r>
    <s v="174968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2"/>
    <d v="2021-03-31T00:00:00"/>
    <n v="1"/>
    <m/>
    <n v="1"/>
    <x v="0"/>
    <x v="0"/>
    <m/>
    <m/>
    <x v="0"/>
    <m/>
    <m/>
    <x v="0"/>
    <x v="0"/>
    <m/>
    <m/>
    <x v="0"/>
    <m/>
    <x v="13375"/>
    <x v="13489"/>
    <x v="1511"/>
    <x v="13482"/>
    <n v="0.15210000000000001"/>
    <n v="0"/>
    <n v="0.23119999999999999"/>
    <n v="0"/>
    <n v="0"/>
    <x v="13108"/>
    <n v="3170783.43"/>
    <n v="0"/>
    <m/>
    <n v="0"/>
    <n v="24095368.289999999"/>
    <n v="21599619.609999999"/>
    <m/>
    <x v="32"/>
    <n v="21599619.609999999"/>
    <n v="0"/>
    <n v="0"/>
    <n v="0"/>
    <n v="0"/>
    <n v="0"/>
    <x v="0"/>
    <x v="0"/>
    <x v="0"/>
    <n v="0"/>
    <x v="0"/>
    <n v="0"/>
    <n v="0"/>
    <x v="0"/>
    <x v="0"/>
    <n v="0"/>
    <x v="0"/>
    <x v="2489"/>
    <x v="0"/>
    <x v="0"/>
    <x v="0"/>
    <n v="0"/>
    <n v="28823582.02"/>
    <n v="28781630.300000001"/>
    <n v="0"/>
    <n v="41951.72"/>
    <n v="0"/>
    <n v="17000"/>
    <x v="0"/>
    <x v="1171"/>
    <n v="0"/>
    <n v="42286320"/>
    <x v="0"/>
    <x v="0"/>
    <n v="0"/>
    <x v="11980"/>
    <n v="44912348.5"/>
    <s v="NULL"/>
    <x v="3"/>
  </r>
  <r>
    <s v="174970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13376"/>
    <x v="13490"/>
    <x v="1511"/>
    <x v="13483"/>
    <n v="0.15190000000000001"/>
    <n v="0"/>
    <n v="0.1376"/>
    <n v="0"/>
    <n v="0"/>
    <x v="13109"/>
    <n v="1835219.14"/>
    <n v="0"/>
    <m/>
    <n v="0"/>
    <n v="27877926.920000002"/>
    <n v="25369615.75"/>
    <m/>
    <x v="32"/>
    <n v="25369615.75"/>
    <n v="0"/>
    <n v="0"/>
    <n v="0"/>
    <n v="0"/>
    <n v="0"/>
    <x v="0"/>
    <x v="0"/>
    <x v="0"/>
    <n v="0"/>
    <x v="0"/>
    <n v="0"/>
    <n v="0"/>
    <x v="0"/>
    <x v="0"/>
    <n v="0"/>
    <x v="0"/>
    <x v="2490"/>
    <x v="0"/>
    <x v="0"/>
    <x v="0"/>
    <n v="0"/>
    <n v="26567762.920000002"/>
    <n v="26524270.07"/>
    <n v="0"/>
    <n v="43492.85"/>
    <n v="0"/>
    <n v="17000"/>
    <x v="0"/>
    <x v="1172"/>
    <n v="0"/>
    <n v="42286320"/>
    <x v="0"/>
    <x v="0"/>
    <n v="0"/>
    <x v="11981"/>
    <n v="45088144.200000003"/>
    <s v="NULL"/>
    <x v="3"/>
  </r>
  <r>
    <s v="190298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13377"/>
    <x v="13491"/>
    <x v="1511"/>
    <x v="13484"/>
    <n v="0.16309999999999999"/>
    <n v="0"/>
    <n v="-6.8655999999999997"/>
    <n v="0"/>
    <n v="0"/>
    <x v="13110"/>
    <n v="2286036.9500000002"/>
    <n v="0"/>
    <n v="0"/>
    <n v="0"/>
    <n v="30838220.5"/>
    <n v="28332496.629999999"/>
    <n v="0"/>
    <x v="32"/>
    <n v="28332496.629999999"/>
    <n v="0"/>
    <n v="0"/>
    <n v="0"/>
    <n v="0"/>
    <n v="0"/>
    <x v="0"/>
    <x v="0"/>
    <x v="0"/>
    <n v="0"/>
    <x v="0"/>
    <n v="0"/>
    <n v="0"/>
    <x v="0"/>
    <x v="0"/>
    <n v="0"/>
    <x v="0"/>
    <x v="2491"/>
    <x v="0"/>
    <x v="0"/>
    <x v="0"/>
    <n v="0"/>
    <n v="7021550.8700000001"/>
    <n v="7014177.8899999997"/>
    <n v="0"/>
    <n v="7372.98"/>
    <n v="0"/>
    <n v="17000"/>
    <x v="0"/>
    <x v="1173"/>
    <n v="0"/>
    <n v="27038000"/>
    <x v="0"/>
    <x v="0"/>
    <n v="0"/>
    <x v="11982"/>
    <n v="29721493.300000001"/>
    <s v="NULL"/>
    <x v="3"/>
  </r>
  <r>
    <s v="195674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5"/>
    <d v="2021-06-30T00:00:00"/>
    <n v="1"/>
    <m/>
    <n v="1"/>
    <x v="0"/>
    <x v="0"/>
    <m/>
    <m/>
    <x v="0"/>
    <m/>
    <m/>
    <x v="0"/>
    <x v="0"/>
    <m/>
    <m/>
    <x v="0"/>
    <m/>
    <x v="13377"/>
    <x v="13491"/>
    <x v="1511"/>
    <x v="13484"/>
    <n v="0.16309999999999999"/>
    <n v="0"/>
    <n v="-6.8655999999999997"/>
    <n v="0"/>
    <n v="0"/>
    <x v="13110"/>
    <n v="2286036.9500000002"/>
    <n v="0"/>
    <n v="0"/>
    <n v="0"/>
    <n v="30838220.5"/>
    <n v="28332496.629999999"/>
    <n v="0"/>
    <x v="32"/>
    <n v="28332496.629999999"/>
    <n v="0"/>
    <n v="0"/>
    <n v="0"/>
    <n v="0"/>
    <n v="0"/>
    <x v="0"/>
    <x v="0"/>
    <x v="0"/>
    <n v="0"/>
    <x v="0"/>
    <n v="0"/>
    <n v="0"/>
    <x v="0"/>
    <x v="0"/>
    <n v="0"/>
    <x v="0"/>
    <x v="2491"/>
    <x v="0"/>
    <x v="0"/>
    <x v="0"/>
    <n v="0"/>
    <n v="7021550.8700000001"/>
    <n v="7014177.8899999997"/>
    <n v="0"/>
    <n v="7372.98"/>
    <n v="0"/>
    <n v="17000"/>
    <x v="0"/>
    <x v="1173"/>
    <n v="0"/>
    <n v="27038000"/>
    <x v="0"/>
    <x v="0"/>
    <n v="0"/>
    <x v="11982"/>
    <n v="29721493.300000001"/>
    <s v="NULL"/>
    <x v="3"/>
  </r>
  <r>
    <s v="215988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13378"/>
    <x v="13492"/>
    <x v="1511"/>
    <x v="13485"/>
    <n v="0.22009999999999999"/>
    <n v="0"/>
    <n v="-25.697299999999998"/>
    <n v="0"/>
    <n v="0"/>
    <x v="13111"/>
    <n v="1418725.07"/>
    <n v="0"/>
    <n v="451689.96"/>
    <n v="0"/>
    <n v="32415854.120000001"/>
    <n v="32415854.120000001"/>
    <n v="0"/>
    <x v="35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14859.75"/>
    <n v="3205771.88"/>
    <n v="0"/>
    <n v="9087.8700000000008"/>
    <n v="0"/>
    <n v="17000"/>
    <x v="0"/>
    <x v="1174"/>
    <n v="0"/>
    <n v="28022827.890000001"/>
    <x v="0"/>
    <x v="0"/>
    <n v="0"/>
    <x v="11983"/>
    <n v="29778342.18"/>
    <s v="NULL"/>
    <x v="3"/>
  </r>
  <r>
    <s v="215989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13379"/>
    <x v="13493"/>
    <x v="1511"/>
    <x v="13486"/>
    <n v="0.21790000000000001"/>
    <n v="0"/>
    <n v="1.0429999999999999"/>
    <n v="0"/>
    <n v="0"/>
    <x v="13112"/>
    <n v="1955680.47"/>
    <n v="0"/>
    <n v="453605.78"/>
    <n v="0"/>
    <n v="32739602.620000001"/>
    <n v="32739602.620000001"/>
    <n v="0"/>
    <x v="35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3719.82"/>
    <n v="1865347.62"/>
    <n v="0"/>
    <n v="8372.2000000000007"/>
    <n v="0"/>
    <n v="17000"/>
    <x v="0"/>
    <x v="1175"/>
    <n v="0"/>
    <n v="27909129.710000001"/>
    <x v="0"/>
    <x v="0"/>
    <n v="0"/>
    <x v="11983"/>
    <n v="29219271.050000001"/>
    <s v="NULL"/>
    <x v="3"/>
  </r>
  <r>
    <s v="240371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8"/>
    <d v="2021-09-30T00:00:00"/>
    <n v="1"/>
    <m/>
    <n v="1"/>
    <x v="0"/>
    <x v="0"/>
    <m/>
    <m/>
    <x v="0"/>
    <m/>
    <m/>
    <x v="0"/>
    <x v="0"/>
    <m/>
    <m/>
    <x v="0"/>
    <m/>
    <x v="13380"/>
    <x v="13494"/>
    <x v="1511"/>
    <x v="13487"/>
    <n v="0.22839999999999999"/>
    <n v="0"/>
    <n v="-4.6184000000000003"/>
    <n v="0"/>
    <n v="0"/>
    <x v="13113"/>
    <n v="1017608.05"/>
    <n v="0"/>
    <n v="455593.6"/>
    <n v="0"/>
    <n v="32889398.800000001"/>
    <n v="32889398.800000001"/>
    <n v="0"/>
    <x v="35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9129.89"/>
    <n v="1851473.46"/>
    <n v="0"/>
    <n v="7656.43"/>
    <n v="0"/>
    <n v="17000"/>
    <x v="0"/>
    <x v="1176"/>
    <n v="0"/>
    <n v="28224861.390000001"/>
    <x v="0"/>
    <x v="0"/>
    <n v="0"/>
    <x v="133"/>
    <n v="28778781.420000002"/>
    <s v="NULL"/>
    <x v="3"/>
  </r>
  <r>
    <s v="240374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59"/>
    <d v="2021-10-29T00:00:00"/>
    <n v="1"/>
    <m/>
    <m/>
    <x v="0"/>
    <x v="0"/>
    <m/>
    <m/>
    <x v="0"/>
    <m/>
    <m/>
    <x v="0"/>
    <x v="0"/>
    <m/>
    <m/>
    <x v="0"/>
    <m/>
    <x v="13381"/>
    <x v="13495"/>
    <x v="1511"/>
    <x v="13488"/>
    <n v="0.22689999999999999"/>
    <n v="0"/>
    <n v="0.65100000000000002"/>
    <n v="0"/>
    <n v="12.092000000000001"/>
    <x v="13114"/>
    <n v="1590926.44"/>
    <n v="0"/>
    <n v="0"/>
    <n v="0"/>
    <n v="33953361.729999997"/>
    <n v="33953361.729999997"/>
    <n v="0"/>
    <x v="35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055.11"/>
    <n v="46245.9"/>
    <n v="0"/>
    <n v="812809.21"/>
    <n v="0"/>
    <n v="17000"/>
    <x v="0"/>
    <x v="0"/>
    <n v="0"/>
    <n v="28372801.609999999"/>
    <x v="0"/>
    <x v="0"/>
    <n v="0"/>
    <x v="11984"/>
    <n v="28911937.34"/>
    <s v="NULL"/>
    <x v="3"/>
  </r>
  <r>
    <s v="249138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60"/>
    <d v="2021-11-30T00:00:00"/>
    <n v="1"/>
    <m/>
    <m/>
    <x v="0"/>
    <x v="0"/>
    <m/>
    <m/>
    <x v="0"/>
    <m/>
    <m/>
    <x v="0"/>
    <x v="0"/>
    <m/>
    <m/>
    <x v="0"/>
    <m/>
    <x v="13382"/>
    <x v="13496"/>
    <x v="1511"/>
    <x v="13489"/>
    <n v="0.2349"/>
    <n v="0"/>
    <n v="-3.3946999999999998"/>
    <n v="0"/>
    <n v="12.092000000000001"/>
    <x v="13115"/>
    <n v="1575920.51"/>
    <n v="0"/>
    <n v="0"/>
    <n v="0"/>
    <n v="33927611.450000003"/>
    <n v="33927611.450000003"/>
    <n v="0"/>
    <x v="35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5534.73"/>
    <n v="45085.95"/>
    <n v="0"/>
    <n v="820448.78"/>
    <n v="0"/>
    <n v="17000"/>
    <x v="0"/>
    <x v="0"/>
    <n v="0"/>
    <n v="28595524.559999999"/>
    <x v="0"/>
    <x v="0"/>
    <n v="0"/>
    <x v="11985"/>
    <n v="29131972.809999999"/>
    <s v="NULL"/>
    <x v="3"/>
  </r>
  <r>
    <s v="256779"/>
    <s v="RB CAPITAL PATRIMONIAL VI FUNDO DE INVESTIMENTO IMOBILIÁRIO"/>
    <s v="27.580.051/0001-96"/>
    <d v="2020-09-08T00:00:00"/>
    <x v="2"/>
    <s v="NULL"/>
    <x v="6"/>
    <n v="11260.09"/>
    <x v="0"/>
    <x v="0"/>
    <x v="2"/>
    <x v="2"/>
    <x v="0"/>
    <m/>
    <s v="31/12"/>
    <x v="1"/>
    <x v="1"/>
    <s v="FRAM CAPITAL DISTRIBUIDORA DE TITULOS E VALORES MOBILIARIOS S.A."/>
    <s v="13.673.855/0001-25"/>
    <x v="61"/>
    <d v="2021-12-31T00:00:00"/>
    <n v="1"/>
    <m/>
    <n v="1"/>
    <x v="0"/>
    <x v="0"/>
    <m/>
    <m/>
    <x v="0"/>
    <m/>
    <m/>
    <x v="0"/>
    <x v="0"/>
    <m/>
    <m/>
    <x v="0"/>
    <m/>
    <x v="13383"/>
    <x v="13497"/>
    <x v="1511"/>
    <x v="13490"/>
    <n v="0.1479"/>
    <n v="0"/>
    <n v="58.800400000000003"/>
    <n v="0"/>
    <n v="0"/>
    <x v="13116"/>
    <n v="1490575.78"/>
    <n v="0"/>
    <n v="0"/>
    <n v="0"/>
    <n v="38386674"/>
    <n v="38386674"/>
    <n v="0"/>
    <x v="35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751.28"/>
    <n v="45158.2"/>
    <n v="0"/>
    <n v="640593.07999999996"/>
    <n v="0"/>
    <n v="17000"/>
    <x v="0"/>
    <x v="0"/>
    <n v="0"/>
    <n v="28771884.760000002"/>
    <x v="0"/>
    <x v="0"/>
    <n v="0"/>
    <x v="11986"/>
    <n v="29070464.199999999"/>
    <s v="NULL"/>
    <x v="3"/>
  </r>
  <r>
    <s v="268262"/>
    <s v="RB CAPITAL PATRIMONIAL VI FUNDO DE INVESTIMENTO IMOBILIÁRIO"/>
    <s v="27.580.051/0001-96"/>
    <d v="2020-09-08T00:00:00"/>
    <x v="2"/>
    <s v=""/>
    <x v="7"/>
    <n v="11260.09282"/>
    <x v="0"/>
    <x v="1"/>
    <x v="3"/>
    <x v="4"/>
    <x v="0"/>
    <d v="1899-12-31T00:00:00"/>
    <s v="31/12"/>
    <x v="1"/>
    <x v="2"/>
    <s v="FRAM CAPITAL DTVM"/>
    <s v="13673855000125"/>
    <x v="62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3384"/>
    <x v="13498"/>
    <x v="1512"/>
    <x v="13491"/>
    <n v="1.495E-3"/>
    <n v="0"/>
    <n v="-1.0286E-2"/>
    <n v="0"/>
    <n v="0"/>
    <x v="13117"/>
    <n v="1566944.58"/>
    <n v="0"/>
    <n v="0"/>
    <n v="0"/>
    <n v="38395367.280000001"/>
    <n v="38395367.280000001"/>
    <n v="0"/>
    <x v="35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620.94999999995"/>
    <n v="41597.67"/>
    <n v="0"/>
    <n v="551023.28"/>
    <n v="0"/>
    <n v="17000"/>
    <x v="0"/>
    <x v="0"/>
    <n v="0"/>
    <n v="28882024.379999999"/>
    <x v="0"/>
    <x v="0"/>
    <n v="0"/>
    <x v="11986"/>
    <n v="29180603.82"/>
    <s v=""/>
    <x v="4"/>
  </r>
  <r>
    <m/>
    <s v="RB CAPITAL PATRIMONIAL VI FUNDO DE INVESTIMENTO IMOBILIÁRIO"/>
    <s v="27.580.051/0001-96"/>
    <d v="2020-09-08T00:00:00"/>
    <x v="2"/>
    <s v=""/>
    <x v="7"/>
    <n v="11260.09282"/>
    <x v="0"/>
    <x v="1"/>
    <x v="3"/>
    <x v="4"/>
    <x v="0"/>
    <d v="1899-12-31T00:00:00"/>
    <s v="31/12"/>
    <x v="1"/>
    <x v="2"/>
    <s v="FRAM CAPITAL DTVM"/>
    <s v="13673855000125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3384"/>
    <x v="13498"/>
    <x v="1512"/>
    <x v="13491"/>
    <n v="1.495E-3"/>
    <n v="0"/>
    <n v="-1.0286E-2"/>
    <n v="0"/>
    <n v="0"/>
    <x v="13117"/>
    <n v="1566944.58"/>
    <n v="0"/>
    <n v="0"/>
    <n v="0"/>
    <n v="38395367.280000001"/>
    <n v="38395367.280000001"/>
    <n v="0"/>
    <x v="35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620.94999999995"/>
    <n v="41597.67"/>
    <n v="0"/>
    <n v="551023.28"/>
    <n v="0"/>
    <n v="17000"/>
    <x v="0"/>
    <x v="0"/>
    <n v="0"/>
    <n v="28882024.379999999"/>
    <x v="0"/>
    <x v="0"/>
    <n v="0"/>
    <x v="11986"/>
    <n v="29180603.82"/>
    <s v=""/>
    <x v="4"/>
  </r>
  <r>
    <m/>
    <s v="RB CAPITAL PATRIMONIAL VI FUNDO DE INVESTIMENTO IMOBILIÁRIO"/>
    <s v="27.580.051/0001-96"/>
    <d v="2020-09-08T00:00:00"/>
    <x v="2"/>
    <s v=""/>
    <x v="7"/>
    <n v="11260.09282"/>
    <x v="0"/>
    <x v="1"/>
    <x v="3"/>
    <x v="4"/>
    <x v="0"/>
    <d v="1899-12-31T00:00:00"/>
    <s v="31/12"/>
    <x v="1"/>
    <x v="2"/>
    <s v="FRAM CAPITAL DTVM"/>
    <s v="13673855000125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3385"/>
    <x v="13499"/>
    <x v="1512"/>
    <x v="13492"/>
    <n v="1.5280000000000001E-3"/>
    <n v="0"/>
    <n v="-1.3731999999999999E-2"/>
    <n v="0"/>
    <n v="0"/>
    <x v="13118"/>
    <n v="1721422.29"/>
    <n v="0"/>
    <n v="0"/>
    <n v="0"/>
    <n v="38386674"/>
    <n v="38386674"/>
    <n v="0"/>
    <x v="35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935.31"/>
    <n v="44872.18"/>
    <n v="0"/>
    <n v="373063.13"/>
    <n v="0"/>
    <n v="17000"/>
    <x v="0"/>
    <x v="0"/>
    <n v="0"/>
    <n v="29103695.140000001"/>
    <x v="0"/>
    <x v="0"/>
    <n v="0"/>
    <x v="11986"/>
    <n v="29402274.579999998"/>
    <s v=""/>
    <x v="4"/>
  </r>
  <r>
    <m/>
    <s v="RB CAPITAL PATRIMONIAL VI FUNDO DE INVESTIMENTO IMOBILIÁRIO"/>
    <s v="27.580.051/0001-96"/>
    <d v="2020-09-08T00:00:00"/>
    <x v="2"/>
    <s v=""/>
    <x v="7"/>
    <n v="11260.09282"/>
    <x v="0"/>
    <x v="1"/>
    <x v="3"/>
    <x v="4"/>
    <x v="0"/>
    <d v="1899-12-31T00:00:00"/>
    <s v="31/12"/>
    <x v="1"/>
    <x v="2"/>
    <s v="FRAM CAPITAL DTVM"/>
    <s v="13673855000125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3386"/>
    <x v="13500"/>
    <x v="1512"/>
    <x v="13493"/>
    <n v="1.5100000000000001E-4"/>
    <n v="0"/>
    <n v="7.0489999999999997E-3"/>
    <n v="0"/>
    <n v="0"/>
    <x v="13119"/>
    <n v="1800391.83"/>
    <n v="0"/>
    <n v="0"/>
    <n v="0"/>
    <n v="38386674"/>
    <n v="38386674"/>
    <n v="0"/>
    <x v="35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9842.64"/>
    <n v="41556.239999999998"/>
    <n v="0"/>
    <n v="278286.40000000002"/>
    <n v="0"/>
    <n v="1678.84"/>
    <x v="0"/>
    <x v="0"/>
    <n v="0"/>
    <n v="29103695.140000001"/>
    <x v="0"/>
    <x v="0"/>
    <n v="0"/>
    <x v="11987"/>
    <n v="29356953.420000002"/>
    <s v=""/>
    <x v="4"/>
  </r>
  <r>
    <s v="147475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0"/>
    <d v="2021-01-31T00:00:00"/>
    <n v="5"/>
    <m/>
    <m/>
    <x v="0"/>
    <x v="0"/>
    <m/>
    <m/>
    <x v="0"/>
    <m/>
    <m/>
    <x v="0"/>
    <x v="0"/>
    <m/>
    <m/>
    <x v="0"/>
    <m/>
    <x v="13387"/>
    <x v="13501"/>
    <x v="1513"/>
    <x v="13494"/>
    <n v="5.9200000000000003E-2"/>
    <n v="5.4600000000000003E-2"/>
    <n v="-0.21940000000000001"/>
    <n v="0"/>
    <n v="0"/>
    <x v="13120"/>
    <n v="1749.81"/>
    <n v="256669.26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6123.91"/>
    <n v="194663.05"/>
    <n v="0"/>
    <n v="241460.86"/>
    <n v="0"/>
    <n v="7152.35"/>
    <x v="0"/>
    <x v="0"/>
    <n v="0"/>
    <n v="0"/>
    <x v="0"/>
    <x v="0"/>
    <n v="0"/>
    <x v="11988"/>
    <n v="13749.47"/>
    <s v="NULL"/>
    <x v="3"/>
  </r>
  <r>
    <s v="154777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1"/>
    <d v="2021-02-28T00:00:00"/>
    <n v="5"/>
    <m/>
    <m/>
    <x v="0"/>
    <x v="0"/>
    <m/>
    <m/>
    <x v="0"/>
    <m/>
    <m/>
    <x v="0"/>
    <x v="0"/>
    <m/>
    <m/>
    <x v="0"/>
    <m/>
    <x v="13388"/>
    <x v="13502"/>
    <x v="1513"/>
    <x v="13495"/>
    <n v="5.9299999999999999E-2"/>
    <n v="2.8999999999999998E-3"/>
    <n v="-0.24060000000000001"/>
    <n v="0"/>
    <n v="0"/>
    <x v="13121"/>
    <n v="2993.86"/>
    <n v="204498.07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178.47"/>
    <n v="197504.12"/>
    <n v="0"/>
    <n v="253674.35"/>
    <n v="0"/>
    <n v="6950.44"/>
    <x v="0"/>
    <x v="0"/>
    <n v="0"/>
    <n v="0"/>
    <x v="0"/>
    <x v="0"/>
    <n v="0"/>
    <x v="133"/>
    <n v="6950.44"/>
    <s v="NULL"/>
    <x v="3"/>
  </r>
  <r>
    <s v="164000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2"/>
    <d v="2021-03-31T00:00:00"/>
    <n v="5"/>
    <n v="3"/>
    <m/>
    <x v="0"/>
    <x v="0"/>
    <m/>
    <m/>
    <x v="0"/>
    <m/>
    <m/>
    <x v="0"/>
    <x v="0"/>
    <n v="2"/>
    <m/>
    <x v="0"/>
    <m/>
    <x v="13389"/>
    <x v="13503"/>
    <x v="1513"/>
    <x v="13496"/>
    <n v="6.1400000000000003E-2"/>
    <n v="0.1164"/>
    <n v="-0.68899999999999995"/>
    <n v="0"/>
    <n v="0"/>
    <x v="13122"/>
    <n v="5032.78"/>
    <n v="151340.5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414.32"/>
    <n v="178825.1"/>
    <n v="0"/>
    <n v="247589.22"/>
    <n v="0"/>
    <n v="7152.45"/>
    <x v="0"/>
    <x v="0"/>
    <n v="0"/>
    <n v="0"/>
    <x v="0"/>
    <x v="0"/>
    <n v="0"/>
    <x v="11989"/>
    <n v="14121.65"/>
    <s v="NULL"/>
    <x v="3"/>
  </r>
  <r>
    <s v="174771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3"/>
    <d v="2021-04-30T00:00:00"/>
    <n v="5"/>
    <m/>
    <m/>
    <x v="0"/>
    <x v="0"/>
    <m/>
    <m/>
    <x v="0"/>
    <m/>
    <m/>
    <x v="0"/>
    <x v="0"/>
    <m/>
    <m/>
    <x v="0"/>
    <m/>
    <x v="13390"/>
    <x v="13504"/>
    <x v="1513"/>
    <x v="13497"/>
    <n v="5.96E-2"/>
    <n v="5.8099999999999999E-2"/>
    <n v="0.23730000000000001"/>
    <n v="0"/>
    <n v="0"/>
    <x v="13123"/>
    <n v="9077.0400000000009"/>
    <n v="129780.88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2338.56"/>
    <n v="210477.34"/>
    <n v="0"/>
    <n v="261861.22"/>
    <n v="0"/>
    <n v="7152.45"/>
    <x v="0"/>
    <x v="0"/>
    <n v="0"/>
    <n v="0"/>
    <x v="0"/>
    <x v="0"/>
    <n v="0"/>
    <x v="11989"/>
    <n v="14121.65"/>
    <s v="NULL"/>
    <x v="3"/>
  </r>
  <r>
    <s v="185026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4"/>
    <d v="2021-05-31T00:00:00"/>
    <n v="5"/>
    <m/>
    <m/>
    <x v="0"/>
    <x v="0"/>
    <m/>
    <m/>
    <x v="0"/>
    <m/>
    <m/>
    <x v="0"/>
    <x v="0"/>
    <m/>
    <m/>
    <x v="0"/>
    <m/>
    <x v="13391"/>
    <x v="13505"/>
    <x v="1513"/>
    <x v="13498"/>
    <n v="5.9799999999999999E-2"/>
    <n v="5.8299999999999998E-2"/>
    <n v="-0.3357"/>
    <n v="0"/>
    <n v="0"/>
    <x v="13124"/>
    <n v="1020.45"/>
    <n v="40177.4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9711.84"/>
    <n v="238221.37"/>
    <n v="0"/>
    <n v="291490.46999999997"/>
    <n v="0"/>
    <n v="7152.45"/>
    <x v="0"/>
    <x v="0"/>
    <n v="0"/>
    <n v="0"/>
    <x v="0"/>
    <x v="0"/>
    <n v="0"/>
    <x v="11989"/>
    <n v="14121.65"/>
    <s v="NULL"/>
    <x v="3"/>
  </r>
  <r>
    <s v="195246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5"/>
    <d v="2021-06-30T00:00:00"/>
    <n v="5"/>
    <n v="3"/>
    <m/>
    <x v="0"/>
    <x v="0"/>
    <m/>
    <m/>
    <x v="0"/>
    <m/>
    <m/>
    <x v="0"/>
    <x v="0"/>
    <n v="2"/>
    <m/>
    <x v="0"/>
    <m/>
    <x v="13392"/>
    <x v="13506"/>
    <x v="1513"/>
    <x v="13499"/>
    <n v="5.96E-2"/>
    <n v="5.8099999999999999E-2"/>
    <n v="0.26679999999999998"/>
    <n v="0"/>
    <n v="0"/>
    <x v="13125"/>
    <n v="1477.01"/>
    <n v="25289.09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050.66"/>
    <n v="233290.98"/>
    <n v="0"/>
    <n v="342759.67999999999"/>
    <n v="0"/>
    <n v="7152.45"/>
    <x v="0"/>
    <x v="0"/>
    <n v="0"/>
    <n v="0"/>
    <x v="0"/>
    <x v="0"/>
    <n v="0"/>
    <x v="11990"/>
    <n v="14122.25"/>
    <s v="NULL"/>
    <x v="3"/>
  </r>
  <r>
    <s v="205430"/>
    <s v="FUNDO DE INVESTIMENTO IMOBILIÁRIO MILLENIUM - FII"/>
    <s v="27.602.955/0001-75"/>
    <d v="2017-07-10T00:00:00"/>
    <x v="0"/>
    <s v="0"/>
    <x v="6"/>
    <n v="390793"/>
    <x v="0"/>
    <x v="0"/>
    <x v="4"/>
    <x v="0"/>
    <x v="0"/>
    <m/>
    <s v="31/12"/>
    <x v="3"/>
    <x v="2"/>
    <s v="RIO BRAVO INVESTIMENTOS - DISTRIBUIDORA DE TITULOS E VALORES MOBILIARIOS LTDA"/>
    <s v="72.600.026/0001-81"/>
    <x v="56"/>
    <d v="2021-07-31T00:00:00"/>
    <n v="5"/>
    <m/>
    <m/>
    <x v="0"/>
    <x v="0"/>
    <m/>
    <m/>
    <x v="0"/>
    <m/>
    <m/>
    <x v="0"/>
    <x v="0"/>
    <m/>
    <m/>
    <x v="0"/>
    <m/>
    <x v="13393"/>
    <x v="13507"/>
    <x v="1513"/>
    <x v="13500"/>
    <n v="0.06"/>
    <n v="5.8099999999999999E-2"/>
    <n v="-0.54010000000000002"/>
    <n v="0"/>
    <n v="0"/>
    <x v="13126"/>
    <n v="2624.31"/>
    <n v="7874.17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550.49"/>
    <n v="190315.31"/>
    <n v="0"/>
    <n v="337235.18"/>
    <n v="0"/>
    <n v="7152.45"/>
    <x v="0"/>
    <x v="0"/>
    <n v="0"/>
    <n v="0"/>
    <x v="0"/>
    <x v="0"/>
    <n v="0"/>
    <x v="11991"/>
    <n v="14122.85"/>
    <s v="NULL"/>
    <x v="3"/>
  </r>
  <r>
    <s v="215124"/>
    <s v="FUNDO DE INVESTIMENTO IMOBILIÁRIO MILLENIUM - FII"/>
    <s v="27.602.955/0001-75"/>
    <d v="2017-07-10T00:00:00"/>
    <x v="0"/>
    <s v="0"/>
    <x v="6"/>
    <n v="408008"/>
    <x v="0"/>
    <x v="0"/>
    <x v="4"/>
    <x v="0"/>
    <x v="0"/>
    <m/>
    <s v="31/12"/>
    <x v="3"/>
    <x v="2"/>
    <s v="RIO BRAVO INVESTIMENTOS - DISTRIBUIDORA DE TITULOS E VALORES MOBILIARIOS LTDA"/>
    <s v="72.600.026/0001-81"/>
    <x v="57"/>
    <d v="2021-08-31T00:00:00"/>
    <n v="5"/>
    <m/>
    <m/>
    <x v="0"/>
    <x v="0"/>
    <m/>
    <m/>
    <x v="0"/>
    <m/>
    <m/>
    <x v="0"/>
    <x v="0"/>
    <m/>
    <m/>
    <x v="0"/>
    <m/>
    <x v="13394"/>
    <x v="13508"/>
    <x v="1514"/>
    <x v="13501"/>
    <n v="5.8500000000000003E-2"/>
    <n v="5.7000000000000002E-2"/>
    <n v="2.5851999999999999"/>
    <n v="0"/>
    <n v="0"/>
    <x v="13127"/>
    <n v="4072.03"/>
    <n v="299718.19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580.14"/>
    <n v="192997.59"/>
    <n v="0"/>
    <n v="349582.55"/>
    <n v="0"/>
    <n v="7152.45"/>
    <x v="0"/>
    <x v="0"/>
    <n v="0"/>
    <n v="0"/>
    <x v="0"/>
    <x v="0"/>
    <n v="0"/>
    <x v="11992"/>
    <n v="14123.45"/>
    <s v="NULL"/>
    <x v="3"/>
  </r>
  <r>
    <s v="226607"/>
    <s v="FUNDO DE INVESTIMENTO IMOBILIÁRIO MILLENIUM - FII"/>
    <s v="27.602.955/0001-75"/>
    <d v="2017-07-10T00:00:00"/>
    <x v="0"/>
    <s v="0"/>
    <x v="6"/>
    <n v="408008"/>
    <x v="0"/>
    <x v="0"/>
    <x v="4"/>
    <x v="0"/>
    <x v="0"/>
    <m/>
    <s v="31/12"/>
    <x v="3"/>
    <x v="2"/>
    <s v="RIO BRAVO INVESTIMENTOS - DISTRIBUIDORA DE TITULOS E VALORES MOBILIARIOS LTDA"/>
    <s v="72.600.026/0001-81"/>
    <x v="58"/>
    <d v="2021-09-30T00:00:00"/>
    <n v="5"/>
    <n v="3"/>
    <m/>
    <x v="0"/>
    <x v="0"/>
    <m/>
    <m/>
    <x v="0"/>
    <m/>
    <m/>
    <x v="0"/>
    <x v="0"/>
    <n v="2"/>
    <m/>
    <x v="0"/>
    <m/>
    <x v="13395"/>
    <x v="13509"/>
    <x v="1514"/>
    <x v="13502"/>
    <n v="5.8700000000000002E-2"/>
    <n v="5.7200000000000001E-2"/>
    <n v="-0.43559999999999999"/>
    <n v="0"/>
    <n v="0"/>
    <x v="13128"/>
    <n v="1286.55"/>
    <n v="215347.69"/>
    <n v="0"/>
    <n v="0"/>
    <n v="11402225.9"/>
    <n v="11402225.9"/>
    <n v="0"/>
    <x v="3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437.15"/>
    <n v="197817.63"/>
    <n v="0"/>
    <n v="378619.52"/>
    <n v="0"/>
    <n v="7152.45"/>
    <x v="0"/>
    <x v="0"/>
    <n v="0"/>
    <n v="0"/>
    <x v="0"/>
    <x v="0"/>
    <n v="0"/>
    <x v="11989"/>
    <n v="14121.65"/>
    <s v="NULL"/>
    <x v="3"/>
  </r>
  <r>
    <s v="236457"/>
    <s v="FUNDO DE INVESTIMENTO IMOBILIÁRIO MILLENIUM - FII"/>
    <s v="27.602.955/0001-75"/>
    <d v="2017-07-10T00:00:00"/>
    <x v="0"/>
    <s v="0"/>
    <x v="6"/>
    <n v="408008"/>
    <x v="0"/>
    <x v="0"/>
    <x v="4"/>
    <x v="0"/>
    <x v="0"/>
    <m/>
    <s v="31/12"/>
    <x v="3"/>
    <x v="2"/>
    <s v="RIO BRAVO INVESTIMENTOS - DISTRIBUIDORA DE TITULOS E VALORES MOBILIARIOS LTDA"/>
    <s v="72.600.026/0001-81"/>
    <x v="59"/>
    <d v="2021-10-31T00:00:00"/>
    <n v="5"/>
    <m/>
    <m/>
    <x v="0"/>
    <x v="0"/>
    <m/>
    <m/>
    <x v="0"/>
    <m/>
    <m/>
    <x v="0"/>
    <x v="0"/>
    <m/>
    <m/>
    <x v="0"/>
    <m/>
    <x v="13396"/>
    <x v="13510"/>
    <x v="1514"/>
    <x v="13503"/>
    <n v="5.8200000000000002E-2"/>
    <n v="5.7200000000000001E-2"/>
    <n v="0.91910000000000003"/>
    <n v="0"/>
    <n v="0"/>
    <x v="13129"/>
    <n v="2667.87"/>
    <n v="301792.5"/>
    <n v="0"/>
    <n v="0"/>
    <n v="10422225.199999999"/>
    <n v="10422225.199999999"/>
    <n v="0"/>
    <x v="3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6748.63"/>
    <n v="209195.01"/>
    <n v="987705"/>
    <n v="389848.62"/>
    <n v="0"/>
    <n v="7152.45"/>
    <x v="0"/>
    <x v="0"/>
    <n v="0"/>
    <n v="0"/>
    <x v="0"/>
    <x v="0"/>
    <n v="0"/>
    <x v="11993"/>
    <n v="20301.12"/>
    <s v="NULL"/>
    <x v="3"/>
  </r>
  <r>
    <s v="246927"/>
    <s v="FUNDO DE INVESTIMENTO IMOBILIÁRIO MILLENIUM - FII"/>
    <s v="27.602.955/0001-75"/>
    <d v="2017-07-10T00:00:00"/>
    <x v="0"/>
    <s v="0"/>
    <x v="6"/>
    <n v="408008"/>
    <x v="0"/>
    <x v="0"/>
    <x v="4"/>
    <x v="0"/>
    <x v="0"/>
    <m/>
    <s v="31/12"/>
    <x v="3"/>
    <x v="2"/>
    <s v="RIO BRAVO INVESTIMENTOS - DISTRIBUIDORA DE TITULOS E VALORES MOBILIARIOS LTDA"/>
    <s v="72.600.026/0001-81"/>
    <x v="60"/>
    <d v="2021-11-30T00:00:00"/>
    <n v="5"/>
    <m/>
    <m/>
    <x v="0"/>
    <x v="0"/>
    <m/>
    <m/>
    <x v="0"/>
    <m/>
    <m/>
    <x v="0"/>
    <x v="0"/>
    <m/>
    <m/>
    <x v="0"/>
    <m/>
    <x v="13397"/>
    <x v="13511"/>
    <x v="1514"/>
    <x v="13504"/>
    <n v="5.8299999999999998E-2"/>
    <n v="5.6800000000000003E-2"/>
    <n v="-0.13"/>
    <n v="0"/>
    <n v="0"/>
    <x v="13130"/>
    <n v="2157.1999999999998"/>
    <n v="248371.6"/>
    <n v="0"/>
    <n v="0"/>
    <n v="10422225.199999999"/>
    <n v="10422225.199999999"/>
    <n v="0"/>
    <x v="3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4698.05"/>
    <n v="207779.23"/>
    <n v="987705"/>
    <n v="429213.82"/>
    <n v="0"/>
    <n v="7152.45"/>
    <x v="0"/>
    <x v="0"/>
    <n v="0"/>
    <n v="0"/>
    <x v="0"/>
    <x v="0"/>
    <n v="0"/>
    <x v="11993"/>
    <n v="20301.12"/>
    <s v="NULL"/>
    <x v="3"/>
  </r>
  <r>
    <s v="257338"/>
    <s v="FUNDO DE INVESTIMENTO IMOBILIÁRIO MILLENIUM - FII"/>
    <s v="27.602.955/0001-75"/>
    <d v="2017-07-10T00:00:00"/>
    <x v="0"/>
    <s v="0"/>
    <x v="6"/>
    <n v="408008"/>
    <x v="0"/>
    <x v="0"/>
    <x v="4"/>
    <x v="0"/>
    <x v="0"/>
    <m/>
    <s v="31/12"/>
    <x v="3"/>
    <x v="2"/>
    <s v="RIO BRAVO INVESTIMENTOS - DISTRIBUIDORA DE TITULOS E VALORES MOBILIARIOS LTDA"/>
    <s v="72.600.026/0001-81"/>
    <x v="61"/>
    <d v="2021-12-31T00:00:00"/>
    <n v="5"/>
    <n v="3"/>
    <m/>
    <x v="0"/>
    <x v="0"/>
    <m/>
    <m/>
    <x v="0"/>
    <m/>
    <m/>
    <x v="0"/>
    <x v="0"/>
    <n v="2"/>
    <m/>
    <x v="0"/>
    <m/>
    <x v="13398"/>
    <x v="13512"/>
    <x v="1514"/>
    <x v="13505"/>
    <n v="6.2E-2"/>
    <n v="6.0400000000000002E-2"/>
    <n v="-6.0044000000000004"/>
    <n v="0"/>
    <n v="0"/>
    <x v="13131"/>
    <n v="1011.27"/>
    <n v="508688.39"/>
    <n v="0"/>
    <n v="0"/>
    <n v="10328891.84"/>
    <n v="10328891.84"/>
    <n v="0"/>
    <x v="3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696.68"/>
    <n v="238056.14"/>
    <n v="0"/>
    <n v="483640.54"/>
    <n v="0"/>
    <n v="7152.45"/>
    <x v="0"/>
    <x v="0"/>
    <n v="0"/>
    <n v="0"/>
    <x v="0"/>
    <x v="0"/>
    <n v="0"/>
    <x v="11993"/>
    <n v="20301.12"/>
    <s v="NULL"/>
    <x v="3"/>
  </r>
  <r>
    <s v="268638"/>
    <s v="FUNDO DE INVESTIMENTO IMOBILIÁRIO MILLENIUM - FII"/>
    <s v="27.602.955/0001-75"/>
    <d v="2017-07-10T00:00:00"/>
    <x v="0"/>
    <s v="0"/>
    <x v="7"/>
    <n v="408008"/>
    <x v="0"/>
    <x v="1"/>
    <x v="5"/>
    <x v="1"/>
    <x v="0"/>
    <d v="1899-12-31T00:00:00"/>
    <s v="31/12"/>
    <x v="3"/>
    <x v="2"/>
    <s v="RIO BRAVO INVESTIMENTOS DTVM LTDA"/>
    <s v="72600026000181"/>
    <x v="62"/>
    <d v="2022-02-15T00:00:00"/>
    <n v="5"/>
    <n v="0"/>
    <n v="0"/>
    <x v="1"/>
    <x v="1"/>
    <n v="0"/>
    <n v="0"/>
    <x v="1"/>
    <n v="0"/>
    <n v="0"/>
    <x v="1"/>
    <x v="1"/>
    <n v="0"/>
    <n v="0"/>
    <x v="1"/>
    <n v="0"/>
    <x v="13399"/>
    <x v="13513"/>
    <x v="1514"/>
    <x v="13506"/>
    <n v="6.78E-4"/>
    <n v="6.0300000000000002E-4"/>
    <n v="1.554E-3"/>
    <n v="0"/>
    <n v="0"/>
    <x v="13132"/>
    <n v="1110.67"/>
    <n v="479312.03"/>
    <n v="0"/>
    <n v="0"/>
    <n v="10328891.84"/>
    <n v="10328891.84"/>
    <n v="0"/>
    <x v="3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412.7"/>
    <n v="226850.16"/>
    <n v="0"/>
    <n v="536562.54"/>
    <n v="0"/>
    <n v="7835.44"/>
    <x v="0"/>
    <x v="0"/>
    <n v="0"/>
    <n v="0"/>
    <x v="0"/>
    <x v="0"/>
    <n v="0"/>
    <x v="11989"/>
    <n v="14804.64"/>
    <s v=""/>
    <x v="4"/>
  </r>
  <r>
    <m/>
    <s v="FUNDO DE INVESTIMENTO IMOBILIÁRIO MILLENIUM - FII"/>
    <s v="27.602.955/0001-75"/>
    <d v="2017-07-10T00:00:00"/>
    <x v="0"/>
    <s v="0"/>
    <x v="7"/>
    <n v="408008"/>
    <x v="0"/>
    <x v="1"/>
    <x v="5"/>
    <x v="1"/>
    <x v="0"/>
    <d v="1899-12-31T00:00:00"/>
    <s v="31/12"/>
    <x v="3"/>
    <x v="2"/>
    <s v="RIO BRAVO INVESTIMENTOS DTVM LTDA"/>
    <s v="72600026000181"/>
    <x v="63"/>
    <d v="2022-03-15T00:00:00"/>
    <n v="5"/>
    <n v="0"/>
    <n v="0"/>
    <x v="1"/>
    <x v="1"/>
    <n v="0"/>
    <n v="0"/>
    <x v="1"/>
    <n v="0"/>
    <n v="0"/>
    <x v="1"/>
    <x v="1"/>
    <n v="0"/>
    <n v="0"/>
    <x v="1"/>
    <n v="0"/>
    <x v="13400"/>
    <x v="13514"/>
    <x v="1514"/>
    <x v="13507"/>
    <n v="6.7900000000000002E-4"/>
    <n v="7.2199999999999999E-4"/>
    <n v="-2.251E-3"/>
    <n v="0"/>
    <n v="0"/>
    <x v="13133"/>
    <n v="1011.04"/>
    <n v="466350.93"/>
    <n v="0"/>
    <n v="0"/>
    <n v="10328891.84"/>
    <n v="10328891.84"/>
    <n v="0"/>
    <x v="3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1135.21"/>
    <n v="219521.37"/>
    <n v="0"/>
    <n v="531613.84"/>
    <n v="0"/>
    <n v="7835.44"/>
    <x v="0"/>
    <x v="0"/>
    <n v="0"/>
    <n v="0"/>
    <x v="0"/>
    <x v="0"/>
    <n v="0"/>
    <x v="11994"/>
    <n v="15483.44"/>
    <s v=""/>
    <x v="4"/>
  </r>
  <r>
    <m/>
    <s v="FUNDO DE INVESTIMENTO IMOBILIÁRIO MILLENIUM - FII"/>
    <s v="27.602.955/0001-75"/>
    <d v="2017-07-10T00:00:00"/>
    <x v="0"/>
    <s v="0"/>
    <x v="7"/>
    <n v="408008"/>
    <x v="0"/>
    <x v="1"/>
    <x v="5"/>
    <x v="1"/>
    <x v="0"/>
    <d v="1899-12-31T00:00:00"/>
    <s v="31/12"/>
    <x v="3"/>
    <x v="2"/>
    <s v="RIO BRAVO INVESTIMENTOS DTVM LTDA"/>
    <s v="72600026000181"/>
    <x v="64"/>
    <d v="2022-04-14T00:00:00"/>
    <n v="5"/>
    <n v="3"/>
    <n v="0"/>
    <x v="1"/>
    <x v="1"/>
    <n v="0"/>
    <n v="0"/>
    <x v="1"/>
    <n v="0"/>
    <n v="0"/>
    <x v="1"/>
    <x v="1"/>
    <n v="2"/>
    <n v="0"/>
    <x v="1"/>
    <n v="0"/>
    <x v="13401"/>
    <x v="13515"/>
    <x v="1514"/>
    <x v="13508"/>
    <n v="6.7599999999999995E-4"/>
    <n v="6.6E-4"/>
    <n v="5.1229999999999999E-3"/>
    <n v="0"/>
    <n v="0"/>
    <x v="13134"/>
    <n v="1464.82"/>
    <n v="441894.41"/>
    <n v="0"/>
    <n v="0"/>
    <n v="10328891.84"/>
    <n v="10328891.84"/>
    <n v="0"/>
    <x v="3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221.11"/>
    <n v="281566.74"/>
    <n v="0"/>
    <n v="552654.37"/>
    <n v="0"/>
    <n v="7835.44"/>
    <x v="0"/>
    <x v="0"/>
    <n v="0"/>
    <n v="0"/>
    <x v="0"/>
    <x v="0"/>
    <n v="0"/>
    <x v="11994"/>
    <n v="15483.44"/>
    <s v=""/>
    <x v="4"/>
  </r>
  <r>
    <m/>
    <s v="FUNDO DE INVESTIMENTO IMOBILIÁRIO MILLENIUM - FII"/>
    <s v="27.602.955/0001-75"/>
    <d v="2017-07-10T00:00:00"/>
    <x v="0"/>
    <s v="0"/>
    <x v="7"/>
    <n v="408008"/>
    <x v="0"/>
    <x v="1"/>
    <x v="5"/>
    <x v="1"/>
    <x v="0"/>
    <d v="1899-12-31T00:00:00"/>
    <s v="31/12"/>
    <x v="3"/>
    <x v="2"/>
    <s v="RIO BRAVO INVESTIMENTOS DTVM LTDA"/>
    <s v="72600026000181"/>
    <x v="65"/>
    <d v="2022-05-13T00:00:00"/>
    <n v="5"/>
    <n v="0"/>
    <n v="0"/>
    <x v="1"/>
    <x v="1"/>
    <n v="0"/>
    <n v="0"/>
    <x v="1"/>
    <n v="0"/>
    <n v="0"/>
    <x v="1"/>
    <x v="1"/>
    <n v="0"/>
    <n v="0"/>
    <x v="1"/>
    <n v="0"/>
    <x v="13402"/>
    <x v="13516"/>
    <x v="1514"/>
    <x v="13509"/>
    <n v="6.7599999999999995E-4"/>
    <n v="6.5899999999999997E-4"/>
    <n v="5.3200000000000003E-4"/>
    <n v="0"/>
    <n v="0"/>
    <x v="13135"/>
    <n v="1487.96"/>
    <n v="428887.61"/>
    <n v="0"/>
    <n v="0"/>
    <n v="10328891.84"/>
    <n v="10328891.84"/>
    <n v="0"/>
    <x v="3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365.66"/>
    <n v="289305.09000000003"/>
    <n v="0"/>
    <n v="564060.56999999995"/>
    <n v="0"/>
    <n v="7835.44"/>
    <x v="0"/>
    <x v="0"/>
    <n v="0"/>
    <n v="0"/>
    <x v="0"/>
    <x v="0"/>
    <n v="0"/>
    <x v="11994"/>
    <n v="15483.44"/>
    <s v=""/>
    <x v="4"/>
  </r>
  <r>
    <s v="127762"/>
    <s v="SJ AU LOGÍSTICA FUNDO DE INVESTIMENTO IMOBILIÁRIO"/>
    <s v="27.771.547/0001-47"/>
    <d v="2020-10-02T00:00:00"/>
    <x v="2"/>
    <s v="BRSJAUCTF009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47"/>
    <d v="2020-10-30T00:00:00"/>
    <n v="2"/>
    <m/>
    <m/>
    <x v="0"/>
    <x v="0"/>
    <m/>
    <m/>
    <x v="0"/>
    <m/>
    <m/>
    <x v="0"/>
    <x v="0"/>
    <m/>
    <m/>
    <x v="0"/>
    <m/>
    <x v="13403"/>
    <x v="13517"/>
    <x v="1515"/>
    <x v="13510"/>
    <n v="0"/>
    <n v="0"/>
    <n v="2102.6149999999998"/>
    <n v="0"/>
    <n v="0"/>
    <x v="13136"/>
    <n v="1015.63"/>
    <n v="5982733.0599999996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0"/>
    <n v="0"/>
    <n v="0"/>
    <n v="0"/>
    <n v="0"/>
    <n v="8838.1200000000008"/>
    <x v="0"/>
    <x v="0"/>
    <m/>
    <m/>
    <x v="1"/>
    <x v="1"/>
    <m/>
    <x v="11995"/>
    <n v="12409.52"/>
    <s v="SJ Au Logística"/>
    <x v="7"/>
  </r>
  <r>
    <s v="133529"/>
    <s v="SJ AU LOGÍSTICA FUNDO DE INVESTIMENTO IMOBILIÁRIO"/>
    <s v="27.771.547/0001-47"/>
    <d v="2020-10-02T00:00:00"/>
    <x v="2"/>
    <s v="BRSJAUCTF009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48"/>
    <d v="2020-11-30T00:00:00"/>
    <n v="64"/>
    <n v="0"/>
    <n v="0"/>
    <x v="0"/>
    <x v="0"/>
    <m/>
    <m/>
    <x v="0"/>
    <m/>
    <m/>
    <x v="0"/>
    <x v="0"/>
    <m/>
    <m/>
    <x v="0"/>
    <m/>
    <x v="13404"/>
    <x v="13518"/>
    <x v="1515"/>
    <x v="13511"/>
    <n v="1.9800000000000002E-2"/>
    <n v="0"/>
    <n v="-2.47E-2"/>
    <n v="0"/>
    <n v="0"/>
    <x v="13137"/>
    <n v="763.3"/>
    <n v="5934080.8799999999"/>
    <n v="0"/>
    <n v="0"/>
    <n v="788600000"/>
    <n v="0"/>
    <n v="0"/>
    <x v="32"/>
    <n v="0"/>
    <n v="0"/>
    <n v="0"/>
    <n v="0"/>
    <n v="788600000"/>
    <n v="0"/>
    <x v="0"/>
    <x v="0"/>
    <x v="0"/>
    <n v="0"/>
    <x v="0"/>
    <n v="0"/>
    <n v="0"/>
    <x v="0"/>
    <x v="0"/>
    <n v="0"/>
    <x v="0"/>
    <x v="0"/>
    <x v="0"/>
    <x v="0"/>
    <x v="0"/>
    <n v="0"/>
    <n v="17.309999999999999"/>
    <n v="0"/>
    <n v="0"/>
    <n v="17.309999999999999"/>
    <n v="0"/>
    <n v="157026.84"/>
    <x v="0"/>
    <x v="0"/>
    <n v="0"/>
    <n v="0"/>
    <x v="0"/>
    <x v="0"/>
    <n v="0"/>
    <x v="11996"/>
    <n v="160164.5"/>
    <s v="SJ Au Logística"/>
    <x v="7"/>
  </r>
  <r>
    <s v="140342"/>
    <s v="SJ AU LOGÍSTICA FUNDO DE INVESTIMENTO IMOBILIÁRIO"/>
    <s v="27.771.547/0001-47"/>
    <d v="2020-10-21T00:00:00"/>
    <x v="2"/>
    <s v="BRSJAUCTF009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49"/>
    <d v="2020-12-31T00:00:00"/>
    <n v="64"/>
    <n v="14"/>
    <m/>
    <x v="0"/>
    <x v="0"/>
    <m/>
    <n v="1"/>
    <x v="0"/>
    <m/>
    <m/>
    <x v="0"/>
    <x v="0"/>
    <n v="3"/>
    <n v="46"/>
    <x v="0"/>
    <m/>
    <x v="13405"/>
    <x v="13519"/>
    <x v="1515"/>
    <x v="13512"/>
    <n v="1.9900000000000001E-2"/>
    <n v="0"/>
    <n v="-7.0999999999999994E-2"/>
    <n v="0"/>
    <n v="0"/>
    <x v="13138"/>
    <n v="10429.379999999999"/>
    <n v="5383779.1500000004"/>
    <n v="0"/>
    <n v="0"/>
    <n v="788600000"/>
    <n v="0"/>
    <n v="0"/>
    <x v="32"/>
    <n v="0"/>
    <n v="0"/>
    <n v="0"/>
    <n v="0"/>
    <n v="788600000"/>
    <n v="0"/>
    <x v="0"/>
    <x v="0"/>
    <x v="0"/>
    <n v="0"/>
    <x v="0"/>
    <n v="0"/>
    <n v="0"/>
    <x v="0"/>
    <x v="0"/>
    <n v="0"/>
    <x v="0"/>
    <x v="0"/>
    <x v="0"/>
    <x v="0"/>
    <x v="0"/>
    <n v="0"/>
    <n v="531.70000000000005"/>
    <n v="0"/>
    <n v="0"/>
    <n v="531.70000000000005"/>
    <n v="0"/>
    <n v="157584.75"/>
    <x v="0"/>
    <x v="0"/>
    <n v="0"/>
    <n v="0"/>
    <x v="0"/>
    <x v="0"/>
    <n v="0"/>
    <x v="11997"/>
    <n v="184225.33"/>
    <s v="SJ Au Logística"/>
    <x v="7"/>
  </r>
  <r>
    <s v="147650"/>
    <s v="SJ AU LOGÍSTICA FUNDO DE INVESTIMENTO IMOBILIÁRIO"/>
    <s v="27.771.547/0001-47"/>
    <d v="2020-10-21T00:00:00"/>
    <x v="2"/>
    <s v="BRSJAUR01M15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50"/>
    <d v="2021-01-29T00:00:00"/>
    <n v="65"/>
    <m/>
    <m/>
    <x v="0"/>
    <x v="0"/>
    <m/>
    <m/>
    <x v="0"/>
    <m/>
    <m/>
    <x v="0"/>
    <x v="0"/>
    <m/>
    <m/>
    <x v="0"/>
    <m/>
    <x v="13406"/>
    <x v="13520"/>
    <x v="1515"/>
    <x v="13513"/>
    <n v="1.84E-2"/>
    <n v="0"/>
    <n v="-2.7E-2"/>
    <n v="0"/>
    <n v="0"/>
    <x v="13139"/>
    <n v="10642.15"/>
    <n v="5146974.8899999997"/>
    <n v="0"/>
    <n v="0"/>
    <n v="788600000"/>
    <n v="0"/>
    <n v="0"/>
    <x v="32"/>
    <n v="0"/>
    <n v="0"/>
    <n v="0"/>
    <n v="0"/>
    <n v="788600000"/>
    <n v="0"/>
    <x v="0"/>
    <x v="0"/>
    <x v="0"/>
    <n v="0"/>
    <x v="0"/>
    <n v="0"/>
    <n v="0"/>
    <x v="0"/>
    <x v="0"/>
    <n v="0"/>
    <x v="0"/>
    <x v="0"/>
    <x v="0"/>
    <x v="0"/>
    <x v="0"/>
    <n v="0"/>
    <n v="10629.52"/>
    <n v="0"/>
    <n v="0"/>
    <n v="10629.52"/>
    <n v="0"/>
    <n v="145726.51"/>
    <x v="0"/>
    <x v="0"/>
    <n v="0"/>
    <n v="0"/>
    <x v="0"/>
    <x v="0"/>
    <n v="0"/>
    <x v="11998"/>
    <n v="172346.38"/>
    <s v="SJ Au Logística"/>
    <x v="7"/>
  </r>
  <r>
    <s v="155650"/>
    <s v="SJ AU LOGÍSTICA FUNDO DE INVESTIMENTO IMOBILIÁRIO"/>
    <s v="27.771.547/0001-47"/>
    <d v="2020-10-21T00:00:00"/>
    <x v="2"/>
    <s v="BRSJAUR01M15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51"/>
    <d v="2021-02-26T00:00:00"/>
    <n v="65"/>
    <n v="14"/>
    <n v="0"/>
    <x v="0"/>
    <x v="0"/>
    <m/>
    <n v="1"/>
    <x v="0"/>
    <m/>
    <m/>
    <x v="0"/>
    <x v="0"/>
    <n v="3"/>
    <n v="46"/>
    <x v="0"/>
    <n v="1"/>
    <x v="13407"/>
    <x v="13521"/>
    <x v="1515"/>
    <x v="13514"/>
    <n v="1.6500000000000001E-2"/>
    <n v="0"/>
    <n v="-1.6500000000000001E-2"/>
    <n v="0"/>
    <n v="0"/>
    <x v="13140"/>
    <n v="5554.89"/>
    <n v="5012012.3099999996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6659.23"/>
    <n v="0"/>
    <n v="0"/>
    <n v="6659.23"/>
    <n v="0"/>
    <n v="131126.09"/>
    <x v="0"/>
    <x v="0"/>
    <n v="0"/>
    <n v="0"/>
    <x v="0"/>
    <x v="0"/>
    <n v="0"/>
    <x v="11999"/>
    <n v="159267.26"/>
    <s v="SJ Au Logística"/>
    <x v="7"/>
  </r>
  <r>
    <s v="164260"/>
    <s v="SJ AU LOGÍSTICA FUNDO DE INVESTIMENTO IMOBILIÁRIO"/>
    <s v="27.771.547/0001-47"/>
    <d v="2020-10-21T00:00:00"/>
    <x v="0"/>
    <s v="BRSJAUCTF009"/>
    <x v="285"/>
    <n v="36074"/>
    <x v="0"/>
    <x v="0"/>
    <x v="10"/>
    <x v="0"/>
    <x v="0"/>
    <m/>
    <s v="31/12"/>
    <x v="1"/>
    <x v="1"/>
    <s v="VORTX DISTRIBUIDORA DE TITULOS E VALORES MOBILIARIOS LTDA."/>
    <s v="22.610.500/0001-88"/>
    <x v="52"/>
    <d v="2021-03-31T00:00:00"/>
    <n v="107"/>
    <n v="55"/>
    <n v="1"/>
    <x v="0"/>
    <x v="0"/>
    <m/>
    <n v="1"/>
    <x v="0"/>
    <m/>
    <m/>
    <x v="0"/>
    <x v="0"/>
    <n v="3"/>
    <n v="46"/>
    <x v="0"/>
    <n v="1"/>
    <x v="13408"/>
    <x v="13522"/>
    <x v="1515"/>
    <x v="13515"/>
    <n v="2.1100000000000001E-2"/>
    <n v="0"/>
    <n v="-2.1100000000000001E-2"/>
    <n v="0"/>
    <n v="0"/>
    <x v="13141"/>
    <n v="9407.24"/>
    <n v="4884192.7699999996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0"/>
    <n v="0"/>
    <n v="0"/>
    <n v="0"/>
    <n v="0"/>
    <n v="167520.85999999999"/>
    <x v="0"/>
    <x v="0"/>
    <n v="0"/>
    <n v="0"/>
    <x v="0"/>
    <x v="0"/>
    <n v="0"/>
    <x v="12000"/>
    <n v="196422.66"/>
    <s v="SJ Au Logística"/>
    <x v="7"/>
  </r>
  <r>
    <s v="176364"/>
    <s v="SJ AU LOGÍSTICA FUNDO DE INVESTIMENTO IMOBILIÁRIO"/>
    <s v="27.771.547/0001-47"/>
    <d v="2020-10-21T00:00:00"/>
    <x v="0"/>
    <s v="BRSJAUCTF009"/>
    <x v="285"/>
    <n v="7932248.4199999999"/>
    <x v="0"/>
    <x v="0"/>
    <x v="10"/>
    <x v="0"/>
    <x v="0"/>
    <m/>
    <s v="31/12"/>
    <x v="1"/>
    <x v="1"/>
    <s v="VORTX DISTRIBUIDORA DE TITULOS E VALORES MOBILIARIOS LTDA."/>
    <s v="22.610.500/0001-88"/>
    <x v="53"/>
    <d v="2021-04-30T00:00:00"/>
    <n v="114"/>
    <n v="0"/>
    <n v="0"/>
    <x v="0"/>
    <x v="0"/>
    <m/>
    <m/>
    <x v="0"/>
    <m/>
    <m/>
    <x v="0"/>
    <x v="0"/>
    <m/>
    <m/>
    <x v="0"/>
    <m/>
    <x v="13409"/>
    <x v="13523"/>
    <x v="1516"/>
    <x v="13516"/>
    <n v="1.84E-2"/>
    <n v="0"/>
    <n v="-99.545299999999997"/>
    <n v="0"/>
    <n v="0"/>
    <x v="13142"/>
    <n v="6271.64"/>
    <n v="4710448.2300000004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10353.25"/>
    <n v="0"/>
    <n v="0"/>
    <n v="10353.25"/>
    <n v="0"/>
    <n v="145643.07"/>
    <x v="0"/>
    <x v="0"/>
    <n v="0"/>
    <n v="0"/>
    <x v="0"/>
    <x v="0"/>
    <n v="0"/>
    <x v="12001"/>
    <n v="174794"/>
    <s v="SJ Au Logística"/>
    <x v="7"/>
  </r>
  <r>
    <s v="185336"/>
    <s v="SJ AU LOGÍSTICA FUNDO DE INVESTIMENTO IMOBILIÁRIO"/>
    <s v="27.771.547/0001-47"/>
    <d v="2020-10-21T00:00:00"/>
    <x v="0"/>
    <s v="BRSJAUCTF009"/>
    <x v="285"/>
    <n v="7932248.4199999999"/>
    <x v="0"/>
    <x v="0"/>
    <x v="10"/>
    <x v="0"/>
    <x v="0"/>
    <m/>
    <s v="31/12"/>
    <x v="1"/>
    <x v="1"/>
    <s v="VORTX DISTRIBUIDORA DE TITULOS E VALORES MOBILIARIOS LTDA."/>
    <s v="22.610.500/0001-88"/>
    <x v="54"/>
    <d v="2021-05-31T00:00:00"/>
    <n v="115"/>
    <m/>
    <m/>
    <x v="0"/>
    <x v="0"/>
    <m/>
    <m/>
    <x v="0"/>
    <m/>
    <m/>
    <x v="0"/>
    <x v="0"/>
    <m/>
    <m/>
    <x v="0"/>
    <m/>
    <x v="13410"/>
    <x v="13524"/>
    <x v="1516"/>
    <x v="13517"/>
    <n v="1.9300000000000001E-2"/>
    <n v="0"/>
    <n v="-2.0899999999999998E-2"/>
    <n v="0"/>
    <n v="0"/>
    <x v="13143"/>
    <n v="4000.9"/>
    <n v="4561243.05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5176.6099999999997"/>
    <n v="0"/>
    <n v="0"/>
    <n v="5176.6099999999997"/>
    <n v="0"/>
    <n v="152896.14000000001"/>
    <x v="0"/>
    <x v="0"/>
    <n v="0"/>
    <n v="0"/>
    <x v="0"/>
    <x v="0"/>
    <n v="0"/>
    <x v="12002"/>
    <n v="183778.55"/>
    <s v="SJ Au Logística"/>
    <x v="7"/>
  </r>
  <r>
    <s v="194522"/>
    <s v="SJ AU LOGÍSTICA FUNDO DE INVESTIMENTO IMOBILIÁRIO"/>
    <s v="27.771.547/0001-47"/>
    <d v="2020-10-21T00:00:00"/>
    <x v="0"/>
    <s v="BRSJAUCTF009"/>
    <x v="285"/>
    <n v="7932248.4199999999"/>
    <x v="0"/>
    <x v="0"/>
    <x v="10"/>
    <x v="0"/>
    <x v="0"/>
    <m/>
    <s v="31/12"/>
    <x v="1"/>
    <x v="1"/>
    <s v="VORTX DISTRIBUIDORA DE TITULOS E VALORES MOBILIARIOS LTDA."/>
    <s v="22.610.500/0001-88"/>
    <x v="55"/>
    <d v="2021-06-30T00:00:00"/>
    <n v="115"/>
    <n v="58"/>
    <n v="1"/>
    <x v="0"/>
    <x v="0"/>
    <n v="1"/>
    <n v="1"/>
    <x v="0"/>
    <m/>
    <m/>
    <x v="0"/>
    <x v="0"/>
    <n v="2"/>
    <n v="52"/>
    <x v="0"/>
    <m/>
    <x v="13411"/>
    <x v="13525"/>
    <x v="1516"/>
    <x v="13518"/>
    <n v="1.9300000000000001E-2"/>
    <n v="0"/>
    <n v="-1.9800000000000002E-2"/>
    <n v="0"/>
    <n v="0"/>
    <x v="13144"/>
    <n v="2830.03"/>
    <n v="4411934.17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799.36"/>
    <n v="0"/>
    <n v="0"/>
    <n v="799.36"/>
    <n v="0"/>
    <n v="152866.82999999999"/>
    <x v="0"/>
    <x v="0"/>
    <n v="0"/>
    <n v="0"/>
    <x v="0"/>
    <x v="0"/>
    <n v="0"/>
    <x v="12003"/>
    <n v="185616.95"/>
    <s v="SJ Au Logística"/>
    <x v="7"/>
  </r>
  <r>
    <s v="204164"/>
    <s v="SJ AU LOGÍSTICA FUNDO DE INVESTIMENTO IMOBILIÁRIO"/>
    <s v="27.771.547/0001-47"/>
    <d v="2020-10-21T00:00:00"/>
    <x v="0"/>
    <s v="BRSJAUCTF009"/>
    <x v="285"/>
    <n v="7932248.4199999999"/>
    <x v="0"/>
    <x v="0"/>
    <x v="10"/>
    <x v="0"/>
    <x v="0"/>
    <m/>
    <s v="31/12"/>
    <x v="1"/>
    <x v="1"/>
    <s v="VORTX DISTRIBUIDORA DE TITULOS E VALORES MOBILIARIOS LTDA."/>
    <s v="22.610.500/0001-88"/>
    <x v="56"/>
    <d v="2021-07-30T00:00:00"/>
    <n v="117"/>
    <m/>
    <m/>
    <x v="0"/>
    <x v="0"/>
    <m/>
    <m/>
    <x v="0"/>
    <m/>
    <m/>
    <x v="0"/>
    <x v="0"/>
    <m/>
    <m/>
    <x v="0"/>
    <m/>
    <x v="13412"/>
    <x v="13526"/>
    <x v="1516"/>
    <x v="13519"/>
    <n v="2.0199999999999999E-2"/>
    <n v="0"/>
    <n v="-0.1341"/>
    <n v="0"/>
    <n v="0"/>
    <x v="13145"/>
    <n v="6366.22"/>
    <n v="3343099.3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11756.87"/>
    <n v="0"/>
    <n v="0"/>
    <n v="11756.87"/>
    <n v="0"/>
    <n v="159998.24"/>
    <x v="0"/>
    <x v="0"/>
    <n v="0"/>
    <n v="0"/>
    <x v="0"/>
    <x v="0"/>
    <n v="0"/>
    <x v="12004"/>
    <n v="194077.2"/>
    <s v="SJ Au Logística"/>
    <x v="7"/>
  </r>
  <r>
    <s v="220646"/>
    <s v="SJ AU LOGÍSTICA FUNDO DE INVESTIMENTO IMOBILIÁRIO"/>
    <s v="27.771.547/0001-47"/>
    <d v="2020-10-21T00:00:00"/>
    <x v="0"/>
    <s v="BRSJAUCTF009"/>
    <x v="285"/>
    <n v="7932248"/>
    <x v="0"/>
    <x v="0"/>
    <x v="10"/>
    <x v="0"/>
    <x v="0"/>
    <m/>
    <s v="31/12"/>
    <x v="1"/>
    <x v="1"/>
    <s v="VORTX DISTRIBUIDORA DE TITULOS E VALORES MOBILIARIOS LTDA."/>
    <s v="22.610.500/0001-88"/>
    <x v="57"/>
    <d v="2021-08-31T00:00:00"/>
    <n v="121"/>
    <m/>
    <m/>
    <x v="0"/>
    <x v="0"/>
    <m/>
    <m/>
    <x v="0"/>
    <m/>
    <m/>
    <x v="0"/>
    <x v="0"/>
    <m/>
    <m/>
    <x v="0"/>
    <m/>
    <x v="13413"/>
    <x v="13527"/>
    <x v="1517"/>
    <x v="13520"/>
    <n v="2.0199999999999999E-2"/>
    <n v="0"/>
    <n v="-2.07E-2"/>
    <n v="0"/>
    <n v="0"/>
    <x v="13146"/>
    <n v="6700.02"/>
    <n v="3184880.74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7221.25"/>
    <n v="0"/>
    <n v="0"/>
    <n v="7221.25"/>
    <n v="0"/>
    <n v="159911.69"/>
    <x v="0"/>
    <x v="0"/>
    <n v="0"/>
    <n v="0"/>
    <x v="0"/>
    <x v="0"/>
    <n v="0"/>
    <x v="12005"/>
    <n v="195690.86"/>
    <s v="SJ Au Logística"/>
    <x v="7"/>
  </r>
  <r>
    <s v="224128"/>
    <s v="SJ AU LOGÍSTICA FUNDO DE INVESTIMENTO IMOBILIÁRIO"/>
    <s v="27.771.547/0001-47"/>
    <d v="2020-10-21T00:00:00"/>
    <x v="0"/>
    <s v="BRSJAUCTF009"/>
    <x v="285"/>
    <n v="7932248"/>
    <x v="0"/>
    <x v="0"/>
    <x v="10"/>
    <x v="0"/>
    <x v="0"/>
    <m/>
    <s v="31/12"/>
    <x v="1"/>
    <x v="1"/>
    <s v="VORTX DISTRIBUIDORA DE TITULOS E VALORES MOBILIARIOS LTDA."/>
    <s v="22.610.500/0001-88"/>
    <x v="58"/>
    <d v="2021-09-30T00:00:00"/>
    <n v="122"/>
    <n v="64"/>
    <n v="1"/>
    <x v="0"/>
    <x v="0"/>
    <m/>
    <n v="1"/>
    <x v="0"/>
    <m/>
    <m/>
    <x v="0"/>
    <x v="0"/>
    <n v="2"/>
    <n v="53"/>
    <x v="0"/>
    <n v="1"/>
    <x v="13414"/>
    <x v="13528"/>
    <x v="1517"/>
    <x v="13521"/>
    <n v="1.9300000000000001E-2"/>
    <n v="0"/>
    <n v="-1.9800000000000002E-2"/>
    <n v="0"/>
    <n v="0"/>
    <x v="13147"/>
    <n v="5409.82"/>
    <n v="3029793.61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1564.65"/>
    <n v="0"/>
    <n v="0"/>
    <n v="1564.65"/>
    <n v="0"/>
    <n v="152613.56"/>
    <x v="0"/>
    <x v="0"/>
    <n v="0"/>
    <n v="0"/>
    <x v="0"/>
    <x v="0"/>
    <n v="0"/>
    <x v="12006"/>
    <n v="190107.73"/>
    <s v="SJ Au Logística"/>
    <x v="7"/>
  </r>
  <r>
    <s v="234308"/>
    <s v="SJ AU LOGÍSTICA FUNDO DE INVESTIMENTO IMOBILIÁRIO"/>
    <s v="27.771.547/0001-47"/>
    <d v="2020-10-21T00:00:00"/>
    <x v="0"/>
    <s v="BRSJAUCTF009"/>
    <x v="285"/>
    <n v="7932248"/>
    <x v="0"/>
    <x v="0"/>
    <x v="10"/>
    <x v="0"/>
    <x v="0"/>
    <m/>
    <s v="31/12"/>
    <x v="1"/>
    <x v="1"/>
    <s v="VORTX DISTRIBUIDORA DE TITULOS E VALORES MOBILIARIOS LTDA."/>
    <s v="22.610.500/0001-88"/>
    <x v="59"/>
    <d v="2021-10-29T00:00:00"/>
    <n v="124"/>
    <m/>
    <m/>
    <x v="0"/>
    <x v="0"/>
    <m/>
    <m/>
    <x v="0"/>
    <m/>
    <m/>
    <x v="0"/>
    <x v="0"/>
    <m/>
    <m/>
    <x v="0"/>
    <m/>
    <x v="13415"/>
    <x v="13529"/>
    <x v="1517"/>
    <x v="13522"/>
    <n v="1.84E-2"/>
    <n v="0"/>
    <n v="-1.8800000000000001E-2"/>
    <n v="0"/>
    <n v="0"/>
    <x v="13148"/>
    <n v="5508.33"/>
    <n v="2864614.53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12071.75"/>
    <n v="0"/>
    <n v="0"/>
    <n v="12071.75"/>
    <n v="0"/>
    <n v="145319.75"/>
    <x v="0"/>
    <x v="0"/>
    <n v="0"/>
    <n v="0"/>
    <x v="0"/>
    <x v="0"/>
    <n v="0"/>
    <x v="12007"/>
    <n v="184185.44"/>
    <s v="SJ Au Logística"/>
    <x v="7"/>
  </r>
  <r>
    <s v="246858"/>
    <s v="SJ AU LOGÍSTICA FUNDO DE INVESTIMENTO IMOBILIÁRIO"/>
    <s v="27.771.547/0001-47"/>
    <d v="2020-10-21T00:00:00"/>
    <x v="0"/>
    <s v="BRSJAUCTF009"/>
    <x v="285"/>
    <n v="7932248"/>
    <x v="0"/>
    <x v="0"/>
    <x v="6"/>
    <x v="0"/>
    <x v="0"/>
    <m/>
    <s v="31/12"/>
    <x v="1"/>
    <x v="1"/>
    <s v="VORTX DISTRIBUIDORA DE TITULOS E VALORES MOBILIARIOS LTDA."/>
    <s v="22.610.500/0001-88"/>
    <x v="60"/>
    <d v="2021-11-30T00:00:00"/>
    <n v="125"/>
    <m/>
    <m/>
    <x v="0"/>
    <x v="0"/>
    <m/>
    <m/>
    <x v="0"/>
    <m/>
    <m/>
    <x v="0"/>
    <x v="0"/>
    <m/>
    <m/>
    <x v="0"/>
    <m/>
    <x v="13416"/>
    <x v="13530"/>
    <x v="1517"/>
    <x v="13523"/>
    <n v="1.8599999999999998E-2"/>
    <n v="0"/>
    <n v="-1.8700000000000001E-2"/>
    <n v="0"/>
    <n v="0"/>
    <x v="13149"/>
    <n v="8854.59"/>
    <n v="2721580.19"/>
    <n v="0"/>
    <n v="0"/>
    <n v="788600000"/>
    <n v="0"/>
    <n v="0"/>
    <x v="32"/>
    <n v="0"/>
    <n v="0"/>
    <n v="0"/>
    <n v="0"/>
    <n v="0"/>
    <n v="0"/>
    <x v="0"/>
    <x v="0"/>
    <x v="0"/>
    <n v="0"/>
    <x v="0"/>
    <n v="0"/>
    <n v="0"/>
    <x v="0"/>
    <x v="670"/>
    <n v="0"/>
    <x v="0"/>
    <x v="0"/>
    <x v="0"/>
    <x v="0"/>
    <x v="0"/>
    <n v="0"/>
    <n v="7221.15"/>
    <n v="0"/>
    <n v="0"/>
    <n v="7221.15"/>
    <n v="0"/>
    <n v="146845.64000000001"/>
    <x v="0"/>
    <x v="0"/>
    <n v="0"/>
    <n v="0"/>
    <x v="0"/>
    <x v="0"/>
    <n v="0"/>
    <x v="12008"/>
    <n v="187337.08"/>
    <s v="SJ Au Logística"/>
    <x v="7"/>
  </r>
  <r>
    <s v="278803"/>
    <s v="SJ AU LOGÍSTICA FUNDO DE INVESTIMENTO IMOBILIÁRIO"/>
    <s v="27.771.547/0001-47"/>
    <d v="2020-10-21T00:00:00"/>
    <x v="0"/>
    <s v="BRSJAUCTF009"/>
    <x v="285"/>
    <n v="7932248"/>
    <x v="0"/>
    <x v="0"/>
    <x v="6"/>
    <x v="0"/>
    <x v="0"/>
    <m/>
    <s v="31/12"/>
    <x v="1"/>
    <x v="1"/>
    <s v="VORTX DISTRIBUIDORA DE TITULOS E VALORES MOBILIARIOS LTDA."/>
    <s v="22.610.500/0001-88"/>
    <x v="61"/>
    <d v="2021-12-31T00:00:00"/>
    <n v="125"/>
    <n v="66"/>
    <n v="1"/>
    <x v="3"/>
    <x v="0"/>
    <m/>
    <n v="1"/>
    <x v="0"/>
    <m/>
    <m/>
    <x v="0"/>
    <x v="0"/>
    <n v="3"/>
    <n v="53"/>
    <x v="0"/>
    <m/>
    <x v="13417"/>
    <x v="13531"/>
    <x v="1517"/>
    <x v="13524"/>
    <n v="2.07E-2"/>
    <n v="0"/>
    <n v="2.984"/>
    <n v="0"/>
    <n v="0"/>
    <x v="13150"/>
    <n v="10518.27"/>
    <n v="2580508.11"/>
    <n v="0"/>
    <n v="0"/>
    <n v="812377409.39999998"/>
    <n v="0"/>
    <n v="0"/>
    <x v="32"/>
    <n v="0"/>
    <n v="0"/>
    <n v="0"/>
    <n v="0"/>
    <n v="0"/>
    <n v="0"/>
    <x v="0"/>
    <x v="0"/>
    <x v="0"/>
    <n v="0"/>
    <x v="0"/>
    <n v="0"/>
    <n v="0"/>
    <x v="0"/>
    <x v="671"/>
    <n v="0"/>
    <x v="0"/>
    <x v="0"/>
    <x v="0"/>
    <x v="0"/>
    <x v="0"/>
    <n v="0"/>
    <n v="0"/>
    <n v="0"/>
    <n v="0"/>
    <n v="0"/>
    <n v="0"/>
    <n v="168840.61"/>
    <x v="0"/>
    <x v="0"/>
    <n v="0"/>
    <n v="0"/>
    <x v="0"/>
    <x v="0"/>
    <n v="0"/>
    <x v="12009"/>
    <n v="210290.43"/>
    <s v="SJ Au Logística"/>
    <x v="7"/>
  </r>
  <r>
    <s v="278804"/>
    <s v="SJ AU LOGÍSTICA FII"/>
    <s v="27.771.547/0001-47"/>
    <d v="2020-10-21T00:00:00"/>
    <x v="0"/>
    <s v="BRSJAUCTF009"/>
    <x v="285"/>
    <n v="7932248"/>
    <x v="0"/>
    <x v="1"/>
    <x v="9"/>
    <x v="1"/>
    <x v="0"/>
    <d v="1899-12-31T00:00:00"/>
    <s v="31/12"/>
    <x v="1"/>
    <x v="2"/>
    <s v="VÓRTX DTVM LTDA"/>
    <s v="22610500000188"/>
    <x v="62"/>
    <d v="2022-03-16T00:00:00"/>
    <n v="125"/>
    <n v="0"/>
    <n v="0"/>
    <x v="1"/>
    <x v="1"/>
    <n v="0"/>
    <n v="0"/>
    <x v="1"/>
    <n v="0"/>
    <n v="0"/>
    <x v="1"/>
    <x v="1"/>
    <n v="0"/>
    <n v="0"/>
    <x v="1"/>
    <n v="0"/>
    <x v="13418"/>
    <x v="13532"/>
    <x v="1517"/>
    <x v="13525"/>
    <n v="1.8900000000000001E-4"/>
    <n v="0"/>
    <n v="-1.8563E-4"/>
    <n v="0"/>
    <n v="0"/>
    <x v="13151"/>
    <n v="11500.25"/>
    <n v="2405965.36"/>
    <n v="0"/>
    <n v="0"/>
    <n v="812377409.39999998"/>
    <n v="0"/>
    <n v="0"/>
    <x v="32"/>
    <n v="0"/>
    <n v="0"/>
    <n v="0"/>
    <n v="0"/>
    <n v="0"/>
    <n v="0"/>
    <x v="0"/>
    <x v="0"/>
    <x v="0"/>
    <n v="0"/>
    <x v="0"/>
    <n v="0"/>
    <n v="0"/>
    <x v="0"/>
    <x v="671"/>
    <n v="0"/>
    <x v="0"/>
    <x v="0"/>
    <x v="0"/>
    <x v="0"/>
    <x v="0"/>
    <n v="0"/>
    <n v="0"/>
    <n v="0"/>
    <n v="0"/>
    <n v="0"/>
    <n v="0"/>
    <n v="154336.9"/>
    <x v="0"/>
    <x v="0"/>
    <n v="0"/>
    <n v="0"/>
    <x v="0"/>
    <x v="0"/>
    <n v="0"/>
    <x v="12010"/>
    <n v="187973.36"/>
    <s v="SJ Au Logística"/>
    <x v="7"/>
  </r>
  <r>
    <s v="278805"/>
    <s v="SJ AU LOGÍSTICA FII"/>
    <s v="27.771.547/0001-47"/>
    <d v="2020-10-21T00:00:00"/>
    <x v="0"/>
    <s v="BRSJAUCTF009"/>
    <x v="285"/>
    <n v="7932248"/>
    <x v="0"/>
    <x v="1"/>
    <x v="9"/>
    <x v="1"/>
    <x v="0"/>
    <d v="1899-12-31T00:00:00"/>
    <s v="31/12"/>
    <x v="1"/>
    <x v="2"/>
    <s v="VÓRTX DTVM LTDA"/>
    <s v="22610500000188"/>
    <x v="63"/>
    <d v="2022-03-16T00:00:00"/>
    <n v="127"/>
    <n v="0"/>
    <n v="0"/>
    <x v="1"/>
    <x v="1"/>
    <n v="0"/>
    <n v="0"/>
    <x v="1"/>
    <n v="0"/>
    <n v="0"/>
    <x v="1"/>
    <x v="1"/>
    <n v="0"/>
    <n v="0"/>
    <x v="1"/>
    <n v="0"/>
    <x v="13419"/>
    <x v="13533"/>
    <x v="1517"/>
    <x v="13526"/>
    <n v="1.7100000000000001E-4"/>
    <n v="0"/>
    <n v="-1.6631999999999999E-4"/>
    <n v="0"/>
    <n v="0"/>
    <x v="13152"/>
    <n v="10838.46"/>
    <n v="2239488.4500000002"/>
    <n v="0"/>
    <n v="0"/>
    <n v="812377409.39999998"/>
    <n v="0"/>
    <n v="0"/>
    <x v="32"/>
    <n v="0"/>
    <n v="0"/>
    <n v="0"/>
    <n v="0"/>
    <n v="0"/>
    <n v="0"/>
    <x v="0"/>
    <x v="0"/>
    <x v="0"/>
    <n v="0"/>
    <x v="0"/>
    <n v="0"/>
    <n v="0"/>
    <x v="0"/>
    <x v="671"/>
    <n v="0"/>
    <x v="0"/>
    <x v="0"/>
    <x v="0"/>
    <x v="0"/>
    <x v="0"/>
    <n v="0"/>
    <n v="10591.57"/>
    <n v="0"/>
    <n v="0"/>
    <n v="10591.57"/>
    <n v="0"/>
    <n v="139634.59"/>
    <x v="0"/>
    <x v="0"/>
    <n v="0"/>
    <n v="0"/>
    <x v="0"/>
    <x v="0"/>
    <n v="0"/>
    <x v="12011"/>
    <n v="166907.82"/>
    <s v="SJ Au Logística"/>
    <x v="7"/>
  </r>
  <r>
    <m/>
    <s v="SJ AU LOGÍSTICA FII"/>
    <s v="27.771.547/0001-47"/>
    <d v="2020-10-21T00:00:00"/>
    <x v="0"/>
    <s v="BRSJAUCTF009"/>
    <x v="285"/>
    <n v="7932248"/>
    <x v="0"/>
    <x v="1"/>
    <x v="9"/>
    <x v="1"/>
    <x v="0"/>
    <d v="1899-12-31T00:00:00"/>
    <s v="31/12"/>
    <x v="1"/>
    <x v="2"/>
    <s v="VÓRTX DTVM LTDA"/>
    <s v="22610500000188"/>
    <x v="64"/>
    <d v="2022-05-03T00:00:00"/>
    <n v="127"/>
    <n v="66"/>
    <n v="1"/>
    <x v="1"/>
    <x v="1"/>
    <n v="1"/>
    <n v="0"/>
    <x v="1"/>
    <n v="0"/>
    <n v="0"/>
    <x v="1"/>
    <x v="1"/>
    <n v="3"/>
    <n v="55"/>
    <x v="1"/>
    <n v="1"/>
    <x v="13420"/>
    <x v="13534"/>
    <x v="1517"/>
    <x v="13527"/>
    <n v="2.04E-4"/>
    <n v="0"/>
    <n v="-2.2749000000000001E-4"/>
    <n v="0"/>
    <n v="0"/>
    <x v="13153"/>
    <n v="10776.66"/>
    <n v="1077946.04"/>
    <n v="0"/>
    <n v="0"/>
    <n v="813377409.39999998"/>
    <n v="0"/>
    <n v="0"/>
    <x v="32"/>
    <n v="0"/>
    <n v="0"/>
    <n v="0"/>
    <n v="0"/>
    <n v="0"/>
    <n v="0"/>
    <x v="0"/>
    <x v="0"/>
    <x v="0"/>
    <n v="0"/>
    <x v="0"/>
    <n v="0"/>
    <n v="0"/>
    <x v="0"/>
    <x v="672"/>
    <n v="0"/>
    <x v="0"/>
    <x v="0"/>
    <x v="0"/>
    <x v="0"/>
    <x v="0"/>
    <n v="0"/>
    <n v="9487.17"/>
    <n v="0"/>
    <n v="0"/>
    <n v="9487.17"/>
    <n v="0"/>
    <n v="165885.81"/>
    <x v="0"/>
    <x v="0"/>
    <n v="0"/>
    <n v="0"/>
    <x v="0"/>
    <x v="0"/>
    <n v="0"/>
    <x v="12012"/>
    <n v="189482.87"/>
    <s v="SJ Au Logística"/>
    <x v="7"/>
  </r>
  <r>
    <m/>
    <s v="SJ AU LOGÍSTICA FII"/>
    <s v="27.771.547/0001-47"/>
    <d v="2020-10-21T00:00:00"/>
    <x v="0"/>
    <s v="BRSJAUCTF009"/>
    <x v="285"/>
    <n v="7932248"/>
    <x v="0"/>
    <x v="1"/>
    <x v="11"/>
    <x v="1"/>
    <x v="0"/>
    <d v="1899-12-31T00:00:00"/>
    <s v="31/12"/>
    <x v="1"/>
    <x v="2"/>
    <s v="VÓRTX DTVM LTDA"/>
    <s v="22610500000188"/>
    <x v="65"/>
    <d v="2022-05-13T00:00:00"/>
    <n v="126"/>
    <n v="0"/>
    <n v="0"/>
    <x v="1"/>
    <x v="1"/>
    <n v="0"/>
    <n v="0"/>
    <x v="1"/>
    <n v="0"/>
    <n v="0"/>
    <x v="1"/>
    <x v="1"/>
    <n v="0"/>
    <n v="0"/>
    <x v="1"/>
    <n v="0"/>
    <x v="13421"/>
    <x v="13535"/>
    <x v="1517"/>
    <x v="13528"/>
    <n v="1.76E-4"/>
    <n v="0"/>
    <n v="-2.0853000000000001E-4"/>
    <n v="0"/>
    <n v="0"/>
    <x v="13154"/>
    <n v="11506.91"/>
    <n v="586134.73"/>
    <n v="0"/>
    <n v="0"/>
    <n v="813677409.94000006"/>
    <n v="0"/>
    <n v="0"/>
    <x v="32"/>
    <n v="0"/>
    <n v="0"/>
    <n v="0"/>
    <n v="0"/>
    <n v="0"/>
    <n v="0"/>
    <x v="0"/>
    <x v="0"/>
    <x v="0"/>
    <n v="0"/>
    <x v="0"/>
    <n v="0"/>
    <n v="0"/>
    <x v="0"/>
    <x v="673"/>
    <n v="0"/>
    <x v="0"/>
    <x v="0"/>
    <x v="0"/>
    <x v="0"/>
    <x v="0"/>
    <n v="0"/>
    <n v="8654.49"/>
    <n v="0"/>
    <n v="0"/>
    <n v="8654.49"/>
    <n v="0"/>
    <n v="143236.68"/>
    <x v="0"/>
    <x v="0"/>
    <n v="0"/>
    <n v="0"/>
    <x v="0"/>
    <x v="0"/>
    <n v="0"/>
    <x v="12013"/>
    <n v="167374.24"/>
    <s v="SJ Au Logística"/>
    <x v="7"/>
  </r>
  <r>
    <s v="46083"/>
    <s v="GRUPO RCFA FUNDO DE INVESTIMENTO IMOBILIARIO"/>
    <s v="27.771.586/0001-44"/>
    <d v="2018-07-26T00:00:00"/>
    <x v="1"/>
    <s v="NULL"/>
    <x v="286"/>
    <n v="11678533.189999999"/>
    <x v="1"/>
    <x v="3"/>
    <x v="2"/>
    <x v="0"/>
    <x v="0"/>
    <m/>
    <s v="31/12"/>
    <x v="1"/>
    <x v="1"/>
    <s v="FRAM CAPITAL DISTRIBUIDORA DE TÍTULOS E VALORES MOBILIÁRIOS S.A."/>
    <s v="13.673.855/0001-25"/>
    <x v="28"/>
    <d v="2019-03-29T00:00:00"/>
    <n v="1"/>
    <m/>
    <n v="1"/>
    <x v="0"/>
    <x v="0"/>
    <m/>
    <m/>
    <x v="0"/>
    <m/>
    <m/>
    <x v="0"/>
    <x v="0"/>
    <m/>
    <m/>
    <x v="0"/>
    <m/>
    <x v="13422"/>
    <x v="13536"/>
    <x v="1518"/>
    <x v="13529"/>
    <n v="0.12909999999999999"/>
    <n v="0"/>
    <n v="-0.1278"/>
    <n v="0"/>
    <n v="0"/>
    <x v="13155"/>
    <n v="1"/>
    <n v="0"/>
    <n v="0"/>
    <n v="735788.46"/>
    <n v="18658046.969999999"/>
    <n v="775700"/>
    <n v="0"/>
    <x v="32"/>
    <n v="0"/>
    <n v="7757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410.9"/>
    <n v="0"/>
    <n v="0"/>
    <n v="410.9"/>
    <n v="0"/>
    <n v="26526.98"/>
    <x v="0"/>
    <x v="0"/>
    <n v="0"/>
    <n v="0"/>
    <x v="0"/>
    <x v="0"/>
    <n v="0"/>
    <x v="12014"/>
    <n v="31072.18"/>
    <s v="Grupo Rcfa"/>
    <x v="1"/>
  </r>
  <r>
    <s v="48126"/>
    <s v="GRUPO RCFA FUNDO DE INVESTIMENTO IMOBILIARIO"/>
    <s v="27.771.586/0001-44"/>
    <d v="2018-07-26T00:00:00"/>
    <x v="1"/>
    <s v="NULL"/>
    <x v="286"/>
    <n v="11678533.189999999"/>
    <x v="1"/>
    <x v="3"/>
    <x v="2"/>
    <x v="0"/>
    <x v="0"/>
    <m/>
    <s v="31/12"/>
    <x v="1"/>
    <x v="1"/>
    <s v="FRAM CAPITAL DISTRIBUIDORA DE TÍTULOS E VALORES MOBILIÁRIOS S.A."/>
    <s v="13.673.855/0001-25"/>
    <x v="29"/>
    <d v="2019-04-30T00:00:00"/>
    <n v="1"/>
    <m/>
    <m/>
    <x v="0"/>
    <x v="0"/>
    <m/>
    <m/>
    <x v="0"/>
    <m/>
    <m/>
    <x v="0"/>
    <x v="0"/>
    <m/>
    <m/>
    <x v="0"/>
    <m/>
    <x v="13423"/>
    <x v="13537"/>
    <x v="1518"/>
    <x v="13530"/>
    <n v="0.16520000000000001"/>
    <n v="0"/>
    <n v="-0.30940000000000001"/>
    <n v="0"/>
    <n v="0"/>
    <x v="13156"/>
    <n v="1"/>
    <n v="0"/>
    <n v="0"/>
    <n v="680059.25"/>
    <n v="18658046.969999999"/>
    <n v="775700"/>
    <n v="0"/>
    <x v="32"/>
    <n v="0"/>
    <n v="7757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2245.12"/>
    <n v="0"/>
    <n v="0"/>
    <n v="2245.12"/>
    <n v="0"/>
    <n v="31897.26"/>
    <x v="0"/>
    <x v="0"/>
    <n v="0"/>
    <n v="0"/>
    <x v="0"/>
    <x v="0"/>
    <n v="0"/>
    <x v="12015"/>
    <n v="37096.19"/>
    <s v="Grupo Rcfa"/>
    <x v="1"/>
  </r>
  <r>
    <s v="51067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1"/>
    <x v="1"/>
    <s v="FRAM CAPITAL DISTRIBUIDORA DE TÍTULOS E VALORES MOBILIÁRIOS S.A."/>
    <s v="13.673.855/0001-25"/>
    <x v="30"/>
    <d v="2019-05-31T00:00:00"/>
    <n v="1"/>
    <m/>
    <m/>
    <x v="0"/>
    <x v="0"/>
    <m/>
    <m/>
    <x v="0"/>
    <m/>
    <m/>
    <x v="0"/>
    <x v="0"/>
    <m/>
    <m/>
    <x v="0"/>
    <m/>
    <x v="13424"/>
    <x v="13538"/>
    <x v="1518"/>
    <x v="13531"/>
    <n v="0.12970000000000001"/>
    <n v="0"/>
    <n v="-0.1215"/>
    <n v="0"/>
    <n v="0"/>
    <x v="13157"/>
    <n v="1"/>
    <n v="0"/>
    <n v="0"/>
    <n v="645087.71"/>
    <n v="18658046.969999999"/>
    <n v="775700"/>
    <n v="0"/>
    <x v="32"/>
    <n v="0"/>
    <n v="7757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4246.55"/>
    <n v="0"/>
    <n v="0"/>
    <n v="4246.55"/>
    <n v="0"/>
    <n v="25000"/>
    <x v="0"/>
    <x v="0"/>
    <n v="0"/>
    <n v="0"/>
    <x v="0"/>
    <x v="0"/>
    <n v="0"/>
    <x v="12016"/>
    <n v="27583.79"/>
    <s v="Grupo Rcfa"/>
    <x v="1"/>
  </r>
  <r>
    <s v="53664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1"/>
    <x v="1"/>
    <s v="FRAM CAPITAL DISTRIBUIDORA DE TÍTULOS E VALORES MOBILIÁRIOS S.A."/>
    <s v="13.673.855/0001-25"/>
    <x v="31"/>
    <d v="2019-06-28T00:00:00"/>
    <n v="107"/>
    <n v="23"/>
    <n v="75"/>
    <x v="6"/>
    <x v="0"/>
    <m/>
    <m/>
    <x v="0"/>
    <m/>
    <m/>
    <x v="0"/>
    <x v="0"/>
    <m/>
    <m/>
    <x v="0"/>
    <m/>
    <x v="13425"/>
    <x v="13539"/>
    <x v="1518"/>
    <x v="13532"/>
    <n v="0.12989999999999999"/>
    <n v="0"/>
    <n v="-0.16350000000000001"/>
    <n v="0"/>
    <n v="0"/>
    <x v="13158"/>
    <n v="1"/>
    <n v="0"/>
    <n v="0"/>
    <n v="614026.31000000006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3627.18"/>
    <n v="0"/>
    <n v="0"/>
    <n v="3627.18"/>
    <n v="0"/>
    <n v="25154.22"/>
    <x v="0"/>
    <x v="0"/>
    <n v="0"/>
    <n v="0"/>
    <x v="0"/>
    <x v="0"/>
    <n v="0"/>
    <x v="12017"/>
    <n v="28329.48"/>
    <s v="Grupo Rcfa"/>
    <x v="1"/>
  </r>
  <r>
    <s v="56370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2"/>
    <d v="2019-07-31T00:00:00"/>
    <n v="317"/>
    <m/>
    <m/>
    <x v="0"/>
    <x v="0"/>
    <m/>
    <m/>
    <x v="0"/>
    <m/>
    <m/>
    <x v="0"/>
    <x v="0"/>
    <m/>
    <m/>
    <x v="0"/>
    <m/>
    <x v="13426"/>
    <x v="13540"/>
    <x v="1518"/>
    <x v="13533"/>
    <n v="5.21E-2"/>
    <n v="0"/>
    <n v="-0.2261"/>
    <n v="0"/>
    <n v="0"/>
    <x v="13159"/>
    <n v="1"/>
    <n v="0"/>
    <n v="0"/>
    <n v="586021.52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5274.06"/>
    <n v="0"/>
    <n v="0"/>
    <n v="5274.06"/>
    <n v="0"/>
    <n v="10000"/>
    <x v="0"/>
    <x v="0"/>
    <n v="0"/>
    <n v="0"/>
    <x v="0"/>
    <x v="0"/>
    <n v="0"/>
    <x v="12018"/>
    <n v="45485.1"/>
    <s v="Grupo Rcfa"/>
    <x v="1"/>
  </r>
  <r>
    <s v="58264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3"/>
    <d v="2019-08-30T00:00:00"/>
    <n v="345"/>
    <m/>
    <m/>
    <x v="0"/>
    <x v="0"/>
    <m/>
    <m/>
    <x v="0"/>
    <m/>
    <m/>
    <x v="0"/>
    <x v="0"/>
    <m/>
    <m/>
    <x v="0"/>
    <m/>
    <x v="13427"/>
    <x v="13541"/>
    <x v="1518"/>
    <x v="13534"/>
    <n v="5.21E-2"/>
    <n v="0"/>
    <n v="-0.17810000000000001"/>
    <n v="0"/>
    <n v="0"/>
    <x v="13160"/>
    <n v="1"/>
    <n v="0"/>
    <n v="0"/>
    <n v="550337.98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5998.96"/>
    <n v="0"/>
    <n v="0"/>
    <n v="5998.96"/>
    <n v="0"/>
    <n v="10000"/>
    <x v="0"/>
    <x v="0"/>
    <n v="0"/>
    <n v="0"/>
    <x v="0"/>
    <x v="0"/>
    <n v="0"/>
    <x v="12019"/>
    <n v="44732.7"/>
    <s v="Grupo Rcfa"/>
    <x v="1"/>
  </r>
  <r>
    <s v="61119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4"/>
    <d v="2019-09-30T00:00:00"/>
    <n v="345"/>
    <n v="84"/>
    <n v="249"/>
    <x v="7"/>
    <x v="0"/>
    <m/>
    <m/>
    <x v="0"/>
    <m/>
    <m/>
    <x v="0"/>
    <x v="0"/>
    <m/>
    <n v="1"/>
    <x v="0"/>
    <m/>
    <x v="13428"/>
    <x v="13542"/>
    <x v="1518"/>
    <x v="13535"/>
    <n v="5.2299999999999999E-2"/>
    <n v="0"/>
    <n v="-0.17469999999999999"/>
    <n v="0"/>
    <n v="0"/>
    <x v="13161"/>
    <n v="1"/>
    <n v="0"/>
    <n v="0"/>
    <n v="515924.25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3978.15"/>
    <n v="0"/>
    <n v="0"/>
    <n v="3978.15"/>
    <n v="0"/>
    <n v="10000"/>
    <x v="0"/>
    <x v="0"/>
    <n v="0"/>
    <n v="0"/>
    <x v="0"/>
    <x v="0"/>
    <n v="0"/>
    <x v="12020"/>
    <n v="41787.75"/>
    <s v="Grupo Rcfa"/>
    <x v="1"/>
  </r>
  <r>
    <s v="65391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5"/>
    <d v="2019-10-31T00:00:00"/>
    <n v="345"/>
    <m/>
    <m/>
    <x v="0"/>
    <x v="0"/>
    <m/>
    <m/>
    <x v="0"/>
    <m/>
    <m/>
    <x v="0"/>
    <x v="0"/>
    <m/>
    <m/>
    <x v="0"/>
    <m/>
    <x v="13429"/>
    <x v="13543"/>
    <x v="1518"/>
    <x v="13536"/>
    <n v="5.2400000000000002E-2"/>
    <n v="0"/>
    <n v="-0.18729999999999999"/>
    <n v="0"/>
    <n v="0"/>
    <x v="13162"/>
    <n v="207"/>
    <n v="0"/>
    <n v="0"/>
    <n v="483861.81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5574.79"/>
    <n v="0"/>
    <n v="0"/>
    <n v="5574.79"/>
    <n v="0"/>
    <n v="10000"/>
    <x v="0"/>
    <x v="0"/>
    <n v="0"/>
    <n v="0"/>
    <x v="0"/>
    <x v="0"/>
    <n v="0"/>
    <x v="12021"/>
    <n v="47364.9"/>
    <s v="Grupo Rcfa"/>
    <x v="1"/>
  </r>
  <r>
    <s v="70066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6"/>
    <d v="2019-11-29T00:00:00"/>
    <n v="345"/>
    <m/>
    <m/>
    <x v="0"/>
    <x v="0"/>
    <m/>
    <m/>
    <x v="0"/>
    <m/>
    <m/>
    <x v="0"/>
    <x v="0"/>
    <m/>
    <m/>
    <x v="0"/>
    <m/>
    <x v="13430"/>
    <x v="13544"/>
    <x v="1518"/>
    <x v="13537"/>
    <n v="5.2400000000000002E-2"/>
    <n v="0"/>
    <n v="-0.1517"/>
    <n v="0"/>
    <n v="0"/>
    <x v="13163"/>
    <n v="1"/>
    <n v="0"/>
    <n v="0"/>
    <n v="450378.11"/>
    <n v="18658946.969999999"/>
    <n v="776600"/>
    <n v="0"/>
    <x v="32"/>
    <n v="0"/>
    <n v="7766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6766.09"/>
    <n v="0"/>
    <n v="0"/>
    <n v="6766.09"/>
    <n v="0"/>
    <n v="10000"/>
    <x v="0"/>
    <x v="0"/>
    <n v="0"/>
    <n v="0"/>
    <x v="0"/>
    <x v="0"/>
    <n v="0"/>
    <x v="12022"/>
    <n v="43844.69"/>
    <s v="Grupo Rcfa"/>
    <x v="1"/>
  </r>
  <r>
    <s v="75773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7"/>
    <d v="2019-12-31T00:00:00"/>
    <n v="1353"/>
    <n v="1086"/>
    <n v="255"/>
    <x v="7"/>
    <x v="0"/>
    <m/>
    <m/>
    <x v="0"/>
    <m/>
    <m/>
    <x v="0"/>
    <x v="0"/>
    <m/>
    <n v="1"/>
    <x v="0"/>
    <m/>
    <x v="13431"/>
    <x v="13545"/>
    <x v="1518"/>
    <x v="13538"/>
    <n v="5.2400000000000002E-2"/>
    <n v="0"/>
    <n v="-0.1517"/>
    <n v="0"/>
    <n v="0"/>
    <x v="13164"/>
    <n v="1"/>
    <n v="0"/>
    <n v="0"/>
    <n v="394165.95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23"/>
    <n v="53573.04"/>
    <s v="Grupo Rcfa"/>
    <x v="1"/>
  </r>
  <r>
    <s v="81390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8"/>
    <d v="2020-01-31T00:00:00"/>
    <n v="1353"/>
    <m/>
    <m/>
    <x v="0"/>
    <x v="0"/>
    <m/>
    <m/>
    <x v="0"/>
    <m/>
    <m/>
    <x v="0"/>
    <x v="0"/>
    <m/>
    <m/>
    <x v="0"/>
    <m/>
    <x v="13432"/>
    <x v="13546"/>
    <x v="1518"/>
    <x v="13539"/>
    <n v="5.28E-2"/>
    <n v="0"/>
    <n v="-0.30499999999999999"/>
    <n v="0"/>
    <n v="0"/>
    <x v="13165"/>
    <n v="1"/>
    <n v="0"/>
    <n v="0"/>
    <n v="310792.15999999997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1669.5"/>
    <n v="0"/>
    <n v="0"/>
    <n v="1669.5"/>
    <n v="0"/>
    <n v="10000"/>
    <x v="0"/>
    <x v="0"/>
    <n v="0"/>
    <n v="0"/>
    <x v="0"/>
    <x v="0"/>
    <n v="0"/>
    <x v="12024"/>
    <n v="64793.45"/>
    <s v="Grupo Rcfa"/>
    <x v="1"/>
  </r>
  <r>
    <s v="85484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39"/>
    <d v="2020-02-28T00:00:00"/>
    <n v="1353"/>
    <m/>
    <m/>
    <x v="0"/>
    <x v="0"/>
    <m/>
    <m/>
    <x v="0"/>
    <m/>
    <m/>
    <x v="0"/>
    <x v="0"/>
    <m/>
    <m/>
    <x v="0"/>
    <m/>
    <x v="13433"/>
    <x v="13547"/>
    <x v="1518"/>
    <x v="13540"/>
    <n v="5.28E-2"/>
    <n v="0"/>
    <n v="-0.30499999999999999"/>
    <n v="0"/>
    <n v="0"/>
    <x v="13166"/>
    <n v="16908.03"/>
    <n v="0"/>
    <n v="0"/>
    <n v="231225.58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1255.8599999999999"/>
    <n v="0"/>
    <n v="0"/>
    <n v="1255.8599999999999"/>
    <n v="0"/>
    <n v="10000"/>
    <x v="0"/>
    <x v="0"/>
    <n v="0"/>
    <n v="0"/>
    <x v="0"/>
    <x v="0"/>
    <n v="0"/>
    <x v="12025"/>
    <n v="58968.78"/>
    <s v="Grupo Rcfa"/>
    <x v="1"/>
  </r>
  <r>
    <s v="90723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40"/>
    <d v="2020-03-31T00:00:00"/>
    <n v="1353"/>
    <n v="1086"/>
    <n v="255"/>
    <x v="7"/>
    <x v="0"/>
    <m/>
    <m/>
    <x v="0"/>
    <m/>
    <m/>
    <x v="0"/>
    <x v="0"/>
    <m/>
    <n v="1"/>
    <x v="0"/>
    <m/>
    <x v="13434"/>
    <x v="13548"/>
    <x v="1518"/>
    <x v="13541"/>
    <n v="5.3100000000000001E-2"/>
    <n v="0"/>
    <n v="-0.25869999999999999"/>
    <n v="0"/>
    <n v="0"/>
    <x v="13167"/>
    <n v="1"/>
    <n v="0"/>
    <n v="0"/>
    <n v="188112.15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606.35"/>
    <n v="0"/>
    <n v="0"/>
    <n v="606.35"/>
    <n v="0"/>
    <n v="10000"/>
    <x v="0"/>
    <x v="0"/>
    <n v="0"/>
    <n v="0"/>
    <x v="0"/>
    <x v="0"/>
    <n v="0"/>
    <x v="12026"/>
    <n v="47145.19"/>
    <s v="Grupo Rcfa"/>
    <x v="1"/>
  </r>
  <r>
    <s v="96531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41"/>
    <d v="2020-04-30T00:00:00"/>
    <n v="1353"/>
    <m/>
    <m/>
    <x v="0"/>
    <x v="0"/>
    <m/>
    <m/>
    <x v="0"/>
    <m/>
    <m/>
    <x v="0"/>
    <x v="0"/>
    <m/>
    <m/>
    <x v="0"/>
    <m/>
    <x v="13435"/>
    <x v="13549"/>
    <x v="1518"/>
    <x v="13542"/>
    <n v="5.3199999999999997E-2"/>
    <n v="0"/>
    <n v="-0.24329999999999999"/>
    <n v="0"/>
    <n v="0"/>
    <x v="13168"/>
    <n v="1"/>
    <n v="0"/>
    <n v="0"/>
    <n v="137707.43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2435.31"/>
    <n v="0"/>
    <n v="0"/>
    <n v="2435.31"/>
    <n v="0"/>
    <n v="10000"/>
    <x v="0"/>
    <x v="0"/>
    <n v="0"/>
    <n v="0"/>
    <x v="0"/>
    <x v="0"/>
    <n v="0"/>
    <x v="12027"/>
    <n v="44390.67"/>
    <s v="Grupo Rcfa"/>
    <x v="1"/>
  </r>
  <r>
    <s v="99971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FRAM CAPITAL DISTRIBUIDORA DE TÍTULOS E VALORES MOBILIÁRIOS S.A."/>
    <s v="13.673.855/0001-25"/>
    <x v="42"/>
    <d v="2020-05-29T00:00:00"/>
    <n v="2952"/>
    <m/>
    <m/>
    <x v="0"/>
    <x v="0"/>
    <m/>
    <m/>
    <x v="0"/>
    <m/>
    <m/>
    <x v="0"/>
    <x v="0"/>
    <m/>
    <m/>
    <x v="0"/>
    <m/>
    <x v="13436"/>
    <x v="13550"/>
    <x v="1518"/>
    <x v="13543"/>
    <n v="5.33E-2"/>
    <n v="0"/>
    <n v="-0.1605"/>
    <n v="0"/>
    <n v="0"/>
    <x v="13169"/>
    <n v="1"/>
    <n v="0"/>
    <n v="0"/>
    <n v="100620.31"/>
    <n v="18692346.969999999"/>
    <n v="810000"/>
    <n v="0"/>
    <x v="32"/>
    <n v="0"/>
    <n v="810000"/>
    <n v="0"/>
    <n v="0"/>
    <n v="0"/>
    <n v="0"/>
    <x v="0"/>
    <x v="0"/>
    <x v="0"/>
    <n v="0"/>
    <x v="0"/>
    <n v="0"/>
    <n v="0"/>
    <x v="0"/>
    <x v="674"/>
    <n v="0"/>
    <x v="0"/>
    <x v="0"/>
    <x v="0"/>
    <x v="0"/>
    <x v="0"/>
    <n v="0"/>
    <n v="1803.27"/>
    <n v="0"/>
    <n v="0"/>
    <n v="1803.27"/>
    <n v="0"/>
    <n v="10000"/>
    <x v="0"/>
    <x v="0"/>
    <n v="0"/>
    <n v="0"/>
    <x v="0"/>
    <x v="0"/>
    <n v="0"/>
    <x v="12028"/>
    <n v="36828.01"/>
    <s v="Grupo Rcfa"/>
    <x v="1"/>
  </r>
  <r>
    <s v="122403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43"/>
    <d v="2020-06-30T00:00:00"/>
    <n v="2615"/>
    <n v="2615"/>
    <n v="0"/>
    <x v="1"/>
    <x v="1"/>
    <n v="0"/>
    <n v="0"/>
    <x v="1"/>
    <n v="0"/>
    <n v="0"/>
    <x v="1"/>
    <x v="1"/>
    <n v="0"/>
    <n v="0"/>
    <x v="1"/>
    <n v="0"/>
    <x v="13437"/>
    <x v="13551"/>
    <x v="1518"/>
    <x v="13544"/>
    <n v="0.03"/>
    <n v="0"/>
    <n v="-0.41959999999999997"/>
    <n v="0"/>
    <n v="0"/>
    <x v="13170"/>
    <n v="9946.4500000000007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714.28"/>
    <x v="0"/>
    <x v="0"/>
    <n v="0"/>
    <n v="0"/>
    <x v="0"/>
    <x v="0"/>
    <n v="0"/>
    <x v="12029"/>
    <n v="23051.11"/>
    <s v="Grupo Rcfa"/>
    <x v="1"/>
  </r>
  <r>
    <s v="122409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44"/>
    <d v="2020-07-31T00:00:00"/>
    <n v="2498"/>
    <n v="2498"/>
    <n v="0"/>
    <x v="1"/>
    <x v="1"/>
    <n v="0"/>
    <n v="0"/>
    <x v="1"/>
    <n v="0"/>
    <n v="0"/>
    <x v="1"/>
    <x v="1"/>
    <n v="0"/>
    <n v="0"/>
    <x v="1"/>
    <n v="0"/>
    <x v="13437"/>
    <x v="13552"/>
    <x v="1518"/>
    <x v="13545"/>
    <n v="0.05"/>
    <n v="0"/>
    <n v="-0.22170000000000001"/>
    <n v="0"/>
    <n v="0"/>
    <x v="13170"/>
    <n v="9946.4500000000007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0"/>
    <n v="64454.09"/>
    <s v="Grupo Rcfa"/>
    <x v="1"/>
  </r>
  <r>
    <s v="122420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45"/>
    <d v="2020-08-31T00:00:00"/>
    <n v="2896"/>
    <n v="2896"/>
    <n v="0"/>
    <x v="1"/>
    <x v="1"/>
    <n v="0"/>
    <n v="0"/>
    <x v="1"/>
    <n v="0"/>
    <n v="0"/>
    <x v="1"/>
    <x v="1"/>
    <n v="0"/>
    <n v="0"/>
    <x v="1"/>
    <n v="0"/>
    <x v="13438"/>
    <x v="13553"/>
    <x v="1518"/>
    <x v="13546"/>
    <n v="0.05"/>
    <n v="0"/>
    <n v="-0.2913"/>
    <n v="0"/>
    <n v="0"/>
    <x v="13171"/>
    <n v="37191.449999999997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1"/>
    <n v="145995.41"/>
    <s v="Grupo Rcfa"/>
    <x v="1"/>
  </r>
  <r>
    <s v="122421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46"/>
    <d v="2020-09-30T00:00:00"/>
    <n v="2863"/>
    <n v="2863"/>
    <n v="0"/>
    <x v="1"/>
    <x v="1"/>
    <n v="0"/>
    <n v="0"/>
    <x v="1"/>
    <n v="0"/>
    <n v="0"/>
    <x v="1"/>
    <x v="1"/>
    <n v="0"/>
    <n v="0"/>
    <x v="1"/>
    <n v="0"/>
    <x v="13439"/>
    <x v="13554"/>
    <x v="1518"/>
    <x v="13547"/>
    <n v="0.05"/>
    <n v="0"/>
    <n v="-0.20730000000000001"/>
    <n v="0"/>
    <n v="0"/>
    <x v="13172"/>
    <n v="21697.78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2"/>
    <n v="169032.77"/>
    <s v="Grupo Rcfa"/>
    <x v="1"/>
  </r>
  <r>
    <s v="127660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47"/>
    <d v="2020-10-30T00:00:00"/>
    <n v="2863"/>
    <n v="2863"/>
    <n v="0"/>
    <x v="1"/>
    <x v="1"/>
    <n v="0"/>
    <n v="0"/>
    <x v="1"/>
    <n v="0"/>
    <n v="0"/>
    <x v="1"/>
    <x v="1"/>
    <n v="0"/>
    <n v="0"/>
    <x v="1"/>
    <n v="0"/>
    <x v="13440"/>
    <x v="13555"/>
    <x v="1519"/>
    <x v="13548"/>
    <n v="0.05"/>
    <n v="0"/>
    <n v="-0.248"/>
    <n v="0"/>
    <n v="0"/>
    <x v="13173"/>
    <n v="4112.21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3"/>
    <n v="189942.04"/>
    <s v="Grupo Rcfa"/>
    <x v="1"/>
  </r>
  <r>
    <s v="132124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48"/>
    <d v="2020-11-30T00:00:00"/>
    <n v="2863"/>
    <n v="2863"/>
    <n v="0"/>
    <x v="1"/>
    <x v="1"/>
    <n v="0"/>
    <n v="0"/>
    <x v="1"/>
    <n v="0"/>
    <n v="0"/>
    <x v="1"/>
    <x v="1"/>
    <n v="0"/>
    <n v="0"/>
    <x v="1"/>
    <n v="0"/>
    <x v="13440"/>
    <x v="13556"/>
    <x v="1519"/>
    <x v="13549"/>
    <n v="0.05"/>
    <n v="0"/>
    <n v="-0.20039999999999999"/>
    <n v="0"/>
    <n v="0"/>
    <x v="13173"/>
    <n v="4112.21"/>
    <n v="0"/>
    <n v="0"/>
    <n v="0"/>
    <n v="18692346.969999999"/>
    <n v="18692346.969999999"/>
    <n v="0"/>
    <x v="3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4"/>
    <n v="227026.06"/>
    <s v="Grupo Rcfa"/>
    <x v="1"/>
  </r>
  <r>
    <s v="138831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49"/>
    <d v="2020-12-31T00:00:00"/>
    <n v="2863"/>
    <n v="2863"/>
    <n v="0"/>
    <x v="1"/>
    <x v="1"/>
    <n v="0"/>
    <n v="0"/>
    <x v="1"/>
    <n v="0"/>
    <n v="0"/>
    <x v="1"/>
    <x v="1"/>
    <n v="0"/>
    <n v="0"/>
    <x v="1"/>
    <n v="0"/>
    <x v="13441"/>
    <x v="13557"/>
    <x v="1519"/>
    <x v="13550"/>
    <n v="0.05"/>
    <n v="0"/>
    <n v="-0.21510000000000001"/>
    <n v="0"/>
    <n v="0"/>
    <x v="13174"/>
    <n v="16170.74"/>
    <n v="0"/>
    <n v="0"/>
    <n v="0"/>
    <n v="18592346.969999999"/>
    <n v="18592346.969999999"/>
    <n v="0"/>
    <x v="3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5"/>
    <n v="178814.45"/>
    <s v="Grupo Rcfa"/>
    <x v="1"/>
  </r>
  <r>
    <s v="150180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0"/>
    <d v="2021-01-29T00:00:00"/>
    <n v="2863"/>
    <n v="2863"/>
    <n v="0"/>
    <x v="1"/>
    <x v="1"/>
    <n v="0"/>
    <n v="0"/>
    <x v="1"/>
    <n v="0"/>
    <n v="0"/>
    <x v="1"/>
    <x v="1"/>
    <n v="0"/>
    <n v="0"/>
    <x v="1"/>
    <n v="0"/>
    <x v="13442"/>
    <x v="13558"/>
    <x v="1519"/>
    <x v="13551"/>
    <n v="0.05"/>
    <n v="0"/>
    <n v="-0.20069999999999999"/>
    <n v="0"/>
    <n v="0"/>
    <x v="13175"/>
    <n v="14056.17"/>
    <n v="0"/>
    <n v="0"/>
    <n v="0"/>
    <n v="18592346.969999999"/>
    <n v="18592346.969999999"/>
    <n v="0"/>
    <x v="3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6"/>
    <n v="213696.21"/>
    <s v="Grupo Rcfa"/>
    <x v="1"/>
  </r>
  <r>
    <s v="156734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1"/>
    <d v="2021-02-26T00:00:00"/>
    <n v="2863"/>
    <n v="2863"/>
    <n v="0"/>
    <x v="1"/>
    <x v="1"/>
    <n v="0"/>
    <n v="0"/>
    <x v="1"/>
    <n v="0"/>
    <n v="0"/>
    <x v="1"/>
    <x v="1"/>
    <n v="0"/>
    <n v="0"/>
    <x v="1"/>
    <n v="0"/>
    <x v="13443"/>
    <x v="13559"/>
    <x v="1519"/>
    <x v="13552"/>
    <n v="0.05"/>
    <n v="0"/>
    <n v="-0.1862"/>
    <n v="0"/>
    <n v="0"/>
    <x v="13176"/>
    <n v="4056.17"/>
    <n v="0"/>
    <n v="0"/>
    <n v="0"/>
    <n v="18592346.969999999"/>
    <n v="18592346.969999999"/>
    <n v="0"/>
    <x v="3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7"/>
    <n v="237947.14"/>
    <s v="Grupo Rcfa"/>
    <x v="1"/>
  </r>
  <r>
    <s v="165718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2"/>
    <d v="2021-03-31T00:00:00"/>
    <n v="2863"/>
    <n v="2863"/>
    <n v="0"/>
    <x v="1"/>
    <x v="1"/>
    <n v="0"/>
    <n v="0"/>
    <x v="1"/>
    <n v="0"/>
    <n v="0"/>
    <x v="1"/>
    <x v="1"/>
    <n v="0"/>
    <n v="0"/>
    <x v="1"/>
    <n v="0"/>
    <x v="13444"/>
    <x v="13560"/>
    <x v="1519"/>
    <x v="13553"/>
    <n v="0.05"/>
    <n v="0"/>
    <n v="-0.22309999999999999"/>
    <n v="0"/>
    <n v="0"/>
    <x v="13177"/>
    <n v="124021.67"/>
    <n v="0"/>
    <n v="0"/>
    <n v="0"/>
    <n v="18592346.969999999"/>
    <n v="18592346.969999999"/>
    <n v="0"/>
    <x v="3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8"/>
    <n v="398872.6"/>
    <s v="Grupo Rcfa"/>
    <x v="1"/>
  </r>
  <r>
    <s v="172237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3"/>
    <d v="2021-04-30T00:00:00"/>
    <n v="2863"/>
    <n v="2863"/>
    <n v="0"/>
    <x v="1"/>
    <x v="1"/>
    <n v="0"/>
    <n v="0"/>
    <x v="1"/>
    <n v="0"/>
    <n v="0"/>
    <x v="1"/>
    <x v="1"/>
    <n v="0"/>
    <n v="0"/>
    <x v="1"/>
    <n v="0"/>
    <x v="13445"/>
    <x v="13561"/>
    <x v="1519"/>
    <x v="13554"/>
    <n v="0.05"/>
    <n v="0"/>
    <n v="1.5869"/>
    <n v="0"/>
    <n v="0"/>
    <x v="13178"/>
    <n v="91117.98"/>
    <n v="0"/>
    <n v="0"/>
    <n v="0"/>
    <n v="18592346.969999999"/>
    <n v="18592346.969999999"/>
    <n v="0"/>
    <x v="3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39"/>
    <n v="75283.740000000005"/>
    <s v="Grupo Rcfa"/>
    <x v="1"/>
  </r>
  <r>
    <s v="184527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4"/>
    <d v="2021-05-31T00:00:00"/>
    <n v="3617"/>
    <n v="3358"/>
    <n v="249"/>
    <x v="8"/>
    <x v="1"/>
    <n v="0"/>
    <n v="0"/>
    <x v="1"/>
    <n v="0"/>
    <n v="0"/>
    <x v="1"/>
    <x v="1"/>
    <n v="0"/>
    <n v="0"/>
    <x v="1"/>
    <n v="0"/>
    <x v="13446"/>
    <x v="13562"/>
    <x v="1519"/>
    <x v="13555"/>
    <n v="0.05"/>
    <n v="0"/>
    <n v="1.5869"/>
    <n v="0"/>
    <n v="0"/>
    <x v="13179"/>
    <n v="116566.92"/>
    <n v="0"/>
    <n v="0"/>
    <n v="0"/>
    <n v="18247346.969999999"/>
    <n v="18247346.969999999"/>
    <n v="0"/>
    <x v="35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40"/>
    <n v="99920.89"/>
    <s v="Grupo Rcfa"/>
    <x v="1"/>
  </r>
  <r>
    <s v="192523"/>
    <s v="GRUPO RCFA FUNDO DE INVESTIMENTO IMOBILIARIO"/>
    <s v="27.771.586/0001-44"/>
    <d v="2018-07-26T00:00:00"/>
    <x v="1"/>
    <s v="BRRCFACTF007"/>
    <x v="286"/>
    <n v="11683268.189999999"/>
    <x v="1"/>
    <x v="3"/>
    <x v="2"/>
    <x v="0"/>
    <x v="0"/>
    <m/>
    <s v="31/12"/>
    <x v="0"/>
    <x v="0"/>
    <s v="TERRA INVESTIMENTOS DISTRIBUIDORA DE TITULOS E VALORES MOBILIARIOS LTDA"/>
    <s v="03.751.794/0001-13"/>
    <x v="55"/>
    <d v="2021-06-30T00:00:00"/>
    <n v="3617"/>
    <n v="3358"/>
    <n v="249"/>
    <x v="8"/>
    <x v="1"/>
    <n v="0"/>
    <n v="0"/>
    <x v="1"/>
    <n v="0"/>
    <n v="0"/>
    <x v="1"/>
    <x v="1"/>
    <n v="0"/>
    <n v="0"/>
    <x v="1"/>
    <n v="0"/>
    <x v="13446"/>
    <x v="13562"/>
    <x v="1519"/>
    <x v="13555"/>
    <n v="0.05"/>
    <n v="0"/>
    <n v="1.5869"/>
    <n v="0"/>
    <n v="0"/>
    <x v="13179"/>
    <n v="116566.92"/>
    <n v="0"/>
    <n v="0"/>
    <n v="0"/>
    <n v="18247346.969999999"/>
    <n v="18247346.969999999"/>
    <n v="0"/>
    <x v="35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2040"/>
    <n v="99920.89"/>
    <s v="Grupo Rcfa"/>
    <x v="1"/>
  </r>
  <r>
    <s v="203928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56"/>
    <d v="2021-07-30T00:00:00"/>
    <n v="3617"/>
    <n v="3358"/>
    <n v="249"/>
    <x v="8"/>
    <x v="1"/>
    <n v="0"/>
    <n v="0"/>
    <x v="1"/>
    <n v="0"/>
    <n v="0"/>
    <x v="1"/>
    <x v="1"/>
    <n v="0"/>
    <n v="0"/>
    <x v="1"/>
    <n v="0"/>
    <x v="13447"/>
    <x v="13563"/>
    <x v="1518"/>
    <x v="13556"/>
    <n v="0.09"/>
    <n v="0"/>
    <n v="-0.15060000000000001"/>
    <n v="0"/>
    <n v="0"/>
    <x v="13180"/>
    <n v="45300.17"/>
    <n v="0"/>
    <n v="0"/>
    <n v="0"/>
    <n v="18247346.969999999"/>
    <n v="18247346.969999999"/>
    <n v="0"/>
    <x v="35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1"/>
    <n v="-16898.080000000002"/>
    <s v="Grupo Rcfa"/>
    <x v="1"/>
  </r>
  <r>
    <s v="214854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57"/>
    <d v="2021-08-31T00:00:00"/>
    <n v="3617"/>
    <n v="3358"/>
    <n v="249"/>
    <x v="8"/>
    <x v="1"/>
    <n v="0"/>
    <n v="0"/>
    <x v="1"/>
    <n v="0"/>
    <n v="0"/>
    <x v="1"/>
    <x v="1"/>
    <n v="0"/>
    <n v="0"/>
    <x v="1"/>
    <n v="0"/>
    <x v="13448"/>
    <x v="13564"/>
    <x v="1518"/>
    <x v="13557"/>
    <n v="0.09"/>
    <n v="0"/>
    <n v="-0.18240000000000001"/>
    <n v="0"/>
    <n v="0"/>
    <x v="13181"/>
    <n v="12594.17"/>
    <n v="0"/>
    <n v="0"/>
    <n v="0"/>
    <n v="18247346.969999999"/>
    <n v="18247346.969999999"/>
    <n v="0"/>
    <x v="35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2"/>
    <n v="-16212.54"/>
    <s v="Grupo Rcfa"/>
    <x v="1"/>
  </r>
  <r>
    <s v="226554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58"/>
    <d v="2021-09-30T00:00:00"/>
    <n v="3617"/>
    <n v="3358"/>
    <n v="249"/>
    <x v="8"/>
    <x v="1"/>
    <n v="0"/>
    <n v="0"/>
    <x v="1"/>
    <n v="0"/>
    <n v="0"/>
    <x v="1"/>
    <x v="1"/>
    <n v="0"/>
    <n v="0"/>
    <x v="1"/>
    <n v="0"/>
    <x v="13449"/>
    <x v="13565"/>
    <x v="1518"/>
    <x v="13558"/>
    <n v="0.09"/>
    <n v="0"/>
    <n v="-0.17730000000000001"/>
    <n v="0"/>
    <n v="0"/>
    <x v="13182"/>
    <n v="5123.62"/>
    <n v="0"/>
    <n v="0"/>
    <n v="0"/>
    <n v="18222346.969999999"/>
    <n v="18222346.969999999"/>
    <n v="0"/>
    <x v="35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3"/>
    <n v="-16282.6"/>
    <s v="Grupo Rcfa"/>
    <x v="1"/>
  </r>
  <r>
    <s v="237970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59"/>
    <d v="2021-10-29T00:00:00"/>
    <n v="3617"/>
    <n v="3358"/>
    <n v="249"/>
    <x v="8"/>
    <x v="1"/>
    <n v="0"/>
    <n v="0"/>
    <x v="1"/>
    <n v="0"/>
    <n v="0"/>
    <x v="1"/>
    <x v="1"/>
    <n v="0"/>
    <n v="0"/>
    <x v="1"/>
    <n v="0"/>
    <x v="13450"/>
    <x v="13566"/>
    <x v="1518"/>
    <x v="13559"/>
    <n v="0.09"/>
    <n v="0"/>
    <n v="-0.44409999999999999"/>
    <n v="0"/>
    <n v="0"/>
    <x v="13183"/>
    <n v="2519.0500000000002"/>
    <n v="0"/>
    <n v="0"/>
    <n v="0"/>
    <n v="18190346.969999999"/>
    <n v="18190346.969999999"/>
    <n v="0"/>
    <x v="35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4"/>
    <n v="30124.81"/>
    <s v="Grupo Rcfa"/>
    <x v="1"/>
  </r>
  <r>
    <s v="247542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60"/>
    <d v="2021-11-30T00:00:00"/>
    <n v="3617"/>
    <n v="3358"/>
    <n v="249"/>
    <x v="8"/>
    <x v="1"/>
    <n v="0"/>
    <n v="0"/>
    <x v="1"/>
    <n v="0"/>
    <n v="0"/>
    <x v="1"/>
    <x v="1"/>
    <n v="0"/>
    <n v="0"/>
    <x v="1"/>
    <n v="0"/>
    <x v="13450"/>
    <x v="13567"/>
    <x v="1518"/>
    <x v="13560"/>
    <n v="0.09"/>
    <n v="0"/>
    <n v="-0.23380000000000001"/>
    <n v="0"/>
    <n v="0"/>
    <x v="13183"/>
    <n v="2519.0500000000002"/>
    <n v="0"/>
    <n v="0"/>
    <n v="0"/>
    <n v="18190346.969999999"/>
    <n v="18190346.969999999"/>
    <n v="0"/>
    <x v="35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5"/>
    <n v="72592.59"/>
    <s v="Grupo Rcfa"/>
    <x v="1"/>
  </r>
  <r>
    <s v="257788"/>
    <s v="GRUPO RCFA FUNDO DE INVESTIMENTO IMOBILIARIO"/>
    <s v="27.771.586/0001-44"/>
    <d v="2018-07-26T00:00:00"/>
    <x v="1"/>
    <s v="BRRCFACTF007"/>
    <x v="286"/>
    <n v="11678533.189999999"/>
    <x v="1"/>
    <x v="3"/>
    <x v="2"/>
    <x v="0"/>
    <x v="0"/>
    <m/>
    <s v="31/12"/>
    <x v="0"/>
    <x v="0"/>
    <s v="TERRA INVESTIMENTOS DISTRIBUIDORA DE TITULOS E VALORES MOBILIARIOS LTDA"/>
    <s v="03.751.794/0001-13"/>
    <x v="61"/>
    <d v="2021-12-31T00:00:00"/>
    <n v="3617"/>
    <n v="3358"/>
    <n v="249"/>
    <x v="8"/>
    <x v="1"/>
    <n v="0"/>
    <n v="0"/>
    <x v="1"/>
    <n v="0"/>
    <n v="0"/>
    <x v="1"/>
    <x v="1"/>
    <n v="0"/>
    <n v="0"/>
    <x v="1"/>
    <n v="0"/>
    <x v="13451"/>
    <x v="13568"/>
    <x v="1518"/>
    <x v="13561"/>
    <n v="0.11"/>
    <n v="0"/>
    <n v="-19.715599999999998"/>
    <n v="0"/>
    <n v="0"/>
    <x v="13184"/>
    <n v="36273.17"/>
    <n v="0"/>
    <n v="0"/>
    <n v="0"/>
    <n v="14589833.75"/>
    <n v="14589833.75"/>
    <n v="0"/>
    <x v="35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18.82"/>
    <x v="0"/>
    <x v="0"/>
    <n v="0"/>
    <n v="0"/>
    <x v="0"/>
    <x v="0"/>
    <n v="0"/>
    <x v="12046"/>
    <n v="78357.89"/>
    <s v="Grupo Rcfa"/>
    <x v="1"/>
  </r>
  <r>
    <s v="266029"/>
    <s v="GRUPO RCFA FUNDO DE INVESTIMENTO IMOBILIARIO"/>
    <s v="27.771.586/0001-44"/>
    <d v="2018-07-26T00:00:00"/>
    <x v="1"/>
    <s v="BRRCFACTF007"/>
    <x v="286"/>
    <n v="583926.07550608995"/>
    <x v="1"/>
    <x v="4"/>
    <x v="3"/>
    <x v="1"/>
    <x v="0"/>
    <d v="1899-12-31T00:00:00"/>
    <s v="31/12"/>
    <x v="0"/>
    <x v="0"/>
    <s v="TERRA INVESTIMENTOS DTVM"/>
    <s v="3751794000113"/>
    <x v="62"/>
    <d v="2022-02-14T00:00:00"/>
    <n v="283"/>
    <n v="56"/>
    <n v="220"/>
    <x v="9"/>
    <x v="1"/>
    <n v="0"/>
    <n v="0"/>
    <x v="1"/>
    <n v="0"/>
    <n v="0"/>
    <x v="1"/>
    <x v="1"/>
    <n v="0"/>
    <n v="0"/>
    <x v="1"/>
    <n v="0"/>
    <x v="13452"/>
    <x v="13569"/>
    <x v="1520"/>
    <x v="13562"/>
    <n v="1.1000000000000001E-3"/>
    <n v="0"/>
    <n v="18.960685000000002"/>
    <n v="0"/>
    <n v="0"/>
    <x v="13185"/>
    <n v="5044.42"/>
    <n v="0"/>
    <n v="0"/>
    <n v="0"/>
    <n v="14557833.75"/>
    <n v="14557833.75"/>
    <n v="0"/>
    <x v="35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7"/>
    <n v="43740.9"/>
    <s v="Grupo Rcfa"/>
    <x v="1"/>
  </r>
  <r>
    <s v="276412"/>
    <s v="GRUPO RCFA FUNDO DE INVESTIMENTO IMOBILIARIO"/>
    <s v="27.771.586/0001-44"/>
    <d v="2018-07-26T00:00:00"/>
    <x v="1"/>
    <s v="BRRCFACTF007"/>
    <x v="286"/>
    <n v="583926.07550608995"/>
    <x v="1"/>
    <x v="4"/>
    <x v="3"/>
    <x v="1"/>
    <x v="0"/>
    <d v="1899-12-31T00:00:00"/>
    <s v="31/12"/>
    <x v="0"/>
    <x v="0"/>
    <s v="TERRA INVESTIMENTOS DTVM"/>
    <s v="3751794000113"/>
    <x v="63"/>
    <d v="2022-03-14T00:00:00"/>
    <n v="280"/>
    <n v="56"/>
    <n v="217"/>
    <x v="9"/>
    <x v="1"/>
    <n v="0"/>
    <n v="0"/>
    <x v="1"/>
    <n v="0"/>
    <n v="0"/>
    <x v="1"/>
    <x v="1"/>
    <n v="0"/>
    <n v="0"/>
    <x v="1"/>
    <n v="0"/>
    <x v="13453"/>
    <x v="13570"/>
    <x v="1520"/>
    <x v="13563"/>
    <n v="1.1000000000000001E-3"/>
    <n v="0"/>
    <n v="-1.9499999999999999E-3"/>
    <n v="0"/>
    <n v="0"/>
    <x v="13186"/>
    <n v="6519.74"/>
    <n v="0"/>
    <n v="0"/>
    <n v="0"/>
    <n v="14528833.75"/>
    <n v="14528833.75"/>
    <n v="0"/>
    <x v="35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8"/>
    <n v="44534.36"/>
    <s v="Grupo Rcfa"/>
    <x v="1"/>
  </r>
  <r>
    <m/>
    <s v="GRUPO RCFA FUNDO DE INVESTIMENTO IMOBILIARIO"/>
    <s v="27.771.586/0001-44"/>
    <d v="2018-07-26T00:00:00"/>
    <x v="1"/>
    <s v="BRRCFACTF007"/>
    <x v="286"/>
    <n v="583926.07550608995"/>
    <x v="1"/>
    <x v="4"/>
    <x v="3"/>
    <x v="1"/>
    <x v="0"/>
    <d v="1899-12-31T00:00:00"/>
    <s v="31/12"/>
    <x v="0"/>
    <x v="0"/>
    <s v="TERRA INVESTIMENTOS DTVM"/>
    <s v="3751794000113"/>
    <x v="64"/>
    <d v="2022-04-05T00:00:00"/>
    <n v="280"/>
    <n v="56"/>
    <n v="217"/>
    <x v="9"/>
    <x v="1"/>
    <n v="0"/>
    <n v="0"/>
    <x v="1"/>
    <n v="0"/>
    <n v="0"/>
    <x v="1"/>
    <x v="1"/>
    <n v="0"/>
    <n v="0"/>
    <x v="1"/>
    <n v="0"/>
    <x v="13454"/>
    <x v="13571"/>
    <x v="1520"/>
    <x v="13564"/>
    <n v="1.1000000000000001E-3"/>
    <n v="0"/>
    <n v="-1.4200000000000001E-4"/>
    <n v="0"/>
    <n v="0"/>
    <x v="13186"/>
    <n v="6519.74"/>
    <n v="0"/>
    <n v="0"/>
    <n v="0"/>
    <n v="13113247.1"/>
    <n v="13113247.1"/>
    <n v="0"/>
    <x v="35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49"/>
    <n v="93078.03"/>
    <s v="Grupo Rcfa"/>
    <x v="1"/>
  </r>
  <r>
    <m/>
    <s v="GRUPO RCFA FUNDO DE INVESTIMENTO IMOBILIARIO"/>
    <s v="27.771.586/0001-44"/>
    <d v="2018-07-26T00:00:00"/>
    <x v="1"/>
    <s v="BRRCFACTF007"/>
    <x v="286"/>
    <n v="583926.07550608995"/>
    <x v="1"/>
    <x v="4"/>
    <x v="3"/>
    <x v="1"/>
    <x v="0"/>
    <d v="1899-12-31T00:00:00"/>
    <s v="31/12"/>
    <x v="0"/>
    <x v="0"/>
    <s v="TERRA INVESTIMENTOS DTVM"/>
    <s v="3751794000113"/>
    <x v="65"/>
    <d v="2022-05-06T00:00:00"/>
    <n v="280"/>
    <n v="56"/>
    <n v="217"/>
    <x v="9"/>
    <x v="1"/>
    <n v="0"/>
    <n v="0"/>
    <x v="1"/>
    <n v="0"/>
    <n v="0"/>
    <x v="1"/>
    <x v="1"/>
    <n v="0"/>
    <n v="0"/>
    <x v="1"/>
    <n v="0"/>
    <x v="13455"/>
    <x v="13572"/>
    <x v="1520"/>
    <x v="13565"/>
    <n v="1.2999999999999999E-3"/>
    <n v="2.9999999999999997E-4"/>
    <n v="-2.6619999999999999E-3"/>
    <n v="0"/>
    <n v="0"/>
    <x v="13186"/>
    <n v="6519.74"/>
    <n v="0"/>
    <n v="0"/>
    <n v="0"/>
    <n v="13113439.26"/>
    <n v="13113439.26"/>
    <n v="0"/>
    <x v="35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2050"/>
    <n v="126095.25"/>
    <s v="Grupo Rcfa"/>
    <x v="1"/>
  </r>
  <r>
    <s v="239264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49"/>
    <d v="2020-12-31T00:00:00"/>
    <n v="2"/>
    <m/>
    <m/>
    <x v="0"/>
    <x v="0"/>
    <m/>
    <m/>
    <x v="0"/>
    <m/>
    <m/>
    <x v="0"/>
    <x v="0"/>
    <m/>
    <m/>
    <x v="0"/>
    <n v="2"/>
    <x v="13456"/>
    <x v="13573"/>
    <x v="1521"/>
    <x v="13566"/>
    <n v="0.1013"/>
    <n v="0"/>
    <n v="-5.5015000000000001"/>
    <n v="0"/>
    <n v="0"/>
    <x v="13187"/>
    <n v="1114903.76"/>
    <n v="0"/>
    <n v="-15038815.779999999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.48"/>
    <n v="0"/>
    <n v="0"/>
    <n v="322.48"/>
    <n v="0"/>
    <n v="79681.95"/>
    <x v="0"/>
    <x v="0"/>
    <n v="0"/>
    <n v="0"/>
    <x v="0"/>
    <x v="0"/>
    <n v="0"/>
    <x v="12051"/>
    <n v="93800.23"/>
    <s v="A-Town"/>
    <x v="15"/>
  </r>
  <r>
    <s v="147619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0"/>
    <d v="2021-01-29T00:00:00"/>
    <n v="2"/>
    <m/>
    <m/>
    <x v="0"/>
    <x v="0"/>
    <m/>
    <m/>
    <x v="0"/>
    <m/>
    <m/>
    <x v="0"/>
    <x v="0"/>
    <m/>
    <m/>
    <x v="0"/>
    <m/>
    <x v="13457"/>
    <x v="13574"/>
    <x v="1521"/>
    <x v="13567"/>
    <n v="2.07E-2"/>
    <n v="0"/>
    <n v="-6.4000000000000003E-3"/>
    <n v="0"/>
    <n v="0"/>
    <x v="13188"/>
    <n v="1043229.58"/>
    <n v="0"/>
    <n v="0"/>
    <n v="0"/>
    <n v="82160560.799999997"/>
    <n v="82160560.799999997"/>
    <n v="0"/>
    <x v="35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1.88"/>
    <n v="0"/>
    <n v="0"/>
    <n v="4251.88"/>
    <n v="0"/>
    <n v="17250.009999999998"/>
    <x v="0"/>
    <x v="0"/>
    <n v="0"/>
    <n v="0"/>
    <x v="0"/>
    <x v="0"/>
    <n v="0"/>
    <x v="12051"/>
    <n v="31368.29"/>
    <s v="A-Town"/>
    <x v="15"/>
  </r>
  <r>
    <s v="188526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1"/>
    <d v="2021-02-26T00:00:00"/>
    <n v="2"/>
    <m/>
    <n v="0"/>
    <x v="0"/>
    <x v="0"/>
    <m/>
    <m/>
    <x v="0"/>
    <m/>
    <m/>
    <x v="0"/>
    <x v="0"/>
    <m/>
    <m/>
    <x v="0"/>
    <m/>
    <x v="13458"/>
    <x v="13575"/>
    <x v="1521"/>
    <x v="13568"/>
    <n v="1.84E-2"/>
    <n v="0"/>
    <n v="12.520200000000001"/>
    <n v="0"/>
    <n v="0"/>
    <x v="13189"/>
    <n v="973324.46"/>
    <n v="0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7.54"/>
    <n v="0"/>
    <n v="0"/>
    <n v="2807.54"/>
    <n v="0"/>
    <n v="17250.009999999998"/>
    <x v="0"/>
    <x v="0"/>
    <n v="0"/>
    <n v="0"/>
    <x v="0"/>
    <x v="0"/>
    <n v="0"/>
    <x v="12052"/>
    <n v="32029.29"/>
    <s v="A-Town"/>
    <x v="15"/>
  </r>
  <r>
    <s v="188527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2"/>
    <d v="2021-03-31T00:00:00"/>
    <n v="2"/>
    <n v="2"/>
    <n v="0"/>
    <x v="0"/>
    <x v="0"/>
    <m/>
    <m/>
    <x v="0"/>
    <m/>
    <m/>
    <x v="0"/>
    <x v="0"/>
    <m/>
    <m/>
    <x v="0"/>
    <m/>
    <x v="13459"/>
    <x v="13576"/>
    <x v="1521"/>
    <x v="13569"/>
    <n v="0.1681"/>
    <n v="0"/>
    <n v="-0.22059999999999999"/>
    <n v="0"/>
    <n v="0"/>
    <x v="13190"/>
    <n v="911629.32"/>
    <n v="0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6997.67000000001"/>
    <x v="0"/>
    <x v="0"/>
    <n v="0"/>
    <n v="0"/>
    <x v="0"/>
    <x v="0"/>
    <n v="0"/>
    <x v="12053"/>
    <n v="174024.39"/>
    <s v="A-Town"/>
    <x v="15"/>
  </r>
  <r>
    <s v="176366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3"/>
    <d v="2021-04-30T00:00:00"/>
    <n v="2"/>
    <n v="0"/>
    <n v="0"/>
    <x v="0"/>
    <x v="0"/>
    <m/>
    <m/>
    <x v="0"/>
    <m/>
    <m/>
    <x v="0"/>
    <x v="0"/>
    <m/>
    <m/>
    <x v="0"/>
    <m/>
    <x v="13460"/>
    <x v="13577"/>
    <x v="1521"/>
    <x v="13570"/>
    <n v="8.6800000000000002E-2"/>
    <n v="0"/>
    <n v="-7.3700000000000002E-2"/>
    <n v="0"/>
    <n v="0"/>
    <x v="13191"/>
    <n v="5108"/>
    <n v="734657.06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2.01"/>
    <n v="0"/>
    <n v="0"/>
    <n v="6212.01"/>
    <n v="0"/>
    <n v="80966.070000000007"/>
    <x v="0"/>
    <x v="0"/>
    <n v="0"/>
    <n v="0"/>
    <x v="0"/>
    <x v="0"/>
    <n v="0"/>
    <x v="12054"/>
    <n v="77152.179999999993"/>
    <s v="A-Town"/>
    <x v="15"/>
  </r>
  <r>
    <s v="185246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4"/>
    <d v="2021-05-31T00:00:00"/>
    <n v="2"/>
    <m/>
    <m/>
    <x v="0"/>
    <x v="0"/>
    <m/>
    <m/>
    <x v="0"/>
    <m/>
    <m/>
    <x v="0"/>
    <x v="0"/>
    <m/>
    <m/>
    <x v="0"/>
    <m/>
    <x v="13461"/>
    <x v="13578"/>
    <x v="1521"/>
    <x v="13571"/>
    <n v="9.0200000000000002E-2"/>
    <n v="0"/>
    <n v="-0.18579999999999999"/>
    <n v="0"/>
    <n v="0"/>
    <x v="13192"/>
    <n v="3271.74"/>
    <n v="593972.42000000004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6.01"/>
    <n v="0"/>
    <n v="0"/>
    <n v="3106.01"/>
    <n v="0"/>
    <n v="84046.03"/>
    <x v="0"/>
    <x v="0"/>
    <n v="0"/>
    <n v="0"/>
    <x v="0"/>
    <x v="0"/>
    <n v="0"/>
    <x v="12055"/>
    <n v="104948.71"/>
    <s v="A-Town"/>
    <x v="15"/>
  </r>
  <r>
    <s v="194477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5"/>
    <d v="2021-06-30T00:00:00"/>
    <n v="2"/>
    <n v="2"/>
    <n v="0"/>
    <x v="0"/>
    <x v="0"/>
    <m/>
    <m/>
    <x v="0"/>
    <m/>
    <m/>
    <x v="0"/>
    <x v="0"/>
    <m/>
    <m/>
    <x v="0"/>
    <m/>
    <x v="13462"/>
    <x v="13579"/>
    <x v="1521"/>
    <x v="13572"/>
    <n v="0.1225"/>
    <n v="0"/>
    <n v="-3.7900000000000003E-2"/>
    <n v="0"/>
    <n v="0"/>
    <x v="13193"/>
    <n v="3248.87"/>
    <n v="592675.73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.76"/>
    <n v="0"/>
    <n v="0"/>
    <n v="484.76"/>
    <n v="0"/>
    <n v="114046.03"/>
    <x v="0"/>
    <x v="0"/>
    <n v="0"/>
    <n v="0"/>
    <x v="0"/>
    <x v="0"/>
    <n v="0"/>
    <x v="12056"/>
    <n v="136294.62"/>
    <s v="A-Town"/>
    <x v="15"/>
  </r>
  <r>
    <s v="204138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6"/>
    <d v="2021-07-30T00:00:00"/>
    <n v="2"/>
    <m/>
    <m/>
    <x v="0"/>
    <x v="0"/>
    <m/>
    <m/>
    <x v="0"/>
    <m/>
    <m/>
    <x v="0"/>
    <x v="0"/>
    <m/>
    <m/>
    <x v="0"/>
    <m/>
    <x v="13463"/>
    <x v="13580"/>
    <x v="1521"/>
    <x v="13573"/>
    <n v="0"/>
    <n v="0"/>
    <n v="9.4299999999999995E-2"/>
    <n v="0"/>
    <n v="0"/>
    <x v="13194"/>
    <n v="5568.47"/>
    <n v="553783.68000000005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5.38"/>
    <n v="0"/>
    <n v="0"/>
    <n v="4105.38"/>
    <n v="0"/>
    <n v="0"/>
    <x v="0"/>
    <x v="0"/>
    <n v="0"/>
    <n v="0"/>
    <x v="0"/>
    <x v="0"/>
    <n v="0"/>
    <x v="12057"/>
    <n v="15557.97"/>
    <s v="A-Town"/>
    <x v="15"/>
  </r>
  <r>
    <s v="214628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7"/>
    <d v="2021-08-31T00:00:00"/>
    <n v="2"/>
    <n v="0"/>
    <n v="0"/>
    <x v="0"/>
    <x v="0"/>
    <m/>
    <m/>
    <x v="0"/>
    <m/>
    <m/>
    <x v="0"/>
    <x v="0"/>
    <m/>
    <m/>
    <x v="0"/>
    <m/>
    <x v="13464"/>
    <x v="13581"/>
    <x v="1521"/>
    <x v="13574"/>
    <n v="0"/>
    <n v="0"/>
    <n v="-4.3E-3"/>
    <n v="0"/>
    <n v="0"/>
    <x v="13195"/>
    <n v="7984.89"/>
    <n v="550373.29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8.7399999999998"/>
    <n v="0"/>
    <n v="0"/>
    <n v="2438.7399999999998"/>
    <n v="0"/>
    <n v="0"/>
    <x v="0"/>
    <x v="0"/>
    <n v="0"/>
    <n v="0"/>
    <x v="0"/>
    <x v="0"/>
    <n v="0"/>
    <x v="12058"/>
    <n v="16932.07"/>
    <s v="A-Town"/>
    <x v="15"/>
  </r>
  <r>
    <s v="224099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8"/>
    <d v="2021-09-30T00:00:00"/>
    <n v="2"/>
    <n v="2"/>
    <m/>
    <x v="0"/>
    <x v="0"/>
    <m/>
    <m/>
    <x v="0"/>
    <m/>
    <m/>
    <x v="0"/>
    <x v="0"/>
    <m/>
    <m/>
    <x v="0"/>
    <m/>
    <x v="13465"/>
    <x v="13582"/>
    <x v="1521"/>
    <x v="13575"/>
    <n v="0"/>
    <n v="0"/>
    <n v="-4.1999999999999997E-3"/>
    <n v="0"/>
    <n v="0"/>
    <x v="13196"/>
    <n v="5800.43"/>
    <n v="552387.89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2059"/>
    <n v="18280.669999999998"/>
    <s v="A-Town"/>
    <x v="15"/>
  </r>
  <r>
    <s v="234281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59"/>
    <d v="2021-10-29T00:00:00"/>
    <n v="2"/>
    <m/>
    <m/>
    <x v="0"/>
    <x v="0"/>
    <m/>
    <m/>
    <x v="0"/>
    <m/>
    <m/>
    <x v="0"/>
    <x v="0"/>
    <m/>
    <m/>
    <x v="0"/>
    <m/>
    <x v="13466"/>
    <x v="13583"/>
    <x v="1521"/>
    <x v="13576"/>
    <n v="0"/>
    <n v="0"/>
    <n v="-4.1000000000000003E-3"/>
    <n v="0"/>
    <n v="0"/>
    <x v="13197"/>
    <n v="5991.27"/>
    <n v="540476.93000000005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1.59"/>
    <n v="0"/>
    <n v="0"/>
    <n v="4171.59"/>
    <n v="0"/>
    <n v="0"/>
    <x v="0"/>
    <x v="0"/>
    <n v="0"/>
    <n v="0"/>
    <x v="0"/>
    <x v="0"/>
    <n v="0"/>
    <x v="12060"/>
    <n v="14554.07"/>
    <s v="A-Town"/>
    <x v="15"/>
  </r>
  <r>
    <s v="246828"/>
    <s v="AIRPORT TOWN FUNDO DE INVESTIMENTO IMOBILIARIO - FII"/>
    <s v="27.773.327/0001-52"/>
    <d v="2020-11-11T00:00:00"/>
    <x v="2"/>
    <s v="BRATWNCTF005"/>
    <x v="287"/>
    <n v="160757.04999999999"/>
    <x v="0"/>
    <x v="0"/>
    <x v="7"/>
    <x v="0"/>
    <x v="0"/>
    <m/>
    <s v="31/12"/>
    <x v="1"/>
    <x v="1"/>
    <s v="VORTX DISTRIBUIDORA DE TITULOS E VALORES MOBILIARIOS LTDA."/>
    <s v="22.610.500/0001-88"/>
    <x v="60"/>
    <d v="2021-11-30T00:00:00"/>
    <n v="2"/>
    <m/>
    <m/>
    <x v="0"/>
    <x v="0"/>
    <m/>
    <m/>
    <x v="0"/>
    <m/>
    <m/>
    <x v="0"/>
    <x v="0"/>
    <m/>
    <m/>
    <x v="0"/>
    <m/>
    <x v="13467"/>
    <x v="13584"/>
    <x v="1521"/>
    <x v="13577"/>
    <n v="0"/>
    <n v="0"/>
    <n v="-3.0000000000000001E-3"/>
    <n v="0"/>
    <n v="0"/>
    <x v="13198"/>
    <n v="6447.06"/>
    <n v="540400.09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1.35"/>
    <n v="0"/>
    <n v="0"/>
    <n v="2231.35"/>
    <n v="0"/>
    <n v="0"/>
    <x v="0"/>
    <x v="0"/>
    <n v="0"/>
    <n v="0"/>
    <x v="0"/>
    <x v="0"/>
    <n v="0"/>
    <x v="12061"/>
    <n v="15831.3"/>
    <s v="A-Town"/>
    <x v="15"/>
  </r>
  <r>
    <s v="255818"/>
    <s v="AIRPORT TOWN FUNDO DE INVESTIMENTO IMOBILIARIO - FII"/>
    <s v="27.773.327/0001-52"/>
    <d v="2018-12-14T00:00:00"/>
    <x v="2"/>
    <s v="BRATWNCTF005"/>
    <x v="287"/>
    <n v="160757.04999999999"/>
    <x v="0"/>
    <x v="0"/>
    <x v="7"/>
    <x v="0"/>
    <x v="0"/>
    <m/>
    <s v="31/12"/>
    <x v="1"/>
    <x v="1"/>
    <s v="REAG DISTRIBUIDORA DE TITULOS E VALORES MOBILIARIOS S.A."/>
    <s v="34.829.992/0001-86"/>
    <x v="61"/>
    <d v="2021-12-31T00:00:00"/>
    <n v="2"/>
    <n v="2"/>
    <m/>
    <x v="0"/>
    <x v="0"/>
    <m/>
    <m/>
    <x v="0"/>
    <m/>
    <m/>
    <x v="0"/>
    <x v="0"/>
    <m/>
    <m/>
    <x v="0"/>
    <m/>
    <x v="13468"/>
    <x v="13585"/>
    <x v="1521"/>
    <x v="13578"/>
    <n v="0"/>
    <n v="0"/>
    <n v="-7.9000000000000001E-2"/>
    <n v="0"/>
    <n v="0"/>
    <x v="13199"/>
    <n v="469749.84"/>
    <n v="0"/>
    <n v="0"/>
    <n v="0"/>
    <n v="92646486"/>
    <n v="92646486"/>
    <n v="0"/>
    <x v="3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645.94"/>
    <n v="0"/>
    <n v="0"/>
    <n v="76645.94"/>
    <n v="0"/>
    <n v="0"/>
    <x v="0"/>
    <x v="0"/>
    <n v="0"/>
    <n v="0"/>
    <x v="0"/>
    <x v="0"/>
    <n v="0"/>
    <x v="12062"/>
    <n v="128.09"/>
    <s v="A-Town"/>
    <x v="15"/>
  </r>
  <r>
    <s v="270081"/>
    <s v="AIRPORT TOWN FUNDO DE INVESTIMENTO IMOBILIÁRIO - FII"/>
    <s v="27.773.327/0001-52"/>
    <d v="2018-12-14T00:00:00"/>
    <x v="2"/>
    <s v="BRATWNCTF005"/>
    <x v="287"/>
    <n v="160757.049249"/>
    <x v="0"/>
    <x v="1"/>
    <x v="8"/>
    <x v="1"/>
    <x v="0"/>
    <d v="1899-12-31T00:00:00"/>
    <s v="31/12"/>
    <x v="1"/>
    <x v="2"/>
    <s v="REAG DISTRIBUIDORA DE TITULOS E VALORES MOBILIARIOS AS"/>
    <s v="34829992000186"/>
    <x v="62"/>
    <d v="2022-02-16T00:00:00"/>
    <n v="2"/>
    <n v="2"/>
    <n v="0"/>
    <x v="1"/>
    <x v="1"/>
    <n v="0"/>
    <n v="0"/>
    <x v="1"/>
    <n v="0"/>
    <n v="0"/>
    <x v="1"/>
    <x v="1"/>
    <n v="0"/>
    <n v="0"/>
    <x v="1"/>
    <n v="0"/>
    <x v="13469"/>
    <x v="13586"/>
    <x v="1522"/>
    <x v="13579"/>
    <n v="7.2000000000000005E-4"/>
    <n v="0"/>
    <n v="-1.183E-3"/>
    <n v="0"/>
    <n v="0"/>
    <x v="13200"/>
    <n v="111271.58"/>
    <n v="0"/>
    <n v="0"/>
    <n v="0"/>
    <n v="92961486"/>
    <n v="92646486"/>
    <n v="0"/>
    <x v="3521"/>
    <n v="0"/>
    <n v="0"/>
    <n v="0"/>
    <n v="0"/>
    <n v="0"/>
    <n v="0"/>
    <x v="0"/>
    <x v="0"/>
    <x v="0"/>
    <n v="0"/>
    <x v="0"/>
    <n v="0"/>
    <n v="315000"/>
    <x v="0"/>
    <x v="0"/>
    <n v="0"/>
    <x v="0"/>
    <x v="0"/>
    <x v="0"/>
    <x v="0"/>
    <x v="0"/>
    <n v="0"/>
    <n v="76645.94"/>
    <n v="0"/>
    <n v="0"/>
    <n v="76645.94"/>
    <n v="0"/>
    <n v="66773.289999999994"/>
    <x v="0"/>
    <x v="0"/>
    <n v="0"/>
    <n v="0"/>
    <x v="0"/>
    <x v="0"/>
    <n v="0"/>
    <x v="12062"/>
    <n v="66901.38"/>
    <s v="A-Town"/>
    <x v="15"/>
  </r>
  <r>
    <s v="276668"/>
    <s v="AIRPORT TOWN FUNDO DE INVESTIMENTO IMOBILIÁRIO - FII"/>
    <s v="27.773.327/0001-52"/>
    <d v="2018-12-14T00:00:00"/>
    <x v="2"/>
    <s v="BRATWNCTF005"/>
    <x v="287"/>
    <n v="160757.049249"/>
    <x v="0"/>
    <x v="1"/>
    <x v="8"/>
    <x v="1"/>
    <x v="0"/>
    <d v="1899-12-31T00:00:00"/>
    <s v="31/12"/>
    <x v="1"/>
    <x v="2"/>
    <s v="REAG DISTRIBUIDORA DE TITULOS E VALORES MOBILIARIOS AS"/>
    <s v="34829992000186"/>
    <x v="63"/>
    <d v="2022-03-14T00:00:00"/>
    <n v="2"/>
    <n v="2"/>
    <n v="0"/>
    <x v="1"/>
    <x v="1"/>
    <n v="0"/>
    <n v="0"/>
    <x v="1"/>
    <n v="0"/>
    <n v="0"/>
    <x v="1"/>
    <x v="1"/>
    <n v="0"/>
    <n v="0"/>
    <x v="1"/>
    <n v="0"/>
    <x v="13470"/>
    <x v="13587"/>
    <x v="1522"/>
    <x v="13580"/>
    <n v="6.4999999999999997E-4"/>
    <n v="0"/>
    <n v="-9.8400000000000007E-4"/>
    <n v="0"/>
    <n v="0"/>
    <x v="13201"/>
    <n v="10610.58"/>
    <n v="0"/>
    <n v="0"/>
    <n v="0"/>
    <n v="92964062.409999996"/>
    <n v="92646486"/>
    <n v="0"/>
    <x v="3521"/>
    <n v="0"/>
    <n v="0"/>
    <n v="0"/>
    <n v="0"/>
    <n v="0"/>
    <n v="0"/>
    <x v="0"/>
    <x v="0"/>
    <x v="0"/>
    <n v="0"/>
    <x v="0"/>
    <n v="0"/>
    <n v="317576.40999999997"/>
    <x v="0"/>
    <x v="0"/>
    <n v="0"/>
    <x v="0"/>
    <x v="0"/>
    <x v="0"/>
    <x v="0"/>
    <x v="0"/>
    <n v="0"/>
    <n v="76675.789999999994"/>
    <n v="0"/>
    <n v="0"/>
    <n v="76675.789999999994"/>
    <n v="0"/>
    <n v="60345.3"/>
    <x v="0"/>
    <x v="0"/>
    <n v="0"/>
    <n v="0"/>
    <x v="0"/>
    <x v="0"/>
    <n v="0"/>
    <x v="12062"/>
    <n v="60473.39"/>
    <s v="A-Town"/>
    <x v="15"/>
  </r>
  <r>
    <m/>
    <s v="AIRPORT TOWN FUNDO DE INVESTIMENTO IMOBILIÁRIO - FII"/>
    <s v="27.773.327/0001-52"/>
    <d v="2018-12-14T00:00:00"/>
    <x v="2"/>
    <s v="BRATWNCTF005"/>
    <x v="287"/>
    <n v="160757.049249"/>
    <x v="0"/>
    <x v="1"/>
    <x v="8"/>
    <x v="1"/>
    <x v="0"/>
    <d v="1899-12-31T00:00:00"/>
    <s v="31/12"/>
    <x v="1"/>
    <x v="2"/>
    <s v="REAG DISTRIBUIDORA DE TITULOS E VALORES MOBILIARIOS AS"/>
    <s v="34829992000186"/>
    <x v="64"/>
    <d v="2022-04-14T00:00:00"/>
    <n v="2"/>
    <n v="2"/>
    <n v="0"/>
    <x v="1"/>
    <x v="1"/>
    <n v="0"/>
    <n v="0"/>
    <x v="1"/>
    <n v="0"/>
    <n v="0"/>
    <x v="1"/>
    <x v="1"/>
    <n v="0"/>
    <n v="0"/>
    <x v="1"/>
    <n v="0"/>
    <x v="13471"/>
    <x v="13588"/>
    <x v="1522"/>
    <x v="13581"/>
    <n v="7.5000000000000002E-4"/>
    <n v="0"/>
    <n v="-1.1609999999999999E-3"/>
    <n v="0"/>
    <n v="0"/>
    <x v="13202"/>
    <n v="5878.34"/>
    <n v="0"/>
    <n v="0"/>
    <n v="0"/>
    <n v="92875317.709999993"/>
    <n v="92646486"/>
    <n v="0"/>
    <x v="3521"/>
    <n v="0"/>
    <n v="0"/>
    <n v="0"/>
    <n v="0"/>
    <n v="0"/>
    <n v="0"/>
    <x v="0"/>
    <x v="0"/>
    <x v="0"/>
    <n v="0"/>
    <x v="0"/>
    <n v="0"/>
    <n v="228831.71"/>
    <x v="0"/>
    <x v="0"/>
    <n v="0"/>
    <x v="0"/>
    <x v="0"/>
    <x v="0"/>
    <x v="0"/>
    <x v="0"/>
    <n v="0"/>
    <n v="75675.789999999994"/>
    <n v="0"/>
    <n v="0"/>
    <n v="75675.789999999994"/>
    <n v="0"/>
    <n v="69797.45"/>
    <x v="0"/>
    <x v="0"/>
    <n v="0"/>
    <n v="0"/>
    <x v="0"/>
    <x v="0"/>
    <n v="0"/>
    <x v="12063"/>
    <n v="74065.210000000006"/>
    <s v="A-Town"/>
    <x v="15"/>
  </r>
  <r>
    <m/>
    <s v="AIRPORT TOWN FUNDO DE INVESTIMENTO IMOBILIÁRIO - FII"/>
    <s v="27.773.327/0001-52"/>
    <d v="2018-12-14T00:00:00"/>
    <x v="2"/>
    <s v="BRATWNCTF005"/>
    <x v="287"/>
    <n v="160757.049249"/>
    <x v="0"/>
    <x v="1"/>
    <x v="8"/>
    <x v="1"/>
    <x v="0"/>
    <d v="1899-12-31T00:00:00"/>
    <s v="31/12"/>
    <x v="1"/>
    <x v="2"/>
    <s v="REAG DISTRIBUIDORA DE TITULOS E VALORES MOBILIARIOS AS"/>
    <s v="34829992000186"/>
    <x v="65"/>
    <d v="2022-05-16T00:00:00"/>
    <n v="2"/>
    <n v="2"/>
    <n v="0"/>
    <x v="1"/>
    <x v="1"/>
    <n v="0"/>
    <n v="0"/>
    <x v="1"/>
    <n v="0"/>
    <n v="0"/>
    <x v="1"/>
    <x v="1"/>
    <n v="0"/>
    <n v="0"/>
    <x v="1"/>
    <n v="0"/>
    <x v="13472"/>
    <x v="13589"/>
    <x v="1522"/>
    <x v="13582"/>
    <n v="6.4999999999999997E-4"/>
    <n v="0"/>
    <n v="-9.6500000000000004E-4"/>
    <n v="0"/>
    <n v="0"/>
    <x v="13203"/>
    <n v="949.58"/>
    <n v="0"/>
    <n v="0"/>
    <n v="0"/>
    <n v="92776757.760000005"/>
    <n v="92646486"/>
    <n v="0"/>
    <x v="3521"/>
    <n v="0"/>
    <n v="0"/>
    <n v="0"/>
    <n v="0"/>
    <n v="0"/>
    <n v="0"/>
    <x v="0"/>
    <x v="0"/>
    <x v="0"/>
    <n v="0"/>
    <x v="0"/>
    <n v="0"/>
    <n v="130271.76"/>
    <x v="0"/>
    <x v="0"/>
    <n v="0"/>
    <x v="0"/>
    <x v="0"/>
    <x v="0"/>
    <x v="0"/>
    <x v="0"/>
    <n v="0"/>
    <n v="75675.789999999994"/>
    <n v="0"/>
    <n v="0"/>
    <n v="75675.789999999994"/>
    <n v="0"/>
    <n v="60217.69"/>
    <x v="0"/>
    <x v="0"/>
    <n v="0"/>
    <n v="0"/>
    <x v="0"/>
    <x v="0"/>
    <n v="0"/>
    <x v="133"/>
    <n v="60217.69"/>
    <s v="A-Town"/>
    <x v="15"/>
  </r>
  <r>
    <s v="187766"/>
    <s v="APOLO FUNDO DE INVESTIMENTO IMOBILIÁRIO"/>
    <s v="27.882.134/0001-30"/>
    <d v="2021-05-19T00:00:00"/>
    <x v="2"/>
    <s v="0"/>
    <x v="6"/>
    <n v="2050.21"/>
    <x v="0"/>
    <x v="7"/>
    <x v="2"/>
    <x v="2"/>
    <x v="0"/>
    <m/>
    <s v="31/03"/>
    <x v="0"/>
    <x v="0"/>
    <s v="PLANNER CORRETORA DE VALORES SA"/>
    <s v="00.806.535/0001-54"/>
    <x v="54"/>
    <d v="2021-05-31T00:00:00"/>
    <n v="1"/>
    <m/>
    <n v="1"/>
    <x v="0"/>
    <x v="0"/>
    <m/>
    <m/>
    <x v="0"/>
    <m/>
    <m/>
    <x v="0"/>
    <x v="0"/>
    <m/>
    <m/>
    <x v="0"/>
    <m/>
    <x v="13473"/>
    <x v="13590"/>
    <x v="1523"/>
    <x v="13583"/>
    <n v="0.39179999999999998"/>
    <m/>
    <n v="-0.41110000000000002"/>
    <m/>
    <m/>
    <x v="13204"/>
    <n v="50000"/>
    <m/>
    <m/>
    <m/>
    <n v="2000000"/>
    <n v="2000000"/>
    <m/>
    <x v="35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8000"/>
    <x v="1"/>
    <x v="1"/>
    <m/>
    <m/>
    <x v="1"/>
    <x v="1"/>
    <m/>
    <x v="12064"/>
    <n v="8221.82"/>
    <s v="NULL"/>
    <x v="3"/>
  </r>
  <r>
    <s v="193999"/>
    <s v="APOLO FUNDO DE INVESTIMENTO IMOBILIÁRIO"/>
    <s v="27.882.134/0001-30"/>
    <d v="2021-05-19T00:00:00"/>
    <x v="2"/>
    <s v="0"/>
    <x v="6"/>
    <n v="2753.81"/>
    <x v="0"/>
    <x v="7"/>
    <x v="2"/>
    <x v="2"/>
    <x v="0"/>
    <m/>
    <s v="31/03"/>
    <x v="0"/>
    <x v="0"/>
    <s v="PLANNER CORRETORA DE VALORES SA"/>
    <s v="00.806.535/0001-54"/>
    <x v="55"/>
    <d v="2021-06-30T00:00:00"/>
    <n v="1"/>
    <m/>
    <n v="1"/>
    <x v="0"/>
    <x v="0"/>
    <m/>
    <m/>
    <x v="0"/>
    <m/>
    <m/>
    <x v="0"/>
    <x v="0"/>
    <m/>
    <m/>
    <x v="0"/>
    <m/>
    <x v="13474"/>
    <x v="13591"/>
    <x v="1524"/>
    <x v="13584"/>
    <n v="0.29310000000000003"/>
    <m/>
    <n v="-0.57069999999999999"/>
    <m/>
    <m/>
    <x v="13205"/>
    <n v="47308.57"/>
    <m/>
    <m/>
    <m/>
    <n v="2700000"/>
    <n v="2700000"/>
    <m/>
    <x v="3524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1428.57"/>
    <x v="1"/>
    <x v="1"/>
    <m/>
    <m/>
    <x v="1"/>
    <x v="1"/>
    <m/>
    <x v="4413"/>
    <n v="17428.57"/>
    <s v="NULL"/>
    <x v="3"/>
  </r>
  <r>
    <s v="205639"/>
    <s v="APOLO FUNDO DE INVESTIMENTO IMOBILIÁRIO"/>
    <s v="27.882.134/0001-30"/>
    <d v="2021-05-19T00:00:00"/>
    <x v="2"/>
    <s v="0"/>
    <x v="6"/>
    <n v="3401.05"/>
    <x v="0"/>
    <x v="7"/>
    <x v="2"/>
    <x v="2"/>
    <x v="0"/>
    <m/>
    <s v="31/03"/>
    <x v="0"/>
    <x v="0"/>
    <s v="PLANNER CORRETORA DE VALORES SA"/>
    <s v="00.806.535/0001-54"/>
    <x v="56"/>
    <d v="2021-07-30T00:00:00"/>
    <n v="1"/>
    <m/>
    <n v="1"/>
    <x v="0"/>
    <x v="0"/>
    <m/>
    <m/>
    <x v="0"/>
    <m/>
    <m/>
    <x v="0"/>
    <x v="0"/>
    <m/>
    <m/>
    <x v="0"/>
    <m/>
    <x v="13475"/>
    <x v="13592"/>
    <x v="1525"/>
    <x v="13585"/>
    <n v="0.24010000000000001"/>
    <m/>
    <n v="-1.1587000000000001"/>
    <m/>
    <m/>
    <x v="13206"/>
    <n v="37845.24"/>
    <m/>
    <m/>
    <m/>
    <n v="3200000"/>
    <n v="3200000"/>
    <m/>
    <x v="352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8585.35"/>
    <m/>
    <m/>
    <n v="108585.35"/>
    <m/>
    <n v="8000"/>
    <x v="1"/>
    <x v="1"/>
    <m/>
    <m/>
    <x v="1"/>
    <x v="1"/>
    <m/>
    <x v="4413"/>
    <n v="14000"/>
    <s v="NULL"/>
    <x v="3"/>
  </r>
  <r>
    <s v="214865"/>
    <s v="APOLO FUNDO DE INVESTIMENTO IMOBILIÁRIO"/>
    <s v="27.882.134/0001-30"/>
    <d v="2021-05-19T00:00:00"/>
    <x v="2"/>
    <s v="0"/>
    <x v="6"/>
    <n v="3933"/>
    <x v="0"/>
    <x v="7"/>
    <x v="2"/>
    <x v="2"/>
    <x v="0"/>
    <m/>
    <s v="31/06"/>
    <x v="0"/>
    <x v="0"/>
    <s v="PLANNER CORRETORA DE VALORES SA"/>
    <s v="00.806.535/0001-54"/>
    <x v="57"/>
    <d v="2021-08-31T00:00:00"/>
    <n v="1"/>
    <m/>
    <n v="1"/>
    <x v="0"/>
    <x v="0"/>
    <m/>
    <m/>
    <x v="0"/>
    <m/>
    <m/>
    <x v="0"/>
    <x v="0"/>
    <m/>
    <m/>
    <x v="0"/>
    <m/>
    <x v="13476"/>
    <x v="13593"/>
    <x v="1526"/>
    <x v="13586"/>
    <n v="0.20979999999999999"/>
    <m/>
    <n v="-1.038"/>
    <m/>
    <m/>
    <x v="13207"/>
    <n v="41742.239999999998"/>
    <m/>
    <m/>
    <m/>
    <n v="3700000"/>
    <n v="3700000"/>
    <m/>
    <x v="31"/>
    <m/>
    <n v="3700000"/>
    <m/>
    <m/>
    <m/>
    <m/>
    <x v="1"/>
    <x v="1"/>
    <x v="1"/>
    <m/>
    <x v="1"/>
    <m/>
    <m/>
    <x v="1"/>
    <x v="1"/>
    <m/>
    <x v="1"/>
    <x v="1"/>
    <x v="1"/>
    <x v="1"/>
    <x v="1"/>
    <m/>
    <n v="85903.33"/>
    <m/>
    <m/>
    <n v="85903.33"/>
    <m/>
    <n v="8000"/>
    <x v="1"/>
    <x v="1"/>
    <m/>
    <m/>
    <x v="1"/>
    <x v="1"/>
    <m/>
    <x v="4413"/>
    <n v="14000"/>
    <s v="NULL"/>
    <x v="3"/>
  </r>
  <r>
    <s v="224853"/>
    <s v="APOLO FUNDO DE INVESTIMENTO IMOBILIÁRIO"/>
    <s v="27.882.134/0001-30"/>
    <d v="2021-05-19T00:00:00"/>
    <x v="2"/>
    <s v="0"/>
    <x v="6"/>
    <n v="3933"/>
    <x v="0"/>
    <x v="7"/>
    <x v="2"/>
    <x v="2"/>
    <x v="0"/>
    <m/>
    <s v="30/06"/>
    <x v="0"/>
    <x v="0"/>
    <s v="PLANNER CORRETORA DE VALORES SA"/>
    <s v="00.806.535/0001-54"/>
    <x v="58"/>
    <d v="2021-09-30T00:00:00"/>
    <n v="1"/>
    <m/>
    <m/>
    <x v="0"/>
    <x v="0"/>
    <m/>
    <m/>
    <x v="0"/>
    <m/>
    <m/>
    <x v="0"/>
    <x v="0"/>
    <m/>
    <n v="1"/>
    <x v="0"/>
    <m/>
    <x v="13477"/>
    <x v="13594"/>
    <x v="1526"/>
    <x v="13587"/>
    <n v="0.21179999999999999"/>
    <m/>
    <n v="-0.93420000000000003"/>
    <m/>
    <m/>
    <x v="13208"/>
    <n v="27742.240000000002"/>
    <m/>
    <m/>
    <m/>
    <n v="3700000"/>
    <n v="3700000"/>
    <m/>
    <x v="35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275.22"/>
    <m/>
    <m/>
    <n v="64275.22"/>
    <m/>
    <n v="8000"/>
    <x v="1"/>
    <x v="1"/>
    <m/>
    <m/>
    <x v="1"/>
    <x v="1"/>
    <m/>
    <x v="4413"/>
    <n v="14000"/>
    <s v="NULL"/>
    <x v="3"/>
  </r>
  <r>
    <s v="235675"/>
    <s v="APOLO FUNDO DE INVESTIMENTO IMOBILIÁRIO"/>
    <s v="27.882.134/0001-30"/>
    <d v="2021-05-19T00:00:00"/>
    <x v="2"/>
    <s v="0"/>
    <x v="6"/>
    <n v="3933"/>
    <x v="0"/>
    <x v="7"/>
    <x v="2"/>
    <x v="2"/>
    <x v="0"/>
    <m/>
    <s v="30/06"/>
    <x v="0"/>
    <x v="0"/>
    <s v="PLANNER CORRETORA DE VALORES SA"/>
    <s v="00.806.535/0001-54"/>
    <x v="59"/>
    <d v="2021-10-29T00:00:00"/>
    <n v="1"/>
    <m/>
    <m/>
    <x v="0"/>
    <x v="0"/>
    <m/>
    <m/>
    <x v="0"/>
    <m/>
    <m/>
    <x v="0"/>
    <x v="0"/>
    <m/>
    <n v="1"/>
    <x v="0"/>
    <m/>
    <x v="13478"/>
    <x v="13595"/>
    <x v="1526"/>
    <x v="13588"/>
    <n v="0.2137"/>
    <m/>
    <n v="-0.92169999999999996"/>
    <m/>
    <m/>
    <x v="13209"/>
    <n v="12699.43"/>
    <m/>
    <m/>
    <m/>
    <n v="3700000"/>
    <n v="3700000"/>
    <m/>
    <x v="35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496.49"/>
    <m/>
    <m/>
    <n v="44496.49"/>
    <m/>
    <n v="8000"/>
    <x v="1"/>
    <x v="1"/>
    <m/>
    <m/>
    <x v="1"/>
    <x v="1"/>
    <m/>
    <x v="4413"/>
    <n v="14000"/>
    <s v="NULL"/>
    <x v="3"/>
  </r>
  <r>
    <s v="245355"/>
    <s v="APOLO FUNDO DE INVESTIMENTO IMOBILIÁRIO"/>
    <s v="27.882.134/0001-30"/>
    <d v="2021-05-19T00:00:00"/>
    <x v="2"/>
    <s v="0"/>
    <x v="6"/>
    <n v="3985.54"/>
    <x v="0"/>
    <x v="7"/>
    <x v="2"/>
    <x v="2"/>
    <x v="0"/>
    <m/>
    <s v="30/06"/>
    <x v="0"/>
    <x v="0"/>
    <s v="PLANNER CORRETORA DE VALORES SA"/>
    <s v="00.806.535/0001-54"/>
    <x v="60"/>
    <d v="2021-11-30T00:00:00"/>
    <n v="1"/>
    <m/>
    <m/>
    <x v="0"/>
    <x v="0"/>
    <m/>
    <m/>
    <x v="0"/>
    <m/>
    <m/>
    <x v="0"/>
    <x v="0"/>
    <m/>
    <n v="1"/>
    <x v="0"/>
    <m/>
    <x v="13479"/>
    <x v="13596"/>
    <x v="1527"/>
    <x v="13589"/>
    <n v="0.21249999999999999"/>
    <m/>
    <n v="-0.75380000000000003"/>
    <m/>
    <m/>
    <x v="13210"/>
    <n v="51699.43"/>
    <m/>
    <m/>
    <m/>
    <n v="3700000"/>
    <n v="3700000"/>
    <m/>
    <x v="35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903.29"/>
    <m/>
    <m/>
    <n v="23903.29"/>
    <m/>
    <n v="8000"/>
    <x v="1"/>
    <x v="1"/>
    <m/>
    <m/>
    <x v="1"/>
    <x v="1"/>
    <m/>
    <x v="12065"/>
    <n v="11000"/>
    <s v="NULL"/>
    <x v="3"/>
  </r>
  <r>
    <s v="255326"/>
    <s v="APOLO FUNDO DE INVESTIMENTO IMOBILIÁRIO"/>
    <s v="27.882.134/0001-30"/>
    <d v="2021-05-19T00:00:00"/>
    <x v="2"/>
    <s v="0"/>
    <x v="6"/>
    <n v="3985.54"/>
    <x v="0"/>
    <x v="7"/>
    <x v="2"/>
    <x v="2"/>
    <x v="0"/>
    <m/>
    <s v="30/06"/>
    <x v="0"/>
    <x v="0"/>
    <s v="PLANNER CORRETORA DE VALORES SA"/>
    <s v="00.806.535/0001-54"/>
    <x v="61"/>
    <d v="2021-12-31T00:00:00"/>
    <n v="1"/>
    <m/>
    <m/>
    <x v="0"/>
    <x v="0"/>
    <m/>
    <m/>
    <x v="0"/>
    <m/>
    <m/>
    <x v="0"/>
    <x v="0"/>
    <m/>
    <n v="1"/>
    <x v="0"/>
    <m/>
    <x v="13480"/>
    <x v="13597"/>
    <x v="1527"/>
    <x v="13590"/>
    <n v="0.2145"/>
    <m/>
    <n v="-0.92559999999999998"/>
    <m/>
    <m/>
    <x v="13211"/>
    <n v="40596.43"/>
    <m/>
    <m/>
    <m/>
    <n v="3700000"/>
    <n v="3700000"/>
    <m/>
    <x v="35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0.24"/>
    <m/>
    <m/>
    <n v="160.24"/>
    <m/>
    <n v="8000"/>
    <x v="1"/>
    <x v="1"/>
    <m/>
    <m/>
    <x v="1"/>
    <x v="1"/>
    <m/>
    <x v="12065"/>
    <n v="11000"/>
    <s v="NULL"/>
    <x v="3"/>
  </r>
  <r>
    <s v="266142"/>
    <s v="APOLO FUNDO DE INVESTIMENTO IMOBILIÁRIO"/>
    <s v="27.882.134/0001-30"/>
    <d v="2021-05-19T00:00:00"/>
    <x v="2"/>
    <s v="0"/>
    <x v="7"/>
    <n v="3985.5362577800001"/>
    <x v="0"/>
    <x v="8"/>
    <x v="3"/>
    <x v="4"/>
    <x v="0"/>
    <d v="1899-12-31T00:00:00"/>
    <s v="30/06"/>
    <x v="0"/>
    <x v="0"/>
    <s v="PLANNER CORRETORA DE VALORES S.A."/>
    <s v="806535000154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3481"/>
    <x v="13598"/>
    <x v="1528"/>
    <x v="13591"/>
    <n v="2.1459999999999999E-3"/>
    <n v="0"/>
    <n v="-5.7300000000000005E-4"/>
    <n v="0"/>
    <n v="0"/>
    <x v="13212"/>
    <n v="37596.43"/>
    <n v="0"/>
    <n v="0"/>
    <n v="0"/>
    <n v="3700000"/>
    <n v="3700000"/>
    <n v="0"/>
    <x v="35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3.1"/>
    <n v="0"/>
    <n v="0"/>
    <n v="1023.1"/>
    <n v="0"/>
    <n v="8000"/>
    <x v="0"/>
    <x v="0"/>
    <n v="0"/>
    <n v="0"/>
    <x v="0"/>
    <x v="0"/>
    <n v="0"/>
    <x v="12065"/>
    <n v="11000"/>
    <s v=""/>
    <x v="4"/>
  </r>
  <r>
    <m/>
    <s v="APOLO FUNDO DE INVESTIMENTO IMOBILIÁRIO"/>
    <s v="27.882.134/0001-30"/>
    <d v="2021-05-19T00:00:00"/>
    <x v="2"/>
    <s v="0"/>
    <x v="7"/>
    <n v="3985.5362577800001"/>
    <x v="0"/>
    <x v="8"/>
    <x v="3"/>
    <x v="4"/>
    <x v="0"/>
    <d v="1899-12-31T00:00:00"/>
    <s v="30/06"/>
    <x v="0"/>
    <x v="0"/>
    <s v="PLANNER CORRETORA DE VALORES S.A."/>
    <s v="806535000154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13482"/>
    <x v="13599"/>
    <x v="1528"/>
    <x v="13592"/>
    <n v="1.8810000000000001E-3"/>
    <n v="0"/>
    <n v="-1.897E-3"/>
    <n v="0"/>
    <n v="0"/>
    <x v="13213"/>
    <n v="27493.43"/>
    <n v="0"/>
    <n v="0"/>
    <n v="0"/>
    <n v="3700000"/>
    <n v="3700000"/>
    <n v="0"/>
    <x v="35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.52"/>
    <n v="0"/>
    <n v="0"/>
    <n v="54.52"/>
    <n v="0"/>
    <n v="7000"/>
    <x v="0"/>
    <x v="0"/>
    <n v="0"/>
    <n v="0"/>
    <x v="0"/>
    <x v="0"/>
    <n v="0"/>
    <x v="133"/>
    <n v="7000"/>
    <s v=""/>
    <x v="4"/>
  </r>
  <r>
    <m/>
    <s v="APOLO FUNDO DE INVESTIMENTO IMOBILIÁRIO"/>
    <s v="27.882.134/0001-30"/>
    <d v="2021-05-19T00:00:00"/>
    <x v="2"/>
    <s v="0"/>
    <x v="7"/>
    <n v="4060.65145269"/>
    <x v="0"/>
    <x v="8"/>
    <x v="3"/>
    <x v="4"/>
    <x v="0"/>
    <d v="1899-12-31T00:00:00"/>
    <s v="30/06"/>
    <x v="0"/>
    <x v="0"/>
    <s v="PLANNER CORRETORA DE VALORES S.A."/>
    <s v="806535000154"/>
    <x v="64"/>
    <d v="2022-04-13T00:00:00"/>
    <n v="1"/>
    <n v="0"/>
    <n v="0"/>
    <x v="1"/>
    <x v="1"/>
    <n v="0"/>
    <n v="0"/>
    <x v="1"/>
    <n v="0"/>
    <n v="0"/>
    <x v="1"/>
    <x v="1"/>
    <n v="0"/>
    <n v="1"/>
    <x v="1"/>
    <n v="0"/>
    <x v="13483"/>
    <x v="13600"/>
    <x v="1529"/>
    <x v="13593"/>
    <n v="3.7100000000000002E-3"/>
    <n v="0"/>
    <n v="-4.5310000000000003E-3"/>
    <n v="0"/>
    <n v="0"/>
    <x v="13214"/>
    <n v="87493.43"/>
    <n v="0"/>
    <n v="0"/>
    <n v="0"/>
    <n v="3700000"/>
    <n v="3700000"/>
    <n v="0"/>
    <x v="35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4000"/>
    <x v="0"/>
    <x v="0"/>
    <n v="0"/>
    <n v="0"/>
    <x v="0"/>
    <x v="0"/>
    <n v="0"/>
    <x v="133"/>
    <n v="14000"/>
    <s v=""/>
    <x v="4"/>
  </r>
  <r>
    <m/>
    <s v="APOLO FUNDO DE INVESTIMENTO IMOBILIÁRIO"/>
    <s v="27.882.134/0001-30"/>
    <d v="2021-05-19T00:00:00"/>
    <x v="2"/>
    <s v="BR09F9CTF003"/>
    <x v="288"/>
    <n v="4060.65145269"/>
    <x v="0"/>
    <x v="8"/>
    <x v="3"/>
    <x v="4"/>
    <x v="0"/>
    <d v="1899-12-31T00:00:00"/>
    <s v="30/06"/>
    <x v="0"/>
    <x v="0"/>
    <s v="PLANNER CORRETORA DE VALORES S.A."/>
    <s v="806535000154"/>
    <x v="65"/>
    <d v="2022-05-06T00:00:00"/>
    <n v="1"/>
    <n v="0"/>
    <n v="0"/>
    <x v="1"/>
    <x v="1"/>
    <n v="0"/>
    <n v="0"/>
    <x v="1"/>
    <n v="0"/>
    <n v="0"/>
    <x v="1"/>
    <x v="1"/>
    <n v="0"/>
    <n v="1"/>
    <x v="1"/>
    <n v="0"/>
    <x v="13484"/>
    <x v="13601"/>
    <x v="1529"/>
    <x v="13594"/>
    <n v="3.7269999999999998E-3"/>
    <n v="0"/>
    <n v="-4.4759999999999999E-3"/>
    <n v="0"/>
    <n v="0"/>
    <x v="13215"/>
    <n v="19658.05"/>
    <n v="57943.92"/>
    <n v="0"/>
    <n v="0"/>
    <n v="3700000"/>
    <n v="3700000"/>
    <n v="0"/>
    <x v="35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00"/>
    <x v="0"/>
    <x v="0"/>
    <n v="0"/>
    <n v="0"/>
    <x v="0"/>
    <x v="0"/>
    <n v="0"/>
    <x v="133"/>
    <n v="21000"/>
    <s v=""/>
    <x v="4"/>
  </r>
  <r>
    <s v="19480"/>
    <s v="VALORA RE I FUNDO DE INVESTIMENTO IMOBILIARIO - FII"/>
    <s v="28.090.655/0001-17"/>
    <d v="2017-08-08T00:00:00"/>
    <x v="1"/>
    <s v="BRVLORCTF006"/>
    <x v="289"/>
    <n v="24991.74"/>
    <x v="0"/>
    <x v="10"/>
    <x v="14"/>
    <x v="2"/>
    <x v="1"/>
    <d v="2022-08-01T00:00:00"/>
    <s v="31/12"/>
    <x v="3"/>
    <x v="3"/>
    <s v="OLIVEIRA TRUST DTVM S.A."/>
    <s v="36.113.876/0001-91"/>
    <x v="11"/>
    <d v="2017-10-31T00:00:00"/>
    <n v="79"/>
    <m/>
    <m/>
    <x v="0"/>
    <x v="0"/>
    <m/>
    <m/>
    <x v="0"/>
    <m/>
    <m/>
    <x v="0"/>
    <x v="0"/>
    <m/>
    <m/>
    <x v="0"/>
    <m/>
    <x v="13485"/>
    <x v="13602"/>
    <x v="1530"/>
    <x v="13595"/>
    <n v="4.1000000000000002E-2"/>
    <n v="2.0500000000000001E-2"/>
    <n v="1.35E-2"/>
    <n v="0.49149999999999999"/>
    <m/>
    <x v="13216"/>
    <n v="251681.17"/>
    <n v="7878087.7199999997"/>
    <n v="0"/>
    <m/>
    <n v="17324808.039999999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2"/>
    <x v="0"/>
    <x v="0"/>
    <x v="0"/>
    <n v="0"/>
    <n v="3298.73"/>
    <n v="0"/>
    <m/>
    <n v="3298.73"/>
    <n v="122959.37"/>
    <n v="10249.89"/>
    <x v="0"/>
    <x v="0"/>
    <n v="0"/>
    <n v="0"/>
    <x v="0"/>
    <x v="0"/>
    <n v="0"/>
    <x v="12066"/>
    <n v="436917.72"/>
    <s v="NULL"/>
    <x v="3"/>
  </r>
  <r>
    <s v="2029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2"/>
    <d v="2017-11-30T00:00:00"/>
    <n v="98"/>
    <m/>
    <m/>
    <x v="0"/>
    <x v="0"/>
    <m/>
    <m/>
    <x v="0"/>
    <m/>
    <m/>
    <x v="0"/>
    <x v="0"/>
    <m/>
    <m/>
    <x v="0"/>
    <m/>
    <x v="13486"/>
    <x v="13603"/>
    <x v="1531"/>
    <x v="13596"/>
    <n v="2.0500000000000001E-2"/>
    <n v="1.0200000000000001E-2"/>
    <n v="3.9699999999999999E-2"/>
    <n v="0.4894"/>
    <m/>
    <x v="13217"/>
    <n v="4893.09"/>
    <n v="23013221.539999999"/>
    <n v="0"/>
    <m/>
    <n v="27355729.25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3"/>
    <x v="0"/>
    <x v="0"/>
    <x v="0"/>
    <n v="0"/>
    <n v="5875.08"/>
    <n v="0"/>
    <m/>
    <n v="5875.08"/>
    <n v="244787.28"/>
    <n v="10250"/>
    <x v="0"/>
    <x v="0"/>
    <n v="0"/>
    <n v="0"/>
    <x v="0"/>
    <x v="0"/>
    <n v="0"/>
    <x v="12067"/>
    <n v="344889.76"/>
    <s v="NULL"/>
    <x v="3"/>
  </r>
  <r>
    <s v="2132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3"/>
    <d v="2017-12-29T00:00:00"/>
    <n v="98"/>
    <n v="54"/>
    <m/>
    <x v="0"/>
    <x v="0"/>
    <m/>
    <m/>
    <x v="0"/>
    <m/>
    <m/>
    <x v="0"/>
    <x v="0"/>
    <n v="1"/>
    <n v="43"/>
    <x v="0"/>
    <m/>
    <x v="13487"/>
    <x v="13604"/>
    <x v="1531"/>
    <x v="13597"/>
    <n v="2.0500000000000001E-2"/>
    <n v="1.0200000000000001E-2"/>
    <n v="-4.6600000000000003E-2"/>
    <n v="0.47920000000000001"/>
    <m/>
    <x v="13218"/>
    <n v="6384.81"/>
    <n v="23777140.719999999"/>
    <n v="0"/>
    <m/>
    <n v="26582392.649999999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4"/>
    <x v="0"/>
    <x v="0"/>
    <x v="0"/>
    <n v="0"/>
    <n v="468.23"/>
    <n v="0"/>
    <m/>
    <n v="468.23"/>
    <n v="239791.62"/>
    <n v="10250"/>
    <x v="0"/>
    <x v="0"/>
    <n v="0"/>
    <n v="0"/>
    <x v="0"/>
    <x v="0"/>
    <n v="0"/>
    <x v="12068"/>
    <n v="354859.03"/>
    <s v="NULL"/>
    <x v="3"/>
  </r>
  <r>
    <s v="22566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4"/>
    <d v="2018-01-31T00:00:00"/>
    <n v="98"/>
    <m/>
    <m/>
    <x v="0"/>
    <x v="0"/>
    <m/>
    <m/>
    <x v="0"/>
    <m/>
    <m/>
    <x v="0"/>
    <x v="0"/>
    <m/>
    <m/>
    <x v="0"/>
    <m/>
    <x v="13488"/>
    <x v="13605"/>
    <x v="1531"/>
    <x v="13598"/>
    <n v="2.0500000000000001E-2"/>
    <n v="1.0200000000000001E-2"/>
    <n v="2.8199999999999999E-2"/>
    <n v="0.52739999999999998"/>
    <m/>
    <x v="13219"/>
    <n v="2484.7199999999998"/>
    <n v="13964976.41"/>
    <n v="0"/>
    <m/>
    <n v="36440045.850000001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5"/>
    <x v="0"/>
    <x v="0"/>
    <x v="0"/>
    <n v="0"/>
    <n v="2618.19"/>
    <n v="0"/>
    <m/>
    <n v="2618.19"/>
    <n v="263770.78000000003"/>
    <n v="10249.799999999999"/>
    <x v="0"/>
    <x v="0"/>
    <n v="0"/>
    <n v="0"/>
    <x v="0"/>
    <x v="0"/>
    <n v="0"/>
    <x v="12069"/>
    <n v="384519.41"/>
    <s v="NULL"/>
    <x v="3"/>
  </r>
  <r>
    <s v="2346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5"/>
    <d v="2018-02-28T00:00:00"/>
    <n v="98"/>
    <m/>
    <m/>
    <x v="0"/>
    <x v="0"/>
    <m/>
    <m/>
    <x v="0"/>
    <m/>
    <m/>
    <x v="0"/>
    <x v="0"/>
    <m/>
    <m/>
    <x v="0"/>
    <m/>
    <x v="13489"/>
    <x v="13606"/>
    <x v="1531"/>
    <x v="13599"/>
    <n v="2.0500000000000001E-2"/>
    <n v="1.0200000000000001E-2"/>
    <n v="-3.9E-2"/>
    <n v="0.68799999999999994"/>
    <m/>
    <x v="13220"/>
    <n v="6700.54"/>
    <n v="14277763.85"/>
    <n v="0"/>
    <m/>
    <n v="36184166.229999997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6"/>
    <x v="0"/>
    <x v="0"/>
    <x v="0"/>
    <n v="0"/>
    <n v="1697.33"/>
    <n v="0"/>
    <m/>
    <n v="1697.33"/>
    <n v="344200.89"/>
    <n v="10249.92"/>
    <x v="0"/>
    <x v="0"/>
    <n v="0"/>
    <n v="0"/>
    <x v="0"/>
    <x v="0"/>
    <n v="0"/>
    <x v="12070"/>
    <n v="464239.9"/>
    <s v="NULL"/>
    <x v="3"/>
  </r>
  <r>
    <s v="2536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6"/>
    <d v="2018-03-29T00:00:00"/>
    <n v="98"/>
    <n v="54"/>
    <m/>
    <x v="0"/>
    <x v="0"/>
    <m/>
    <m/>
    <x v="0"/>
    <m/>
    <m/>
    <x v="0"/>
    <x v="0"/>
    <n v="1"/>
    <n v="43"/>
    <x v="0"/>
    <m/>
    <x v="13490"/>
    <x v="13607"/>
    <x v="1531"/>
    <x v="13600"/>
    <n v="2.0500000000000001E-2"/>
    <n v="1.0200000000000001E-2"/>
    <n v="1.8599999999999998E-2"/>
    <n v="0.78220000000000001"/>
    <m/>
    <x v="13221"/>
    <n v="7744.54"/>
    <n v="1959392.71"/>
    <n v="0"/>
    <m/>
    <n v="48552588.640000001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7"/>
    <x v="0"/>
    <x v="0"/>
    <x v="0"/>
    <n v="0"/>
    <n v="0"/>
    <n v="0"/>
    <m/>
    <n v="0"/>
    <n v="391160.08"/>
    <n v="10249.89"/>
    <x v="0"/>
    <x v="0"/>
    <n v="0"/>
    <n v="0"/>
    <x v="0"/>
    <x v="0"/>
    <n v="0"/>
    <x v="12071"/>
    <n v="504355.18"/>
    <s v="NULL"/>
    <x v="3"/>
  </r>
  <r>
    <s v="2710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7"/>
    <d v="2018-04-30T00:00:00"/>
    <n v="98"/>
    <m/>
    <m/>
    <x v="0"/>
    <x v="0"/>
    <m/>
    <m/>
    <x v="0"/>
    <m/>
    <m/>
    <x v="0"/>
    <x v="0"/>
    <m/>
    <m/>
    <x v="0"/>
    <m/>
    <x v="13491"/>
    <x v="13608"/>
    <x v="1531"/>
    <x v="13601"/>
    <n v="2.0500000000000001E-2"/>
    <n v="1.03E-2"/>
    <n v="-7.4800000000000005E-2"/>
    <n v="0.73909999999999998"/>
    <m/>
    <x v="13222"/>
    <n v="7130.68"/>
    <n v="2235799.98"/>
    <n v="0"/>
    <m/>
    <n v="48202471.939999998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8"/>
    <x v="0"/>
    <x v="0"/>
    <x v="0"/>
    <n v="0"/>
    <n v="3078.43"/>
    <n v="0"/>
    <m/>
    <n v="3078.43"/>
    <n v="369678.75"/>
    <n v="10249.89"/>
    <x v="0"/>
    <x v="0"/>
    <n v="0"/>
    <n v="0"/>
    <x v="0"/>
    <x v="0"/>
    <n v="0"/>
    <x v="12072"/>
    <n v="470505.78"/>
    <s v="NULL"/>
    <x v="3"/>
  </r>
  <r>
    <s v="28102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8"/>
    <d v="2018-05-30T00:00:00"/>
    <n v="97"/>
    <m/>
    <m/>
    <x v="0"/>
    <x v="0"/>
    <m/>
    <m/>
    <x v="0"/>
    <m/>
    <m/>
    <x v="0"/>
    <x v="0"/>
    <m/>
    <m/>
    <x v="0"/>
    <m/>
    <x v="13492"/>
    <x v="13609"/>
    <x v="1531"/>
    <x v="13602"/>
    <n v="2.0500000000000001E-2"/>
    <n v="1.03E-2"/>
    <n v="-1.37E-2"/>
    <n v="0.66669999999999996"/>
    <m/>
    <x v="13223"/>
    <n v="2461.83"/>
    <n v="2462998.91"/>
    <n v="0"/>
    <m/>
    <n v="47945012.32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499"/>
    <x v="0"/>
    <x v="0"/>
    <x v="0"/>
    <n v="0"/>
    <n v="1361.26"/>
    <n v="0"/>
    <m/>
    <n v="1361.26"/>
    <n v="333210.44"/>
    <n v="10250"/>
    <x v="0"/>
    <x v="0"/>
    <n v="0"/>
    <n v="0"/>
    <x v="0"/>
    <x v="0"/>
    <n v="0"/>
    <x v="12073"/>
    <n v="440727.75"/>
    <s v="NULL"/>
    <x v="3"/>
  </r>
  <r>
    <s v="2937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19"/>
    <d v="2018-06-29T00:00:00"/>
    <n v="97"/>
    <n v="66"/>
    <m/>
    <x v="0"/>
    <x v="0"/>
    <m/>
    <m/>
    <x v="0"/>
    <m/>
    <m/>
    <x v="0"/>
    <x v="0"/>
    <n v="1"/>
    <n v="30"/>
    <x v="0"/>
    <m/>
    <x v="13493"/>
    <x v="13610"/>
    <x v="1531"/>
    <x v="13603"/>
    <n v="2.0500000000000001E-2"/>
    <n v="1.03E-2"/>
    <n v="-3.2000000000000001E-2"/>
    <n v="0.70479999999999998"/>
    <m/>
    <x v="13224"/>
    <n v="1446.95"/>
    <n v="3527718.71"/>
    <n v="0"/>
    <m/>
    <n v="46895011.899999999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0"/>
    <x v="0"/>
    <x v="0"/>
    <x v="0"/>
    <n v="0"/>
    <n v="282.76"/>
    <n v="0"/>
    <m/>
    <n v="282.76"/>
    <n v="352193.94"/>
    <n v="10250"/>
    <x v="0"/>
    <x v="0"/>
    <n v="0"/>
    <n v="0"/>
    <x v="0"/>
    <x v="0"/>
    <n v="0"/>
    <x v="12074"/>
    <n v="469340.76"/>
    <s v="NULL"/>
    <x v="3"/>
  </r>
  <r>
    <s v="3099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0"/>
    <d v="2018-07-31T00:00:00"/>
    <n v="98"/>
    <m/>
    <m/>
    <x v="0"/>
    <x v="0"/>
    <m/>
    <m/>
    <x v="0"/>
    <m/>
    <m/>
    <x v="0"/>
    <x v="0"/>
    <m/>
    <m/>
    <x v="0"/>
    <m/>
    <x v="13494"/>
    <x v="13611"/>
    <x v="1531"/>
    <x v="13604"/>
    <n v="2.0500000000000001E-2"/>
    <n v="1.03E-2"/>
    <n v="8.8999999999999999E-3"/>
    <n v="0.68"/>
    <m/>
    <x v="13225"/>
    <n v="2800.74"/>
    <n v="4571071.63"/>
    <n v="0"/>
    <m/>
    <n v="45850579.909999996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1"/>
    <x v="0"/>
    <x v="0"/>
    <x v="0"/>
    <n v="0"/>
    <n v="2676.16"/>
    <n v="0"/>
    <m/>
    <n v="2676.16"/>
    <n v="339704.79"/>
    <n v="10250"/>
    <x v="0"/>
    <x v="0"/>
    <n v="0"/>
    <n v="0"/>
    <x v="0"/>
    <x v="0"/>
    <n v="0"/>
    <x v="12075"/>
    <n v="467546.7"/>
    <s v="NULL"/>
    <x v="3"/>
  </r>
  <r>
    <s v="32531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1"/>
    <d v="2018-08-31T00:00:00"/>
    <n v="98"/>
    <m/>
    <m/>
    <x v="0"/>
    <x v="0"/>
    <m/>
    <m/>
    <x v="0"/>
    <m/>
    <m/>
    <x v="0"/>
    <x v="0"/>
    <m/>
    <m/>
    <x v="0"/>
    <m/>
    <x v="13495"/>
    <x v="13612"/>
    <x v="1531"/>
    <x v="13605"/>
    <n v="2.0500000000000001E-2"/>
    <n v="1.03E-2"/>
    <n v="3.73E-2"/>
    <n v="0.91490000000000005"/>
    <m/>
    <x v="13226"/>
    <n v="2913.92"/>
    <n v="570104.91"/>
    <n v="0"/>
    <m/>
    <n v="50002529.350000001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2"/>
    <x v="0"/>
    <x v="0"/>
    <x v="0"/>
    <n v="0"/>
    <n v="1462.58"/>
    <n v="0"/>
    <m/>
    <n v="1462.58"/>
    <n v="457102.77"/>
    <n v="10250"/>
    <x v="0"/>
    <x v="0"/>
    <n v="0"/>
    <n v="0"/>
    <x v="0"/>
    <x v="0"/>
    <n v="0"/>
    <x v="12076"/>
    <n v="598776.97"/>
    <s v="NULL"/>
    <x v="3"/>
  </r>
  <r>
    <s v="3379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2"/>
    <d v="2018-09-28T00:00:00"/>
    <n v="98"/>
    <n v="67"/>
    <m/>
    <x v="0"/>
    <x v="0"/>
    <m/>
    <m/>
    <x v="0"/>
    <m/>
    <m/>
    <x v="0"/>
    <x v="0"/>
    <n v="1"/>
    <n v="30"/>
    <x v="0"/>
    <m/>
    <x v="13496"/>
    <x v="13613"/>
    <x v="1531"/>
    <x v="13606"/>
    <n v="2.0500000000000001E-2"/>
    <n v="1.03E-2"/>
    <n v="-3.0599999999999999E-2"/>
    <n v="0.69969999999999999"/>
    <m/>
    <x v="13227"/>
    <n v="1856.89"/>
    <n v="1311814.6100000001"/>
    <n v="0"/>
    <m/>
    <n v="49110835.960000001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3"/>
    <x v="0"/>
    <x v="0"/>
    <x v="0"/>
    <n v="0"/>
    <n v="0"/>
    <n v="0"/>
    <m/>
    <n v="0"/>
    <n v="349695.6"/>
    <n v="10250"/>
    <x v="0"/>
    <x v="0"/>
    <n v="0"/>
    <n v="0"/>
    <x v="0"/>
    <x v="0"/>
    <n v="0"/>
    <x v="12077"/>
    <n v="461576.68"/>
    <s v="NULL"/>
    <x v="3"/>
  </r>
  <r>
    <s v="36038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3"/>
    <d v="2018-10-31T00:00:00"/>
    <n v="98"/>
    <m/>
    <m/>
    <x v="0"/>
    <x v="0"/>
    <m/>
    <m/>
    <x v="0"/>
    <m/>
    <m/>
    <x v="0"/>
    <x v="0"/>
    <m/>
    <m/>
    <x v="0"/>
    <m/>
    <x v="13497"/>
    <x v="13614"/>
    <x v="1531"/>
    <x v="13607"/>
    <n v="2.0500000000000001E-2"/>
    <n v="1.03E-2"/>
    <n v="-3.8999999999999998E-3"/>
    <n v="0.79990000000000006"/>
    <m/>
    <x v="13228"/>
    <n v="4878.05"/>
    <n v="1453184.12"/>
    <n v="0"/>
    <m/>
    <n v="49027903.090000004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4"/>
    <x v="0"/>
    <x v="0"/>
    <x v="0"/>
    <n v="0"/>
    <n v="2942.39"/>
    <n v="0"/>
    <m/>
    <n v="2942.39"/>
    <n v="399652.7"/>
    <n v="10250"/>
    <x v="0"/>
    <x v="0"/>
    <n v="0"/>
    <n v="0"/>
    <x v="0"/>
    <x v="0"/>
    <n v="0"/>
    <x v="12078"/>
    <n v="527939.22"/>
    <s v="NULL"/>
    <x v="3"/>
  </r>
  <r>
    <s v="37688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4"/>
    <d v="2018-11-30T00:00:00"/>
    <n v="98"/>
    <m/>
    <m/>
    <x v="0"/>
    <x v="0"/>
    <m/>
    <m/>
    <x v="0"/>
    <m/>
    <m/>
    <x v="0"/>
    <x v="0"/>
    <m/>
    <m/>
    <x v="0"/>
    <m/>
    <x v="13498"/>
    <x v="13615"/>
    <x v="1531"/>
    <x v="13608"/>
    <n v="2.1299999999999999E-2"/>
    <n v="1.0699999999999999E-2"/>
    <n v="-4.4900000000000002E-2"/>
    <n v="0.7389"/>
    <n v="3.8107000000000002"/>
    <x v="13229"/>
    <n v="3205.88"/>
    <n v="2401241.02"/>
    <n v="0"/>
    <m/>
    <n v="48030672.289999999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5"/>
    <x v="0"/>
    <x v="0"/>
    <x v="0"/>
    <n v="0"/>
    <n v="1342.91"/>
    <n v="0"/>
    <m/>
    <n v="1342.91"/>
    <n v="1903845.55"/>
    <n v="10250"/>
    <x v="0"/>
    <x v="0"/>
    <n v="0"/>
    <n v="0"/>
    <x v="0"/>
    <x v="0"/>
    <n v="0"/>
    <x v="12079"/>
    <n v="2401752.61"/>
    <s v="NULL"/>
    <x v="3"/>
  </r>
  <r>
    <s v="3939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5"/>
    <d v="2018-12-31T00:00:00"/>
    <n v="98"/>
    <n v="67"/>
    <m/>
    <x v="0"/>
    <x v="0"/>
    <m/>
    <m/>
    <x v="0"/>
    <m/>
    <m/>
    <x v="0"/>
    <x v="0"/>
    <n v="1"/>
    <n v="30"/>
    <x v="0"/>
    <m/>
    <x v="13499"/>
    <x v="13616"/>
    <x v="1531"/>
    <x v="13609"/>
    <n v="2.1600000000000001E-2"/>
    <n v="1.0800000000000001E-2"/>
    <n v="3.3099999999999997E-2"/>
    <n v="0.60529999999999995"/>
    <n v="1.3874"/>
    <x v="13230"/>
    <n v="5594.46"/>
    <n v="1097514.69"/>
    <n v="0"/>
    <m/>
    <n v="47359235.75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6"/>
    <x v="0"/>
    <x v="0"/>
    <x v="0"/>
    <n v="0"/>
    <n v="291.5"/>
    <n v="0"/>
    <m/>
    <n v="291.5"/>
    <n v="957168.22"/>
    <n v="10250"/>
    <x v="0"/>
    <x v="0"/>
    <n v="0"/>
    <n v="0"/>
    <x v="0"/>
    <x v="0"/>
    <n v="0"/>
    <x v="12080"/>
    <n v="1078434.8"/>
    <s v="NULL"/>
    <x v="3"/>
  </r>
  <r>
    <s v="4193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6"/>
    <d v="2019-01-31T00:00:00"/>
    <n v="97"/>
    <m/>
    <m/>
    <x v="0"/>
    <x v="0"/>
    <m/>
    <m/>
    <x v="0"/>
    <m/>
    <m/>
    <x v="0"/>
    <x v="0"/>
    <m/>
    <m/>
    <x v="0"/>
    <m/>
    <x v="13500"/>
    <x v="13617"/>
    <x v="1531"/>
    <x v="13610"/>
    <n v="2.3699999999999999E-2"/>
    <n v="1.1900000000000001E-2"/>
    <n v="-4.7500000000000001E-2"/>
    <n v="0.78759999999999997"/>
    <n v="1.3179000000000001"/>
    <x v="13231"/>
    <n v="2129.9499999999998"/>
    <n v="1115498.98"/>
    <n v="0"/>
    <m/>
    <n v="46755700.729999997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7"/>
    <x v="0"/>
    <x v="0"/>
    <x v="0"/>
    <n v="0"/>
    <n v="2618.19"/>
    <n v="0"/>
    <m/>
    <n v="2618.19"/>
    <n v="373175.71"/>
    <n v="11096.9"/>
    <x v="0"/>
    <x v="0"/>
    <n v="0"/>
    <n v="0"/>
    <x v="0"/>
    <x v="0"/>
    <n v="0"/>
    <x v="12081"/>
    <n v="1138728.17"/>
    <s v="NULL"/>
    <x v="3"/>
  </r>
  <r>
    <s v="4405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7"/>
    <d v="2019-02-28T00:00:00"/>
    <n v="96"/>
    <m/>
    <m/>
    <x v="0"/>
    <x v="0"/>
    <m/>
    <m/>
    <x v="0"/>
    <m/>
    <m/>
    <x v="0"/>
    <x v="0"/>
    <m/>
    <m/>
    <x v="0"/>
    <m/>
    <x v="13501"/>
    <x v="13618"/>
    <x v="1531"/>
    <x v="13611"/>
    <n v="2.46E-2"/>
    <n v="1.23E-2"/>
    <n v="-0.1114"/>
    <n v="0.78559999999999997"/>
    <n v="3.399"/>
    <x v="13232"/>
    <n v="1529.07"/>
    <n v="2075647.7"/>
    <n v="0"/>
    <m/>
    <n v="45126757.030000001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8"/>
    <x v="0"/>
    <x v="0"/>
    <x v="0"/>
    <n v="0"/>
    <n v="1564.09"/>
    <n v="0"/>
    <m/>
    <n v="1564.09"/>
    <n v="367180.92"/>
    <n v="11096.9"/>
    <x v="0"/>
    <x v="0"/>
    <n v="0"/>
    <n v="0"/>
    <x v="0"/>
    <x v="0"/>
    <n v="0"/>
    <x v="12082"/>
    <n v="2108955.86"/>
    <s v="NULL"/>
    <x v="3"/>
  </r>
  <r>
    <s v="46370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8"/>
    <d v="2019-03-29T00:00:00"/>
    <n v="96"/>
    <n v="68"/>
    <m/>
    <x v="0"/>
    <x v="0"/>
    <m/>
    <m/>
    <x v="0"/>
    <m/>
    <m/>
    <x v="0"/>
    <x v="0"/>
    <n v="1"/>
    <n v="27"/>
    <x v="0"/>
    <m/>
    <x v="13502"/>
    <x v="13619"/>
    <x v="1531"/>
    <x v="13612"/>
    <n v="2.5499999999999998E-2"/>
    <n v="1.2800000000000001E-2"/>
    <n v="4.4000000000000003E-3"/>
    <n v="0.63029999999999997"/>
    <n v="3.5636999999999999"/>
    <x v="13233"/>
    <n v="2384.73"/>
    <n v="2010610.45"/>
    <n v="0"/>
    <m/>
    <n v="43534782.049999997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09"/>
    <x v="0"/>
    <x v="0"/>
    <x v="0"/>
    <n v="0"/>
    <n v="0"/>
    <n v="0"/>
    <m/>
    <n v="0"/>
    <n v="284252.98"/>
    <n v="11096.9"/>
    <x v="0"/>
    <x v="0"/>
    <n v="0"/>
    <n v="0"/>
    <x v="0"/>
    <x v="0"/>
    <n v="0"/>
    <x v="12083"/>
    <n v="2056368.57"/>
    <s v="NULL"/>
    <x v="3"/>
  </r>
  <r>
    <s v="49010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29"/>
    <d v="2019-04-30T00:00:00"/>
    <n v="97"/>
    <m/>
    <m/>
    <x v="0"/>
    <x v="0"/>
    <m/>
    <m/>
    <x v="0"/>
    <m/>
    <m/>
    <x v="0"/>
    <x v="0"/>
    <m/>
    <m/>
    <x v="0"/>
    <m/>
    <x v="13503"/>
    <x v="13620"/>
    <x v="1531"/>
    <x v="13613"/>
    <n v="2.5899999999999999E-2"/>
    <n v="1.29E-2"/>
    <n v="-2.2499999999999999E-2"/>
    <n v="0.68230000000000002"/>
    <n v="1.3784000000000001"/>
    <x v="13234"/>
    <n v="1370.81"/>
    <n v="1016787.36"/>
    <n v="0"/>
    <m/>
    <n v="42933567.880000003"/>
    <n v="0"/>
    <n v="0"/>
    <x v="31"/>
    <n v="0"/>
    <m/>
    <n v="0"/>
    <n v="0"/>
    <n v="0"/>
    <n v="0"/>
    <x v="0"/>
    <x v="0"/>
    <x v="0"/>
    <n v="0"/>
    <x v="0"/>
    <n v="0"/>
    <n v="0"/>
    <x v="0"/>
    <x v="0"/>
    <n v="0"/>
    <x v="0"/>
    <x v="2510"/>
    <x v="0"/>
    <x v="0"/>
    <x v="0"/>
    <n v="0"/>
    <n v="3045.8"/>
    <n v="0"/>
    <m/>
    <n v="3045.8"/>
    <n v="296742.13"/>
    <n v="11096.9"/>
    <x v="0"/>
    <x v="0"/>
    <n v="0"/>
    <n v="0"/>
    <x v="0"/>
    <x v="0"/>
    <n v="0"/>
    <x v="12084"/>
    <n v="1072630.1100000001"/>
    <s v="NULL"/>
    <x v="3"/>
  </r>
  <r>
    <s v="51738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0"/>
    <d v="2019-05-30T00:00:00"/>
    <n v="96"/>
    <m/>
    <m/>
    <x v="0"/>
    <x v="0"/>
    <m/>
    <m/>
    <x v="0"/>
    <m/>
    <m/>
    <x v="0"/>
    <x v="0"/>
    <m/>
    <m/>
    <x v="0"/>
    <m/>
    <x v="13504"/>
    <x v="13621"/>
    <x v="1531"/>
    <x v="13614"/>
    <n v="2.6499999999999999E-2"/>
    <n v="1.7100000000000001E-2"/>
    <n v="-0.83220000000000005"/>
    <n v="0.69199999999999995"/>
    <n v="1.3979999999999999"/>
    <x v="13235"/>
    <n v="1500.46"/>
    <n v="1429331.06"/>
    <n v="0"/>
    <n v="0"/>
    <n v="41972083.4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1"/>
    <x v="0"/>
    <x v="0"/>
    <x v="0"/>
    <n v="0"/>
    <n v="1275.79"/>
    <n v="0"/>
    <n v="0"/>
    <n v="1275.79"/>
    <n v="332211.31"/>
    <n v="11096.9"/>
    <x v="0"/>
    <x v="0"/>
    <n v="0"/>
    <n v="0"/>
    <x v="0"/>
    <x v="0"/>
    <n v="0"/>
    <x v="12085"/>
    <n v="1478402.27"/>
    <s v="NULL"/>
    <x v="3"/>
  </r>
  <r>
    <s v="53961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1"/>
    <d v="2019-06-28T00:00:00"/>
    <n v="96"/>
    <n v="66"/>
    <m/>
    <x v="0"/>
    <x v="0"/>
    <m/>
    <m/>
    <x v="0"/>
    <m/>
    <m/>
    <x v="0"/>
    <x v="0"/>
    <n v="1"/>
    <n v="29"/>
    <x v="0"/>
    <m/>
    <x v="13505"/>
    <x v="13622"/>
    <x v="1531"/>
    <x v="13615"/>
    <n v="2.7799999999999998E-2"/>
    <n v="1.3899999999999999E-2"/>
    <n v="-6.5799999999999997E-2"/>
    <n v="0.7671"/>
    <n v="4.6470000000000002"/>
    <x v="13236"/>
    <n v="2200.14"/>
    <n v="2449651.7200000002"/>
    <n v="0"/>
    <n v="0"/>
    <n v="39972412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2"/>
    <x v="0"/>
    <x v="0"/>
    <x v="0"/>
    <n v="0"/>
    <n v="306.7"/>
    <n v="0"/>
    <n v="0"/>
    <n v="306.7"/>
    <n v="321604.74"/>
    <n v="11096.9"/>
    <x v="0"/>
    <x v="0"/>
    <n v="0"/>
    <n v="0"/>
    <x v="0"/>
    <x v="0"/>
    <n v="0"/>
    <x v="12086"/>
    <n v="2474657.1"/>
    <s v="NULL"/>
    <x v="3"/>
  </r>
  <r>
    <s v="56808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2"/>
    <d v="2019-07-31T00:00:00"/>
    <n v="96"/>
    <m/>
    <m/>
    <x v="0"/>
    <x v="0"/>
    <m/>
    <m/>
    <x v="0"/>
    <m/>
    <m/>
    <x v="0"/>
    <x v="0"/>
    <m/>
    <m/>
    <x v="0"/>
    <m/>
    <x v="13506"/>
    <x v="13623"/>
    <x v="1531"/>
    <x v="13616"/>
    <n v="2.92E-2"/>
    <n v="1.46E-2"/>
    <n v="2.4799999999999999E-2"/>
    <n v="0.78410000000000002"/>
    <n v="4.7518000000000002"/>
    <x v="13237"/>
    <n v="2268.7199999999998"/>
    <n v="2321219.8199999998"/>
    <n v="0"/>
    <n v="0"/>
    <n v="38098043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3"/>
    <x v="0"/>
    <x v="0"/>
    <x v="0"/>
    <n v="0"/>
    <n v="2020.6"/>
    <n v="0"/>
    <n v="0"/>
    <n v="2020.6"/>
    <n v="313227.8"/>
    <n v="11096.9"/>
    <x v="0"/>
    <x v="0"/>
    <n v="0"/>
    <n v="0"/>
    <x v="0"/>
    <x v="0"/>
    <n v="0"/>
    <x v="12087"/>
    <n v="2362086.6800000002"/>
    <s v="NULL"/>
    <x v="3"/>
  </r>
  <r>
    <s v="5887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3"/>
    <d v="2019-08-30T00:00:00"/>
    <n v="96"/>
    <m/>
    <m/>
    <x v="0"/>
    <x v="0"/>
    <m/>
    <m/>
    <x v="0"/>
    <m/>
    <m/>
    <x v="0"/>
    <x v="0"/>
    <m/>
    <m/>
    <x v="0"/>
    <m/>
    <x v="13507"/>
    <x v="13624"/>
    <x v="1531"/>
    <x v="13617"/>
    <n v="3.0800000000000001E-2"/>
    <n v="1.54E-2"/>
    <n v="-4.0599999999999997E-2"/>
    <n v="0.73760000000000003"/>
    <n v="5.2237999999999998"/>
    <x v="13238"/>
    <n v="1959.1"/>
    <n v="2390871.29"/>
    <n v="0"/>
    <n v="0"/>
    <n v="36091010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4"/>
    <x v="0"/>
    <x v="0"/>
    <x v="0"/>
    <n v="0"/>
    <n v="986.82"/>
    <n v="0"/>
    <n v="0"/>
    <n v="986.82"/>
    <n v="280756.02"/>
    <n v="11096.9"/>
    <x v="0"/>
    <x v="0"/>
    <n v="0"/>
    <n v="0"/>
    <x v="0"/>
    <x v="0"/>
    <n v="0"/>
    <x v="12088"/>
    <n v="2427085.75"/>
    <s v="NULL"/>
    <x v="3"/>
  </r>
  <r>
    <s v="6183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4"/>
    <d v="2019-09-30T00:00:00"/>
    <n v="96"/>
    <n v="66"/>
    <m/>
    <x v="0"/>
    <x v="0"/>
    <m/>
    <m/>
    <x v="0"/>
    <m/>
    <m/>
    <x v="0"/>
    <x v="0"/>
    <n v="1"/>
    <n v="29"/>
    <x v="0"/>
    <m/>
    <x v="13508"/>
    <x v="13625"/>
    <x v="1531"/>
    <x v="13618"/>
    <n v="3.4700000000000002E-2"/>
    <n v="1.7299999999999999E-2"/>
    <n v="-1.4800000000000001E-2"/>
    <n v="0.65259999999999996"/>
    <n v="6.9272999999999998"/>
    <x v="13239"/>
    <n v="2590.69"/>
    <n v="2867285.68"/>
    <n v="0"/>
    <n v="0"/>
    <n v="33586424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5"/>
    <x v="0"/>
    <x v="0"/>
    <x v="0"/>
    <n v="0"/>
    <n v="0"/>
    <n v="0"/>
    <n v="0"/>
    <n v="0"/>
    <n v="235295.52"/>
    <n v="11638.97"/>
    <x v="524"/>
    <x v="0"/>
    <n v="0"/>
    <n v="0"/>
    <x v="0"/>
    <x v="0"/>
    <n v="0"/>
    <x v="12089"/>
    <n v="2901729.09"/>
    <s v="NULL"/>
    <x v="3"/>
  </r>
  <r>
    <s v="6752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5"/>
    <d v="2019-10-31T00:00:00"/>
    <n v="96"/>
    <m/>
    <m/>
    <x v="0"/>
    <x v="0"/>
    <m/>
    <m/>
    <x v="0"/>
    <m/>
    <m/>
    <x v="0"/>
    <x v="0"/>
    <m/>
    <m/>
    <x v="0"/>
    <m/>
    <x v="13509"/>
    <x v="13626"/>
    <x v="1531"/>
    <x v="13619"/>
    <n v="3.7499999999999999E-2"/>
    <n v="1.8800000000000001E-2"/>
    <n v="1.14E-2"/>
    <n v="0.70269999999999999"/>
    <n v="6.1786000000000003"/>
    <x v="13240"/>
    <n v="2053.3200000000002"/>
    <n v="2453821.0299999998"/>
    <n v="0"/>
    <n v="0"/>
    <n v="31523145.5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6"/>
    <x v="0"/>
    <x v="0"/>
    <x v="0"/>
    <n v="0"/>
    <n v="2194.17"/>
    <n v="0"/>
    <n v="0"/>
    <n v="2194.17"/>
    <n v="0"/>
    <n v="11808.37"/>
    <x v="525"/>
    <x v="0"/>
    <n v="0"/>
    <n v="0"/>
    <x v="0"/>
    <x v="0"/>
    <n v="0"/>
    <x v="12090"/>
    <n v="2496015.6"/>
    <s v="NULL"/>
    <x v="3"/>
  </r>
  <r>
    <s v="71948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6"/>
    <d v="2019-11-29T00:00:00"/>
    <n v="95"/>
    <m/>
    <m/>
    <x v="0"/>
    <x v="0"/>
    <m/>
    <m/>
    <x v="0"/>
    <m/>
    <m/>
    <x v="0"/>
    <x v="0"/>
    <m/>
    <m/>
    <x v="0"/>
    <m/>
    <x v="13510"/>
    <x v="13627"/>
    <x v="1531"/>
    <x v="13620"/>
    <n v="3.8199999999999998E-2"/>
    <n v="1.9099999999999999E-2"/>
    <n v="-2.5899999999999999E-2"/>
    <n v="0.55530000000000002"/>
    <n v="1.7295"/>
    <x v="13241"/>
    <n v="1867.07"/>
    <n v="869877.34"/>
    <n v="0"/>
    <n v="0"/>
    <n v="30969998.3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7"/>
    <x v="0"/>
    <x v="0"/>
    <x v="0"/>
    <n v="0"/>
    <n v="1038.8699999999999"/>
    <n v="0"/>
    <n v="0"/>
    <n v="1038.8699999999999"/>
    <n v="174848.06"/>
    <n v="11808.37"/>
    <x v="526"/>
    <x v="0"/>
    <n v="0"/>
    <n v="0"/>
    <x v="0"/>
    <x v="0"/>
    <n v="0"/>
    <x v="12091"/>
    <n v="910273.87"/>
    <s v="NULL"/>
    <x v="3"/>
  </r>
  <r>
    <s v="7637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7"/>
    <d v="2019-12-31T00:00:00"/>
    <n v="95"/>
    <n v="66"/>
    <m/>
    <x v="0"/>
    <x v="0"/>
    <m/>
    <m/>
    <x v="0"/>
    <m/>
    <m/>
    <x v="0"/>
    <x v="0"/>
    <n v="1"/>
    <n v="28"/>
    <x v="0"/>
    <m/>
    <x v="13511"/>
    <x v="13628"/>
    <x v="1531"/>
    <x v="13621"/>
    <n v="3.9199999999999999E-2"/>
    <n v="1.9599999999999999E-2"/>
    <n v="-3.8300000000000001E-2"/>
    <n v="0.57709999999999995"/>
    <n v="2.4548000000000001"/>
    <x v="13242"/>
    <n v="2229.87"/>
    <n v="1169905.76"/>
    <n v="0"/>
    <n v="0"/>
    <n v="30126644.3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8"/>
    <x v="0"/>
    <x v="0"/>
    <x v="0"/>
    <n v="0"/>
    <n v="177.4"/>
    <n v="0"/>
    <n v="0"/>
    <n v="177.4"/>
    <n v="178504.88"/>
    <n v="11808.37"/>
    <x v="527"/>
    <x v="0"/>
    <n v="0"/>
    <n v="0"/>
    <x v="0"/>
    <x v="0"/>
    <n v="0"/>
    <x v="12092"/>
    <n v="1137622.7"/>
    <s v="NULL"/>
    <x v="3"/>
  </r>
  <r>
    <s v="81940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8"/>
    <d v="2020-01-31T00:00:00"/>
    <n v="95"/>
    <m/>
    <m/>
    <x v="0"/>
    <x v="0"/>
    <m/>
    <m/>
    <x v="0"/>
    <m/>
    <m/>
    <x v="0"/>
    <x v="0"/>
    <m/>
    <m/>
    <x v="0"/>
    <m/>
    <x v="13512"/>
    <x v="13629"/>
    <x v="1531"/>
    <x v="13622"/>
    <n v="4.5499999999999999E-2"/>
    <n v="2.2700000000000001E-2"/>
    <n v="-0.1827"/>
    <n v="1.4724999999999999"/>
    <n v="13.747400000000001"/>
    <x v="13243"/>
    <n v="2501.2600000000002"/>
    <n v="4719098.9400000004"/>
    <n v="0"/>
    <n v="0"/>
    <n v="26041294.5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9"/>
    <x v="0"/>
    <x v="0"/>
    <x v="0"/>
    <n v="0"/>
    <n v="2013.99"/>
    <n v="0"/>
    <n v="0"/>
    <n v="2013.99"/>
    <n v="444114.06"/>
    <n v="11808.37"/>
    <x v="528"/>
    <x v="0"/>
    <n v="0"/>
    <n v="0"/>
    <x v="0"/>
    <x v="0"/>
    <n v="0"/>
    <x v="12093"/>
    <n v="4805077.84"/>
    <s v="NULL"/>
    <x v="3"/>
  </r>
  <r>
    <s v="8629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39"/>
    <d v="2020-02-28T00:00:00"/>
    <n v="95"/>
    <m/>
    <m/>
    <x v="0"/>
    <x v="0"/>
    <m/>
    <m/>
    <x v="0"/>
    <m/>
    <m/>
    <x v="0"/>
    <x v="0"/>
    <m/>
    <m/>
    <x v="0"/>
    <m/>
    <x v="13513"/>
    <x v="13630"/>
    <x v="1531"/>
    <x v="13623"/>
    <n v="4.6899999999999997E-2"/>
    <n v="2.3400000000000001E-2"/>
    <n v="-2.9973999999999998"/>
    <n v="0.51780000000000004"/>
    <n v="3.0550999999999999"/>
    <x v="13244"/>
    <n v="2372.06"/>
    <n v="1047891.9"/>
    <n v="0"/>
    <n v="0"/>
    <n v="25246974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0"/>
    <x v="0"/>
    <x v="0"/>
    <x v="0"/>
    <n v="0"/>
    <n v="1302.4000000000001"/>
    <n v="0"/>
    <n v="0"/>
    <n v="1302.4000000000001"/>
    <n v="130386.32"/>
    <n v="11808.37"/>
    <x v="529"/>
    <x v="0"/>
    <n v="0"/>
    <n v="0"/>
    <x v="0"/>
    <x v="0"/>
    <n v="0"/>
    <x v="12094"/>
    <n v="1116841.99"/>
    <s v="NULL"/>
    <x v="3"/>
  </r>
  <r>
    <s v="90922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0"/>
    <d v="2020-03-31T00:00:00"/>
    <n v="95"/>
    <n v="66"/>
    <m/>
    <x v="0"/>
    <x v="0"/>
    <m/>
    <m/>
    <x v="0"/>
    <m/>
    <m/>
    <x v="0"/>
    <x v="0"/>
    <n v="1"/>
    <n v="28"/>
    <x v="0"/>
    <m/>
    <x v="13514"/>
    <x v="13631"/>
    <x v="1531"/>
    <x v="13624"/>
    <n v="4.8599999999999997E-2"/>
    <n v="2.4299999999999999E-2"/>
    <n v="2.8899999999999999E-2"/>
    <n v="0.53369999999999995"/>
    <n v="3.5709"/>
    <x v="13245"/>
    <n v="2311.4"/>
    <n v="1188636.22"/>
    <n v="0"/>
    <n v="0"/>
    <n v="24358915.9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1"/>
    <x v="0"/>
    <x v="0"/>
    <x v="0"/>
    <n v="0"/>
    <n v="0"/>
    <n v="0"/>
    <n v="0"/>
    <n v="0"/>
    <n v="134383.22"/>
    <n v="11808.37"/>
    <x v="530"/>
    <x v="0"/>
    <n v="0"/>
    <n v="0"/>
    <x v="0"/>
    <x v="0"/>
    <n v="0"/>
    <x v="12095"/>
    <n v="1260093.75"/>
    <s v="NULL"/>
    <x v="3"/>
  </r>
  <r>
    <s v="9640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1"/>
    <d v="2020-04-30T00:00:00"/>
    <n v="95"/>
    <m/>
    <m/>
    <x v="0"/>
    <x v="0"/>
    <m/>
    <m/>
    <x v="0"/>
    <m/>
    <m/>
    <x v="0"/>
    <x v="0"/>
    <m/>
    <m/>
    <x v="0"/>
    <m/>
    <x v="13515"/>
    <x v="13632"/>
    <x v="1531"/>
    <x v="13625"/>
    <n v="5.04E-2"/>
    <n v="2.52E-2"/>
    <n v="2.3099999999999999E-2"/>
    <n v="0.40110000000000001"/>
    <n v="3.6095000000000002"/>
    <x v="13246"/>
    <n v="2265.88"/>
    <n v="1136995.74"/>
    <n v="0"/>
    <n v="0"/>
    <n v="23473709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2"/>
    <x v="0"/>
    <x v="0"/>
    <x v="0"/>
    <n v="0"/>
    <n v="2297.5500000000002"/>
    <n v="0"/>
    <n v="0"/>
    <n v="2297.5500000000002"/>
    <n v="97415.34"/>
    <n v="11808.37"/>
    <x v="531"/>
    <x v="0"/>
    <n v="0"/>
    <n v="0"/>
    <x v="0"/>
    <x v="0"/>
    <n v="0"/>
    <x v="12096"/>
    <n v="1196623.07"/>
    <s v="NULL"/>
    <x v="3"/>
  </r>
  <r>
    <s v="101192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2"/>
    <d v="2020-05-29T00:00:00"/>
    <n v="95"/>
    <m/>
    <m/>
    <x v="0"/>
    <x v="0"/>
    <m/>
    <m/>
    <x v="0"/>
    <m/>
    <m/>
    <x v="0"/>
    <x v="0"/>
    <m/>
    <m/>
    <x v="0"/>
    <m/>
    <x v="13516"/>
    <x v="13633"/>
    <x v="1531"/>
    <x v="13626"/>
    <n v="5.3100000000000001E-2"/>
    <n v="2.6599999999999999E-2"/>
    <n v="7.7000000000000002E-3"/>
    <n v="0.31359999999999999"/>
    <n v="5.1196999999999999"/>
    <x v="13247"/>
    <n v="2154.13"/>
    <n v="1445346.9"/>
    <n v="0"/>
    <n v="0"/>
    <n v="22271397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3"/>
    <x v="0"/>
    <x v="0"/>
    <x v="0"/>
    <n v="0"/>
    <n v="1076.5899999999999"/>
    <n v="0"/>
    <n v="0"/>
    <n v="1076.5899999999999"/>
    <n v="73436.179999999993"/>
    <n v="11808.37"/>
    <x v="532"/>
    <x v="0"/>
    <n v="0"/>
    <n v="0"/>
    <x v="0"/>
    <x v="0"/>
    <n v="0"/>
    <x v="12097"/>
    <n v="1498485.65"/>
    <s v="NULL"/>
    <x v="3"/>
  </r>
  <r>
    <s v="10708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3"/>
    <d v="2020-06-30T00:00:00"/>
    <n v="95"/>
    <n v="66"/>
    <m/>
    <x v="0"/>
    <x v="0"/>
    <m/>
    <m/>
    <x v="0"/>
    <m/>
    <m/>
    <x v="0"/>
    <x v="0"/>
    <n v="1"/>
    <n v="28"/>
    <x v="0"/>
    <m/>
    <x v="13517"/>
    <x v="13634"/>
    <x v="1531"/>
    <x v="13627"/>
    <n v="5.3100000000000001E-2"/>
    <n v="2.6599999999999999E-2"/>
    <n v="7.7000000000000002E-3"/>
    <n v="0.31359999999999999"/>
    <n v="5.1196999999999999"/>
    <x v="13248"/>
    <n v="2277.17"/>
    <n v="400323.92"/>
    <n v="0"/>
    <n v="0"/>
    <n v="22115265.2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4"/>
    <x v="0"/>
    <x v="0"/>
    <x v="0"/>
    <n v="0"/>
    <n v="175.07"/>
    <n v="0"/>
    <n v="0"/>
    <n v="175.07"/>
    <n v="64019.57"/>
    <n v="11808.37"/>
    <x v="533"/>
    <x v="0"/>
    <n v="0"/>
    <n v="0"/>
    <x v="0"/>
    <x v="0"/>
    <n v="0"/>
    <x v="12098"/>
    <n v="440986.99"/>
    <s v="NULL"/>
    <x v="3"/>
  </r>
  <r>
    <s v="112753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4"/>
    <d v="2020-07-31T00:00:00"/>
    <n v="95"/>
    <m/>
    <m/>
    <x v="0"/>
    <x v="0"/>
    <m/>
    <m/>
    <x v="0"/>
    <m/>
    <m/>
    <x v="0"/>
    <x v="0"/>
    <m/>
    <m/>
    <x v="0"/>
    <m/>
    <x v="13518"/>
    <x v="13635"/>
    <x v="1531"/>
    <x v="13628"/>
    <n v="5.79E-2"/>
    <n v="2.9000000000000001E-2"/>
    <n v="7.9000000000000008E-3"/>
    <n v="0.4526"/>
    <n v="7.6936"/>
    <x v="13249"/>
    <n v="1954.13"/>
    <n v="1925414.48"/>
    <n v="0"/>
    <n v="0"/>
    <n v="20409427.7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5"/>
    <x v="0"/>
    <x v="0"/>
    <x v="0"/>
    <n v="0"/>
    <n v="2007.17"/>
    <n v="0"/>
    <n v="0"/>
    <n v="2007.17"/>
    <n v="99913.17"/>
    <n v="11808.37"/>
    <x v="534"/>
    <x v="0"/>
    <n v="0"/>
    <n v="0"/>
    <x v="0"/>
    <x v="0"/>
    <n v="0"/>
    <x v="12099"/>
    <n v="1958538.17"/>
    <s v="NULL"/>
    <x v="3"/>
  </r>
  <r>
    <s v="11669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5"/>
    <d v="2020-08-31T00:00:00"/>
    <n v="95"/>
    <m/>
    <m/>
    <x v="0"/>
    <x v="0"/>
    <m/>
    <m/>
    <x v="0"/>
    <m/>
    <m/>
    <x v="0"/>
    <x v="0"/>
    <m/>
    <m/>
    <x v="0"/>
    <m/>
    <x v="13519"/>
    <x v="13636"/>
    <x v="1531"/>
    <x v="13629"/>
    <n v="9.5399999999999999E-2"/>
    <n v="0"/>
    <n v="8.0799999999999997E-2"/>
    <n v="0.32850000000000001"/>
    <n v="7.4640000000000004"/>
    <x v="13250"/>
    <n v="2195.41"/>
    <n v="1729277.74"/>
    <n v="0"/>
    <n v="0"/>
    <n v="18884811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6"/>
    <x v="0"/>
    <x v="0"/>
    <x v="0"/>
    <n v="0"/>
    <n v="1178.19"/>
    <n v="0"/>
    <n v="0"/>
    <n v="1178.19"/>
    <n v="66941.83"/>
    <n v="18000"/>
    <x v="535"/>
    <x v="0"/>
    <n v="0"/>
    <n v="0"/>
    <x v="0"/>
    <x v="0"/>
    <n v="0"/>
    <x v="12100"/>
    <n v="1741916.95"/>
    <s v="NULL"/>
    <x v="3"/>
  </r>
  <r>
    <s v="12172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6"/>
    <d v="2020-09-30T00:00:00"/>
    <n v="95"/>
    <n v="66"/>
    <m/>
    <x v="0"/>
    <x v="0"/>
    <m/>
    <m/>
    <x v="0"/>
    <m/>
    <m/>
    <x v="0"/>
    <x v="0"/>
    <n v="1"/>
    <n v="28"/>
    <x v="0"/>
    <m/>
    <x v="13520"/>
    <x v="13637"/>
    <x v="1531"/>
    <x v="13630"/>
    <n v="9.9199999999999997E-2"/>
    <n v="0"/>
    <n v="3.3500000000000002E-2"/>
    <n v="0.29110000000000003"/>
    <n v="3.8904999999999998"/>
    <x v="13251"/>
    <n v="2380.31"/>
    <n v="933406.16"/>
    <n v="0"/>
    <n v="0"/>
    <n v="18157384.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7"/>
    <x v="0"/>
    <x v="0"/>
    <x v="0"/>
    <n v="0"/>
    <n v="0"/>
    <n v="0"/>
    <n v="0"/>
    <n v="0"/>
    <n v="54952.25"/>
    <n v="18000"/>
    <x v="536"/>
    <x v="0"/>
    <n v="0"/>
    <n v="0"/>
    <x v="0"/>
    <x v="0"/>
    <n v="0"/>
    <x v="12101"/>
    <n v="945665.42"/>
    <s v="NULL"/>
    <x v="3"/>
  </r>
  <r>
    <s v="126549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7"/>
    <d v="2020-10-30T00:00:00"/>
    <n v="94"/>
    <m/>
    <m/>
    <x v="0"/>
    <x v="0"/>
    <m/>
    <m/>
    <x v="0"/>
    <m/>
    <m/>
    <x v="0"/>
    <x v="0"/>
    <m/>
    <m/>
    <x v="0"/>
    <m/>
    <x v="13521"/>
    <x v="13638"/>
    <x v="1531"/>
    <x v="13631"/>
    <n v="0.1047"/>
    <n v="0"/>
    <n v="6.1400000000000003E-2"/>
    <n v="0.30559999999999998"/>
    <n v="5.3680000000000003"/>
    <x v="13252"/>
    <n v="2037.25"/>
    <n v="1170985.57"/>
    <n v="0"/>
    <n v="0"/>
    <n v="17192337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8"/>
    <x v="0"/>
    <x v="0"/>
    <x v="0"/>
    <n v="0"/>
    <n v="1656.25"/>
    <n v="0"/>
    <n v="0"/>
    <n v="1656.25"/>
    <n v="55451.81"/>
    <n v="18000"/>
    <x v="537"/>
    <x v="0"/>
    <n v="0"/>
    <n v="0"/>
    <x v="0"/>
    <x v="0"/>
    <n v="0"/>
    <x v="12102"/>
    <n v="1182519.0900000001"/>
    <s v="NULL"/>
    <x v="3"/>
  </r>
  <r>
    <s v="133353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8"/>
    <d v="2020-11-30T00:00:00"/>
    <n v="94"/>
    <m/>
    <m/>
    <x v="0"/>
    <x v="0"/>
    <m/>
    <m/>
    <x v="0"/>
    <m/>
    <m/>
    <x v="0"/>
    <x v="0"/>
    <m/>
    <m/>
    <x v="0"/>
    <m/>
    <x v="13522"/>
    <x v="13639"/>
    <x v="1531"/>
    <x v="13632"/>
    <n v="0.1265"/>
    <n v="0"/>
    <n v="1.2999999999999999E-3"/>
    <n v="0.61050000000000004"/>
    <n v="17.1953"/>
    <x v="13253"/>
    <n v="2158.36"/>
    <n v="3224804.9"/>
    <n v="0"/>
    <n v="0"/>
    <n v="14235112.3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9"/>
    <x v="0"/>
    <x v="0"/>
    <x v="0"/>
    <n v="0"/>
    <n v="802.37"/>
    <n v="0"/>
    <n v="0"/>
    <n v="802.37"/>
    <n v="104908.83"/>
    <n v="18000"/>
    <x v="538"/>
    <x v="0"/>
    <n v="0"/>
    <n v="0"/>
    <x v="0"/>
    <x v="0"/>
    <n v="0"/>
    <x v="12103"/>
    <n v="3233083.03"/>
    <s v="NULL"/>
    <x v="3"/>
  </r>
  <r>
    <s v="140715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49"/>
    <d v="2020-12-31T00:00:00"/>
    <n v="94"/>
    <n v="65"/>
    <m/>
    <x v="0"/>
    <x v="0"/>
    <m/>
    <m/>
    <x v="0"/>
    <m/>
    <m/>
    <x v="0"/>
    <x v="0"/>
    <n v="1"/>
    <n v="28"/>
    <x v="0"/>
    <m/>
    <x v="13523"/>
    <x v="13640"/>
    <x v="1531"/>
    <x v="13633"/>
    <n v="0.1371"/>
    <n v="0"/>
    <n v="-0.15279999999999999"/>
    <n v="1.1996"/>
    <n v="7.6041999999999996"/>
    <x v="13254"/>
    <n v="3235.2"/>
    <n v="1429066.13"/>
    <n v="0"/>
    <n v="0"/>
    <n v="13151890.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0"/>
    <x v="0"/>
    <x v="0"/>
    <x v="0"/>
    <n v="0"/>
    <n v="124.88"/>
    <n v="0"/>
    <n v="0"/>
    <n v="124.88"/>
    <n v="170695.61"/>
    <n v="18000"/>
    <x v="539"/>
    <x v="0"/>
    <n v="0"/>
    <n v="0"/>
    <x v="0"/>
    <x v="0"/>
    <n v="0"/>
    <x v="12104"/>
    <n v="1458330.77"/>
    <s v="NULL"/>
    <x v="3"/>
  </r>
  <r>
    <s v="14869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0"/>
    <d v="2021-01-29T00:00:00"/>
    <n v="94"/>
    <m/>
    <m/>
    <x v="0"/>
    <x v="0"/>
    <m/>
    <m/>
    <x v="0"/>
    <m/>
    <m/>
    <x v="0"/>
    <x v="0"/>
    <m/>
    <m/>
    <x v="0"/>
    <m/>
    <x v="13524"/>
    <x v="13641"/>
    <x v="1531"/>
    <x v="13634"/>
    <n v="0.14460000000000001"/>
    <n v="0"/>
    <n v="0.107"/>
    <n v="0.16370000000000001"/>
    <n v="5.2674000000000003"/>
    <x v="13255"/>
    <n v="2963.42"/>
    <n v="828497.26"/>
    <n v="0"/>
    <n v="0"/>
    <n v="12460141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1"/>
    <x v="0"/>
    <x v="0"/>
    <x v="0"/>
    <n v="0"/>
    <n v="1521.13"/>
    <n v="0"/>
    <n v="0"/>
    <n v="1521.13"/>
    <n v="21480.99"/>
    <n v="18000"/>
    <x v="540"/>
    <x v="0"/>
    <n v="0"/>
    <n v="0"/>
    <x v="0"/>
    <x v="0"/>
    <n v="0"/>
    <x v="12105"/>
    <n v="844496.79"/>
    <s v="NULL"/>
    <x v="3"/>
  </r>
  <r>
    <s v="156120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1"/>
    <d v="2021-02-26T00:00:00"/>
    <n v="94"/>
    <m/>
    <m/>
    <x v="0"/>
    <x v="0"/>
    <m/>
    <m/>
    <x v="0"/>
    <m/>
    <m/>
    <x v="0"/>
    <x v="0"/>
    <m/>
    <m/>
    <x v="0"/>
    <m/>
    <x v="13525"/>
    <x v="13642"/>
    <x v="1531"/>
    <x v="13635"/>
    <n v="0.17380000000000001"/>
    <n v="0"/>
    <n v="-0.16639999999999999"/>
    <n v="1.1718"/>
    <n v="16.646000000000001"/>
    <x v="13256"/>
    <n v="2727.95"/>
    <n v="2347076.2200000002"/>
    <n v="0"/>
    <n v="0"/>
    <n v="10381758.3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2"/>
    <x v="0"/>
    <x v="0"/>
    <x v="0"/>
    <n v="0"/>
    <n v="1006.39"/>
    <n v="0"/>
    <n v="0"/>
    <n v="1006.39"/>
    <n v="145873.24"/>
    <n v="18000"/>
    <x v="541"/>
    <x v="0"/>
    <n v="0"/>
    <n v="0"/>
    <x v="0"/>
    <x v="0"/>
    <n v="0"/>
    <x v="12106"/>
    <n v="2376858.06"/>
    <s v="NULL"/>
    <x v="3"/>
  </r>
  <r>
    <s v="165446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2"/>
    <d v="2021-03-31T00:00:00"/>
    <n v="94"/>
    <n v="65"/>
    <m/>
    <x v="0"/>
    <x v="0"/>
    <m/>
    <m/>
    <x v="0"/>
    <m/>
    <m/>
    <x v="0"/>
    <x v="0"/>
    <n v="1"/>
    <n v="28"/>
    <x v="0"/>
    <m/>
    <x v="13526"/>
    <x v="13643"/>
    <x v="1531"/>
    <x v="13636"/>
    <n v="0.1812"/>
    <n v="0"/>
    <n v="0.15210000000000001"/>
    <n v="0.49209999999999998"/>
    <n v="4.2451999999999996"/>
    <x v="13257"/>
    <n v="2997.89"/>
    <n v="632108.03"/>
    <n v="0"/>
    <n v="0"/>
    <n v="9949067.67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3"/>
    <x v="0"/>
    <x v="0"/>
    <x v="0"/>
    <n v="0"/>
    <n v="0"/>
    <n v="0"/>
    <n v="0"/>
    <n v="0"/>
    <n v="50955.72"/>
    <n v="18000"/>
    <x v="542"/>
    <x v="0"/>
    <n v="0"/>
    <n v="0"/>
    <x v="0"/>
    <x v="0"/>
    <n v="0"/>
    <x v="12107"/>
    <n v="652334.71"/>
    <s v="NULL"/>
    <x v="3"/>
  </r>
  <r>
    <s v="177017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3"/>
    <d v="2021-04-30T00:00:00"/>
    <n v="94"/>
    <m/>
    <m/>
    <x v="0"/>
    <x v="0"/>
    <m/>
    <m/>
    <x v="0"/>
    <m/>
    <m/>
    <x v="0"/>
    <x v="0"/>
    <m/>
    <m/>
    <x v="0"/>
    <m/>
    <x v="13527"/>
    <x v="13644"/>
    <x v="1531"/>
    <x v="13637"/>
    <n v="0.21149999999999999"/>
    <n v="0"/>
    <n v="5.0900000000000001E-2"/>
    <n v="0.4577"/>
    <n v="14.355499999999999"/>
    <x v="13258"/>
    <n v="2441.44"/>
    <n v="1625554.26"/>
    <n v="0"/>
    <n v="0"/>
    <n v="8520092.279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4"/>
    <x v="0"/>
    <x v="0"/>
    <x v="0"/>
    <n v="0"/>
    <n v="1152.03"/>
    <n v="0"/>
    <n v="0"/>
    <n v="1152.03"/>
    <n v="45460.49"/>
    <n v="18000"/>
    <x v="543"/>
    <x v="0"/>
    <n v="0"/>
    <n v="0"/>
    <x v="0"/>
    <x v="0"/>
    <n v="0"/>
    <x v="12108"/>
    <n v="1638107.98"/>
    <s v="NULL"/>
    <x v="3"/>
  </r>
  <r>
    <s v="184306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4"/>
    <d v="2021-05-31T00:00:00"/>
    <n v="94"/>
    <m/>
    <m/>
    <x v="0"/>
    <x v="0"/>
    <m/>
    <m/>
    <x v="0"/>
    <m/>
    <m/>
    <x v="0"/>
    <x v="0"/>
    <m/>
    <m/>
    <x v="0"/>
    <m/>
    <x v="13528"/>
    <x v="13645"/>
    <x v="1531"/>
    <x v="13638"/>
    <n v="0.22159999999999999"/>
    <n v="0"/>
    <n v="9.3299999999999994E-2"/>
    <n v="0.43430000000000002"/>
    <n v="4.6662999999999997"/>
    <x v="13259"/>
    <n v="2667.31"/>
    <n v="600739.92000000004"/>
    <n v="0"/>
    <n v="0"/>
    <n v="8125252.8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5"/>
    <x v="0"/>
    <x v="0"/>
    <x v="0"/>
    <n v="0"/>
    <n v="510.61"/>
    <n v="0"/>
    <n v="0"/>
    <n v="510.61"/>
    <n v="36967.870000000003"/>
    <n v="18000"/>
    <x v="544"/>
    <x v="0"/>
    <n v="0"/>
    <n v="0"/>
    <x v="0"/>
    <x v="0"/>
    <n v="0"/>
    <x v="12109"/>
    <n v="607256.23"/>
    <s v="NULL"/>
    <x v="3"/>
  </r>
  <r>
    <s v="19535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5"/>
    <d v="2021-06-30T00:00:00"/>
    <n v="101"/>
    <n v="72"/>
    <m/>
    <x v="0"/>
    <x v="0"/>
    <m/>
    <m/>
    <x v="0"/>
    <m/>
    <m/>
    <x v="0"/>
    <x v="0"/>
    <n v="2"/>
    <n v="27"/>
    <x v="0"/>
    <m/>
    <x v="13529"/>
    <x v="13646"/>
    <x v="1531"/>
    <x v="13639"/>
    <n v="0.28589999999999999"/>
    <n v="0"/>
    <n v="1.04E-2"/>
    <n v="0.65200000000000002"/>
    <n v="22.481300000000001"/>
    <x v="13260"/>
    <n v="2214.9899999999998"/>
    <n v="2058625.55"/>
    <n v="0"/>
    <n v="0"/>
    <n v="6296101.48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6"/>
    <x v="0"/>
    <x v="0"/>
    <x v="0"/>
    <n v="0"/>
    <n v="105.2"/>
    <n v="0"/>
    <n v="0"/>
    <n v="105.2"/>
    <n v="52953.98"/>
    <n v="18000"/>
    <x v="545"/>
    <x v="0"/>
    <n v="0"/>
    <n v="0"/>
    <x v="0"/>
    <x v="0"/>
    <n v="0"/>
    <x v="12110"/>
    <n v="2060197.54"/>
    <s v="NULL"/>
    <x v="3"/>
  </r>
  <r>
    <s v="206273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6"/>
    <d v="2021-07-30T00:00:00"/>
    <n v="101"/>
    <m/>
    <m/>
    <x v="0"/>
    <x v="0"/>
    <m/>
    <m/>
    <x v="0"/>
    <m/>
    <m/>
    <x v="0"/>
    <x v="0"/>
    <m/>
    <m/>
    <x v="0"/>
    <m/>
    <x v="13530"/>
    <x v="13647"/>
    <x v="1531"/>
    <x v="13640"/>
    <n v="0.34670000000000001"/>
    <n v="0"/>
    <n v="9.5999999999999992E-3"/>
    <n v="1.5074000000000001"/>
    <n v="17.565000000000001"/>
    <x v="13261"/>
    <n v="1522.85"/>
    <n v="1339759.8"/>
    <n v="0"/>
    <n v="0"/>
    <n v="5188982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7"/>
    <x v="0"/>
    <x v="0"/>
    <x v="0"/>
    <n v="0"/>
    <n v="1010.38"/>
    <n v="0"/>
    <n v="0"/>
    <n v="1010.38"/>
    <n v="94917.52"/>
    <n v="18000"/>
    <x v="546"/>
    <x v="0"/>
    <n v="0"/>
    <n v="0"/>
    <x v="0"/>
    <x v="0"/>
    <n v="0"/>
    <x v="12111"/>
    <n v="1339861.3400000001"/>
    <s v="NULL"/>
    <x v="3"/>
  </r>
  <r>
    <s v="216043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57"/>
    <d v="2021-08-31T00:00:00"/>
    <n v="101"/>
    <m/>
    <m/>
    <x v="0"/>
    <x v="0"/>
    <m/>
    <m/>
    <x v="0"/>
    <m/>
    <m/>
    <x v="0"/>
    <x v="0"/>
    <m/>
    <m/>
    <x v="0"/>
    <m/>
    <x v="13531"/>
    <x v="13648"/>
    <x v="1531"/>
    <x v="13641"/>
    <n v="1.6682999999999999"/>
    <n v="0"/>
    <n v="0.34520000000000001"/>
    <n v="0"/>
    <n v="79.562299999999993"/>
    <x v="13262"/>
    <n v="1430.48"/>
    <n v="4369749.54"/>
    <n v="0"/>
    <n v="0"/>
    <n v="976059.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8"/>
    <x v="0"/>
    <x v="0"/>
    <x v="0"/>
    <n v="0"/>
    <n v="588.1"/>
    <n v="0"/>
    <n v="0"/>
    <n v="588.1"/>
    <n v="0"/>
    <n v="18000"/>
    <x v="547"/>
    <x v="0"/>
    <n v="0"/>
    <n v="0"/>
    <x v="0"/>
    <x v="0"/>
    <n v="0"/>
    <x v="12112"/>
    <n v="4268905.03"/>
    <s v="NULL"/>
    <x v="3"/>
  </r>
  <r>
    <s v="247584"/>
    <s v="VALORA RE I FUNDO DE INVESTIMENTO IMOBILIARIO - FII"/>
    <s v="28.090.655/0001-17"/>
    <d v="2017-08-08T00:00:00"/>
    <x v="1"/>
    <s v="BRVLORCTF006"/>
    <x v="289"/>
    <n v="49956.59"/>
    <x v="0"/>
    <x v="10"/>
    <x v="14"/>
    <x v="2"/>
    <x v="1"/>
    <d v="2022-08-01T00:00:00"/>
    <s v="31/12"/>
    <x v="3"/>
    <x v="3"/>
    <s v="OLIVEIRA TRUST DTVM S.A."/>
    <s v="36.113.876/0001-91"/>
    <x v="60"/>
    <d v="2021-11-30T00:00:00"/>
    <n v="101"/>
    <m/>
    <m/>
    <x v="0"/>
    <x v="0"/>
    <m/>
    <m/>
    <x v="0"/>
    <m/>
    <m/>
    <x v="0"/>
    <x v="0"/>
    <m/>
    <m/>
    <x v="0"/>
    <m/>
    <x v="13532"/>
    <x v="13649"/>
    <x v="1531"/>
    <x v="13642"/>
    <n v="15.353400000000001"/>
    <n v="0"/>
    <n v="-16.5122"/>
    <n v="0"/>
    <n v="0"/>
    <x v="13263"/>
    <n v="1527.7"/>
    <n v="294554.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00"/>
    <x v="548"/>
    <x v="0"/>
    <n v="0"/>
    <n v="0"/>
    <x v="0"/>
    <x v="0"/>
    <n v="0"/>
    <x v="12113"/>
    <n v="178843.46"/>
    <s v="NULL"/>
    <x v="3"/>
  </r>
  <r>
    <s v="39339"/>
    <s v="DEL MONTE FUNDO DE INVESTIMENTO IMOBILIÁRIO"/>
    <s v="28.108.193/0001-18"/>
    <d v="2017-12-15T00:00:00"/>
    <x v="0"/>
    <s v="0"/>
    <x v="290"/>
    <n v="7920000"/>
    <x v="0"/>
    <x v="0"/>
    <x v="2"/>
    <x v="2"/>
    <x v="0"/>
    <m/>
    <s v="31/12"/>
    <x v="1"/>
    <x v="1"/>
    <s v="PLANNER CORRETORA DE VALORES SA"/>
    <s v="00.806.535/0001-54"/>
    <x v="25"/>
    <d v="2018-12-31T00:00:00"/>
    <n v="8"/>
    <n v="8"/>
    <m/>
    <x v="0"/>
    <x v="0"/>
    <m/>
    <m/>
    <x v="0"/>
    <m/>
    <m/>
    <x v="0"/>
    <x v="0"/>
    <m/>
    <m/>
    <x v="0"/>
    <m/>
    <x v="13533"/>
    <x v="13650"/>
    <x v="1532"/>
    <x v="13643"/>
    <n v="8.1100000000000005E-2"/>
    <m/>
    <n v="1.1706000000000001"/>
    <m/>
    <m/>
    <x v="13264"/>
    <n v="3489.53"/>
    <n v="167958.09"/>
    <m/>
    <m/>
    <n v="7915541.9500000002"/>
    <n v="7915541.9500000002"/>
    <m/>
    <x v="35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150.01"/>
    <n v="112923.44"/>
    <m/>
    <n v="2226.5700000000002"/>
    <m/>
    <n v="6650"/>
    <x v="1"/>
    <x v="1"/>
    <m/>
    <m/>
    <x v="1"/>
    <x v="1"/>
    <m/>
    <x v="8520"/>
    <n v="7000"/>
    <s v="Del Monte Ajax"/>
    <x v="2"/>
  </r>
  <r>
    <s v="41900"/>
    <s v="DEL MONTE FUNDO DE INVESTIMENTO IMOBILIÁRIO"/>
    <s v="28.108.193/0001-18"/>
    <d v="2017-12-15T00:00:00"/>
    <x v="0"/>
    <s v="0"/>
    <x v="290"/>
    <n v="7920000"/>
    <x v="0"/>
    <x v="0"/>
    <x v="2"/>
    <x v="2"/>
    <x v="0"/>
    <m/>
    <s v="31/12"/>
    <x v="1"/>
    <x v="1"/>
    <s v="PLANNER CORRETORA DE VALORES SA"/>
    <s v="00.806.535/0001-54"/>
    <x v="26"/>
    <d v="2019-01-31T00:00:00"/>
    <n v="8"/>
    <m/>
    <m/>
    <x v="0"/>
    <x v="0"/>
    <m/>
    <m/>
    <x v="0"/>
    <m/>
    <m/>
    <x v="0"/>
    <x v="0"/>
    <m/>
    <m/>
    <x v="0"/>
    <m/>
    <x v="13534"/>
    <x v="13651"/>
    <x v="1532"/>
    <x v="13644"/>
    <n v="0.2059"/>
    <m/>
    <n v="1.1604000000000001"/>
    <m/>
    <m/>
    <x v="13265"/>
    <n v="5802.17"/>
    <n v="99323.03"/>
    <m/>
    <m/>
    <n v="7915541.9500000002"/>
    <n v="7915541.9500000002"/>
    <m/>
    <x v="35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309.69"/>
    <n v="112923.44"/>
    <m/>
    <n v="3386.25"/>
    <m/>
    <n v="6650"/>
    <x v="1"/>
    <x v="1"/>
    <m/>
    <m/>
    <x v="1"/>
    <x v="1"/>
    <m/>
    <x v="12114"/>
    <n v="9634.52"/>
    <s v="Del Monte Ajax"/>
    <x v="2"/>
  </r>
  <r>
    <s v="44092"/>
    <s v="DEL MONTE FUNDO DE INVESTIMENTO IMOBILIÁRIO"/>
    <s v="28.108.193/0001-18"/>
    <d v="2017-12-15T00:00:00"/>
    <x v="0"/>
    <s v="0"/>
    <x v="290"/>
    <n v="7920000"/>
    <x v="0"/>
    <x v="0"/>
    <x v="2"/>
    <x v="2"/>
    <x v="0"/>
    <m/>
    <s v="31/12"/>
    <x v="1"/>
    <x v="1"/>
    <s v="PLANNER CORRETORA DE VALORES SA"/>
    <s v="00.806.535/0001-54"/>
    <x v="27"/>
    <d v="2019-02-28T00:00:00"/>
    <n v="8"/>
    <m/>
    <m/>
    <x v="0"/>
    <x v="0"/>
    <m/>
    <m/>
    <x v="0"/>
    <m/>
    <m/>
    <x v="0"/>
    <x v="0"/>
    <m/>
    <m/>
    <x v="0"/>
    <m/>
    <x v="13535"/>
    <x v="13652"/>
    <x v="1532"/>
    <x v="13645"/>
    <n v="8.1600000000000006E-2"/>
    <m/>
    <n v="1.2324999999999999"/>
    <m/>
    <m/>
    <x v="13266"/>
    <n v="5182.25"/>
    <n v="109674.39"/>
    <m/>
    <m/>
    <n v="7915541.9500000002"/>
    <n v="7915541.9500000002"/>
    <m/>
    <x v="35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278.03"/>
    <n v="112923.44"/>
    <m/>
    <n v="22354.59"/>
    <m/>
    <n v="6650"/>
    <x v="1"/>
    <x v="1"/>
    <m/>
    <m/>
    <x v="1"/>
    <x v="1"/>
    <m/>
    <x v="12115"/>
    <n v="13397.93"/>
    <s v="Del Monte Ajax"/>
    <x v="2"/>
  </r>
  <r>
    <s v="46445"/>
    <s v="DEL MONTE FUNDO DE INVESTIMENTO IMOBILIÁRIO"/>
    <s v="28.108.193/0001-18"/>
    <d v="2017-12-15T00:00:00"/>
    <x v="0"/>
    <s v="0"/>
    <x v="290"/>
    <n v="7920000"/>
    <x v="0"/>
    <x v="0"/>
    <x v="2"/>
    <x v="2"/>
    <x v="0"/>
    <m/>
    <s v="31/12"/>
    <x v="1"/>
    <x v="1"/>
    <s v="PLANNER CORRETORA DE VALORES SA"/>
    <s v="00.806.535/0001-54"/>
    <x v="28"/>
    <d v="2019-03-29T00:00:00"/>
    <n v="8"/>
    <n v="8"/>
    <m/>
    <x v="0"/>
    <x v="0"/>
    <m/>
    <m/>
    <x v="0"/>
    <m/>
    <m/>
    <x v="0"/>
    <x v="0"/>
    <m/>
    <m/>
    <x v="0"/>
    <m/>
    <x v="13536"/>
    <x v="13653"/>
    <x v="1532"/>
    <x v="13646"/>
    <n v="7.9399999999999998E-2"/>
    <m/>
    <n v="1.1893"/>
    <m/>
    <m/>
    <x v="13267"/>
    <n v="32337.37"/>
    <n v="110192.31"/>
    <m/>
    <m/>
    <n v="7915541.9500000002"/>
    <n v="7915541.9500000002"/>
    <m/>
    <x v="35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2372.88"/>
    <n v="112923.44"/>
    <m/>
    <n v="19449.439999999999"/>
    <m/>
    <n v="6500"/>
    <x v="1"/>
    <x v="1"/>
    <m/>
    <m/>
    <x v="1"/>
    <x v="1"/>
    <m/>
    <x v="8520"/>
    <n v="6850"/>
    <s v="Del Monte Ajax"/>
    <x v="2"/>
  </r>
  <r>
    <s v="49113"/>
    <s v="DEL MONTE AJAX FUNDO DE INVESTIMENTO IMOBILIÁRIO - FII"/>
    <s v="28.108.193/0001-18"/>
    <d v="2017-12-15T00:00:00"/>
    <x v="0"/>
    <s v="0"/>
    <x v="290"/>
    <n v="8260960.2999999998"/>
    <x v="0"/>
    <x v="0"/>
    <x v="2"/>
    <x v="2"/>
    <x v="0"/>
    <m/>
    <s v="31/12"/>
    <x v="1"/>
    <x v="1"/>
    <s v="PLANNER CORRETORA DE VALORES SA"/>
    <s v="00.806.535/0001-54"/>
    <x v="29"/>
    <d v="2019-04-30T00:00:00"/>
    <n v="8"/>
    <m/>
    <m/>
    <x v="0"/>
    <x v="0"/>
    <m/>
    <m/>
    <x v="0"/>
    <m/>
    <m/>
    <x v="0"/>
    <x v="0"/>
    <m/>
    <m/>
    <x v="0"/>
    <m/>
    <x v="13537"/>
    <x v="13654"/>
    <x v="1533"/>
    <x v="13647"/>
    <n v="7.6499999999999999E-2"/>
    <m/>
    <n v="0.63780000000000003"/>
    <m/>
    <m/>
    <x v="13268"/>
    <n v="43197.86"/>
    <n v="10069.76"/>
    <m/>
    <m/>
    <n v="8265541.9500000002"/>
    <n v="8265541.9500000002"/>
    <m/>
    <x v="35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9195.01"/>
    <n v="190706.94"/>
    <m/>
    <n v="18488.07"/>
    <m/>
    <n v="11500"/>
    <x v="1"/>
    <x v="1"/>
    <m/>
    <m/>
    <x v="1"/>
    <x v="1"/>
    <m/>
    <x v="12116"/>
    <n v="31007.89"/>
    <s v="Del Monte Ajax"/>
    <x v="2"/>
  </r>
  <r>
    <s v="51504"/>
    <s v="DEL MONTE AJAX FUNDO DE INVESTIMENTO IMOBILIÁRIO - FII"/>
    <s v="28.108.193/0001-18"/>
    <d v="2017-12-15T00:00:00"/>
    <x v="0"/>
    <s v="0"/>
    <x v="290"/>
    <n v="8260960.2999999998"/>
    <x v="0"/>
    <x v="0"/>
    <x v="2"/>
    <x v="2"/>
    <x v="0"/>
    <m/>
    <s v="31/12"/>
    <x v="1"/>
    <x v="1"/>
    <s v="PLANNER CORRETORA DE VALORES SA"/>
    <s v="00.806.535/0001-54"/>
    <x v="30"/>
    <d v="2019-05-31T00:00:00"/>
    <n v="8"/>
    <m/>
    <m/>
    <x v="0"/>
    <x v="0"/>
    <m/>
    <m/>
    <x v="0"/>
    <m/>
    <m/>
    <x v="0"/>
    <x v="0"/>
    <m/>
    <m/>
    <x v="0"/>
    <m/>
    <x v="13538"/>
    <x v="13655"/>
    <x v="1533"/>
    <x v="13648"/>
    <n v="7.7200000000000005E-2"/>
    <m/>
    <n v="1.3471"/>
    <m/>
    <m/>
    <x v="13269"/>
    <n v="15546.65"/>
    <n v="192339.20000000001"/>
    <m/>
    <m/>
    <n v="8265541.9500000002"/>
    <n v="8265541.9500000002"/>
    <m/>
    <x v="35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040.33"/>
    <n v="144983.48000000001"/>
    <m/>
    <n v="24056.85"/>
    <m/>
    <n v="11500"/>
    <x v="1"/>
    <x v="1"/>
    <m/>
    <m/>
    <x v="1"/>
    <x v="1"/>
    <m/>
    <x v="12116"/>
    <n v="31007.89"/>
    <s v="Del Monte Ajax"/>
    <x v="2"/>
  </r>
  <r>
    <s v="53780"/>
    <s v="DEL MONTE AJAX FUNDO DE INVESTIMENTO IMOBILIÁRIO - FII"/>
    <s v="28.108.193/0001-18"/>
    <d v="2017-12-15T00:00:00"/>
    <x v="0"/>
    <s v="0"/>
    <x v="290"/>
    <n v="8260960.2999999998"/>
    <x v="0"/>
    <x v="0"/>
    <x v="2"/>
    <x v="2"/>
    <x v="0"/>
    <m/>
    <s v="31/12"/>
    <x v="1"/>
    <x v="1"/>
    <s v="PLANNER CORRETORA DE VALORES SA"/>
    <s v="00.806.535/0001-54"/>
    <x v="31"/>
    <d v="2019-06-28T00:00:00"/>
    <n v="8"/>
    <n v="8"/>
    <m/>
    <x v="0"/>
    <x v="0"/>
    <m/>
    <m/>
    <x v="0"/>
    <m/>
    <m/>
    <x v="0"/>
    <x v="0"/>
    <m/>
    <m/>
    <x v="0"/>
    <m/>
    <x v="13539"/>
    <x v="13656"/>
    <x v="1533"/>
    <x v="13649"/>
    <n v="7.4700000000000003E-2"/>
    <m/>
    <n v="1.0876999999999999"/>
    <m/>
    <m/>
    <x v="13270"/>
    <n v="88469.04"/>
    <n v="193250.91"/>
    <m/>
    <m/>
    <n v="8265541.9500000002"/>
    <n v="8265541.9500000002"/>
    <m/>
    <x v="35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8869.94"/>
    <n v="172493.52"/>
    <m/>
    <n v="16376.42"/>
    <m/>
    <n v="11500"/>
    <x v="1"/>
    <x v="1"/>
    <m/>
    <m/>
    <x v="1"/>
    <x v="1"/>
    <m/>
    <x v="12116"/>
    <n v="31007.89"/>
    <s v="Del Monte Ajax"/>
    <x v="2"/>
  </r>
  <r>
    <s v="56683"/>
    <s v="DEL MONTE AJAX FUNDO DE INVESTIMENTO IMOBILIÁRIO - FII"/>
    <s v="28.108.193/0001-18"/>
    <d v="2017-12-15T00:00:00"/>
    <x v="0"/>
    <s v="0"/>
    <x v="290"/>
    <n v="8260960.2999999998"/>
    <x v="0"/>
    <x v="0"/>
    <x v="2"/>
    <x v="2"/>
    <x v="0"/>
    <m/>
    <s v="31/12"/>
    <x v="1"/>
    <x v="1"/>
    <s v="PLANNER CORRETORA DE VALORES SA"/>
    <s v="00.806.535/0001-54"/>
    <x v="32"/>
    <d v="2019-07-31T00:00:00"/>
    <n v="8"/>
    <m/>
    <m/>
    <x v="0"/>
    <x v="0"/>
    <m/>
    <m/>
    <x v="0"/>
    <m/>
    <m/>
    <x v="0"/>
    <x v="0"/>
    <m/>
    <m/>
    <x v="0"/>
    <m/>
    <x v="13540"/>
    <x v="13657"/>
    <x v="1533"/>
    <x v="13650"/>
    <n v="7.7899999999999997E-2"/>
    <m/>
    <n v="1.0921000000000001"/>
    <m/>
    <m/>
    <x v="13271"/>
    <n v="8929.76"/>
    <n v="92065.19"/>
    <m/>
    <m/>
    <n v="8265541.9500000002"/>
    <n v="8265541.9500000002"/>
    <m/>
    <x v="35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3413.11"/>
    <n v="180123.46"/>
    <m/>
    <n v="13289.65"/>
    <m/>
    <n v="6500"/>
    <x v="1"/>
    <x v="1"/>
    <m/>
    <m/>
    <x v="1"/>
    <x v="1"/>
    <m/>
    <x v="12117"/>
    <n v="25657.89"/>
    <s v="Del Monte Ajax"/>
    <x v="2"/>
  </r>
  <r>
    <s v="58981"/>
    <s v="DEL MONTE AJAX FUNDO DE INVESTIMENTO IMOBILIÁRIO - FII"/>
    <s v="28.108.193/0001-18"/>
    <d v="2017-12-15T00:00:00"/>
    <x v="0"/>
    <s v="0"/>
    <x v="290"/>
    <n v="8260960.2999999998"/>
    <x v="0"/>
    <x v="0"/>
    <x v="2"/>
    <x v="2"/>
    <x v="0"/>
    <m/>
    <s v="31/12"/>
    <x v="1"/>
    <x v="1"/>
    <s v="PLANNER CORRETORA DE VALORES SA"/>
    <s v="00.806.535/0001-54"/>
    <x v="33"/>
    <d v="2019-08-30T00:00:00"/>
    <n v="8"/>
    <m/>
    <m/>
    <x v="0"/>
    <x v="0"/>
    <m/>
    <m/>
    <x v="0"/>
    <m/>
    <m/>
    <x v="0"/>
    <x v="0"/>
    <m/>
    <m/>
    <x v="0"/>
    <m/>
    <x v="13541"/>
    <x v="13658"/>
    <x v="1534"/>
    <x v="13651"/>
    <n v="7.5200000000000003E-2"/>
    <m/>
    <n v="1.2723"/>
    <m/>
    <m/>
    <x v="13272"/>
    <n v="45698.71"/>
    <n v="82261.600000000006"/>
    <m/>
    <m/>
    <n v="8265541.9500000002"/>
    <n v="8265541.9500000002"/>
    <m/>
    <x v="35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6528.99"/>
    <n v="265536.86"/>
    <m/>
    <n v="10992.13"/>
    <m/>
    <n v="8000"/>
    <x v="1"/>
    <x v="1"/>
    <m/>
    <m/>
    <x v="1"/>
    <x v="1"/>
    <m/>
    <x v="12117"/>
    <n v="27157.89"/>
    <s v="Del Monte Ajax"/>
    <x v="2"/>
  </r>
  <r>
    <s v="61937"/>
    <s v="DEL MONTE AJAX FUNDO DE INVESTIMENTO IMOBILIÁRIO - FII"/>
    <s v="28.108.193/0001-18"/>
    <d v="2017-12-15T00:00:00"/>
    <x v="0"/>
    <s v="0"/>
    <x v="290"/>
    <n v="8960960.3000000007"/>
    <x v="0"/>
    <x v="0"/>
    <x v="2"/>
    <x v="2"/>
    <x v="0"/>
    <m/>
    <s v="31/12"/>
    <x v="1"/>
    <x v="1"/>
    <s v="PLANNER CORRETORA DE VALORES SA"/>
    <s v="00.806.535/0001-54"/>
    <x v="34"/>
    <d v="2019-09-30T00:00:00"/>
    <n v="8"/>
    <n v="8"/>
    <m/>
    <x v="0"/>
    <x v="0"/>
    <m/>
    <m/>
    <x v="0"/>
    <m/>
    <m/>
    <x v="0"/>
    <x v="0"/>
    <m/>
    <m/>
    <x v="0"/>
    <m/>
    <x v="13542"/>
    <x v="13659"/>
    <x v="1535"/>
    <x v="13652"/>
    <n v="6.8500000000000005E-2"/>
    <m/>
    <n v="1.2873000000000001"/>
    <m/>
    <m/>
    <x v="13273"/>
    <n v="204953.46"/>
    <n v="82649.279999999999"/>
    <m/>
    <m/>
    <n v="8995541.9499999993"/>
    <n v="8995541.9499999993"/>
    <m/>
    <x v="35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9931.47"/>
    <n v="230243.3"/>
    <m/>
    <n v="9688.17"/>
    <m/>
    <n v="8000"/>
    <x v="1"/>
    <x v="1"/>
    <m/>
    <m/>
    <x v="1"/>
    <x v="1"/>
    <m/>
    <x v="12117"/>
    <n v="27157.89"/>
    <s v="Del Monte Ajax"/>
    <x v="2"/>
  </r>
  <r>
    <s v="67457"/>
    <s v="DEL MONTE AJAX FUNDO DE INVESTIMENTO IMOBILIÁRIO - FII"/>
    <s v="28.108.193/0001-18"/>
    <d v="2017-12-15T00:00:00"/>
    <x v="0"/>
    <s v="0"/>
    <x v="290"/>
    <n v="10310960.300000001"/>
    <x v="0"/>
    <x v="0"/>
    <x v="2"/>
    <x v="2"/>
    <x v="0"/>
    <m/>
    <s v="31/12"/>
    <x v="1"/>
    <x v="1"/>
    <s v="PLANNER CORRETORA DE VALORES SA"/>
    <s v="00.806.535/0001-54"/>
    <x v="35"/>
    <d v="2019-10-31T00:00:00"/>
    <n v="8"/>
    <m/>
    <m/>
    <x v="0"/>
    <x v="0"/>
    <m/>
    <m/>
    <x v="0"/>
    <m/>
    <m/>
    <x v="0"/>
    <x v="0"/>
    <m/>
    <m/>
    <x v="0"/>
    <m/>
    <x v="13543"/>
    <x v="13660"/>
    <x v="1536"/>
    <x v="13653"/>
    <n v="6.0100000000000001E-2"/>
    <m/>
    <n v="0.36080000000000001"/>
    <m/>
    <m/>
    <x v="13274"/>
    <n v="893.87"/>
    <n v="218006.87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9395.08"/>
    <n v="261393.54"/>
    <m/>
    <n v="8001.54"/>
    <m/>
    <n v="8000"/>
    <x v="1"/>
    <x v="1"/>
    <m/>
    <m/>
    <x v="1"/>
    <x v="1"/>
    <m/>
    <x v="12117"/>
    <n v="27157.89"/>
    <s v="Del Monte Ajax"/>
    <x v="2"/>
  </r>
  <r>
    <s v="72096"/>
    <s v="DEL MONTE AJAX FUNDO DE INVESTIMENTO IMOBILIÁRIO - FII"/>
    <s v="28.108.193/0001-18"/>
    <d v="2017-12-15T00:00:00"/>
    <x v="0"/>
    <s v="0"/>
    <x v="290"/>
    <n v="10310960.300000001"/>
    <x v="0"/>
    <x v="0"/>
    <x v="2"/>
    <x v="2"/>
    <x v="0"/>
    <m/>
    <s v="31/12"/>
    <x v="1"/>
    <x v="1"/>
    <s v="PLANNER CORRETORA DE VALORES SA"/>
    <s v="00.806.535/0001-54"/>
    <x v="36"/>
    <d v="2019-11-29T00:00:00"/>
    <n v="8"/>
    <m/>
    <m/>
    <x v="0"/>
    <x v="0"/>
    <m/>
    <m/>
    <x v="0"/>
    <m/>
    <m/>
    <x v="0"/>
    <x v="0"/>
    <m/>
    <m/>
    <x v="0"/>
    <m/>
    <x v="13544"/>
    <x v="13661"/>
    <x v="1536"/>
    <x v="13654"/>
    <n v="6.0499999999999998E-2"/>
    <m/>
    <n v="1.2931999999999999"/>
    <m/>
    <m/>
    <x v="13275"/>
    <n v="7442.65"/>
    <n v="156439.35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8577.39"/>
    <n v="260413.4"/>
    <m/>
    <n v="8163.99"/>
    <m/>
    <n v="8000"/>
    <x v="1"/>
    <x v="1"/>
    <m/>
    <m/>
    <x v="1"/>
    <x v="1"/>
    <m/>
    <x v="12117"/>
    <n v="27157.89"/>
    <s v="Del Monte Ajax"/>
    <x v="2"/>
  </r>
  <r>
    <s v="76422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CORRETORA DE VALORES SA"/>
    <s v="00.806.535/0001-54"/>
    <x v="37"/>
    <d v="2019-12-31T00:00:00"/>
    <n v="8"/>
    <n v="8"/>
    <m/>
    <x v="0"/>
    <x v="0"/>
    <m/>
    <m/>
    <x v="0"/>
    <m/>
    <m/>
    <x v="0"/>
    <x v="0"/>
    <m/>
    <m/>
    <x v="0"/>
    <m/>
    <x v="13545"/>
    <x v="13662"/>
    <x v="1537"/>
    <x v="13655"/>
    <n v="4.0000000000000002E-4"/>
    <m/>
    <n v="2.3900000000000001E-2"/>
    <m/>
    <m/>
    <x v="13276"/>
    <n v="5851.48"/>
    <n v="146488.13"/>
    <m/>
    <m/>
    <n v="12491338.890000001"/>
    <n v="12491338.890000001"/>
    <m/>
    <x v="35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902.64"/>
    <n v="251041.2"/>
    <m/>
    <n v="15861.44"/>
    <m/>
    <n v="5000"/>
    <x v="1"/>
    <x v="1"/>
    <m/>
    <m/>
    <x v="1"/>
    <x v="1"/>
    <m/>
    <x v="12117"/>
    <n v="24157.89"/>
    <s v="Del Monte Ajax"/>
    <x v="2"/>
  </r>
  <r>
    <s v="81984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CORRETORA DE VALORES SA"/>
    <s v="00.806.535/0001-54"/>
    <x v="38"/>
    <d v="2020-01-31T00:00:00"/>
    <n v="8"/>
    <m/>
    <m/>
    <x v="0"/>
    <x v="0"/>
    <m/>
    <m/>
    <x v="0"/>
    <m/>
    <m/>
    <x v="0"/>
    <x v="0"/>
    <m/>
    <m/>
    <x v="0"/>
    <m/>
    <x v="13546"/>
    <x v="13663"/>
    <x v="1537"/>
    <x v="13656"/>
    <n v="5.8500000000000003E-2"/>
    <m/>
    <n v="7.0105000000000004"/>
    <m/>
    <m/>
    <x v="13277"/>
    <n v="9528.5400000000009"/>
    <n v="157561.04999999999"/>
    <m/>
    <m/>
    <n v="10345541.949999999"/>
    <n v="10345541.949999999"/>
    <m/>
    <x v="31"/>
    <m/>
    <n v="10345541.949999999"/>
    <m/>
    <m/>
    <m/>
    <m/>
    <x v="1"/>
    <x v="1"/>
    <x v="1"/>
    <m/>
    <x v="1"/>
    <m/>
    <m/>
    <x v="1"/>
    <x v="1"/>
    <m/>
    <x v="1"/>
    <x v="1"/>
    <x v="1"/>
    <x v="1"/>
    <x v="1"/>
    <m/>
    <n v="3185008.68"/>
    <n v="283087.65000000002"/>
    <n v="2896825.59"/>
    <n v="5095.4399999999996"/>
    <m/>
    <n v="6500"/>
    <x v="1"/>
    <x v="1"/>
    <m/>
    <m/>
    <x v="1"/>
    <x v="1"/>
    <m/>
    <x v="12117"/>
    <n v="25657.89"/>
    <s v="Del Monte Ajax"/>
    <x v="2"/>
  </r>
  <r>
    <s v="86378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CORRETORA DE VALORES SA"/>
    <s v="00.806.535/0001-54"/>
    <x v="39"/>
    <d v="2020-02-28T00:00:00"/>
    <n v="8"/>
    <m/>
    <m/>
    <x v="0"/>
    <x v="0"/>
    <m/>
    <m/>
    <x v="0"/>
    <m/>
    <m/>
    <x v="0"/>
    <x v="0"/>
    <m/>
    <m/>
    <x v="0"/>
    <m/>
    <x v="13547"/>
    <x v="13664"/>
    <x v="1537"/>
    <x v="13657"/>
    <n v="4.7500000000000001E-2"/>
    <m/>
    <n v="1.0778000000000001"/>
    <m/>
    <m/>
    <x v="13278"/>
    <n v="5851.06"/>
    <n v="168508.85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03749.58"/>
    <n v="283087.65000000002"/>
    <n v="2896825.59"/>
    <n v="23836.34"/>
    <m/>
    <n v="6500"/>
    <x v="1"/>
    <x v="1"/>
    <m/>
    <m/>
    <x v="1"/>
    <x v="1"/>
    <m/>
    <x v="12117"/>
    <n v="25657.89"/>
    <s v="Del Monte Ajax"/>
    <x v="2"/>
  </r>
  <r>
    <s v="91351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CORRETORA DE VALORES SA"/>
    <s v="00.806.535/0001-54"/>
    <x v="40"/>
    <d v="2020-03-31T00:00:00"/>
    <n v="8"/>
    <n v="8"/>
    <m/>
    <x v="0"/>
    <x v="0"/>
    <m/>
    <m/>
    <x v="0"/>
    <m/>
    <m/>
    <x v="0"/>
    <x v="0"/>
    <m/>
    <m/>
    <x v="0"/>
    <m/>
    <x v="13548"/>
    <x v="13665"/>
    <x v="1537"/>
    <x v="13658"/>
    <n v="4.7399999999999998E-2"/>
    <m/>
    <n v="7.3200000000000001E-2"/>
    <m/>
    <m/>
    <x v="13279"/>
    <n v="1451.86"/>
    <n v="295791.7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90893.38"/>
    <n v="170729.9"/>
    <n v="2896825.59"/>
    <n v="23337.89"/>
    <m/>
    <n v="6500"/>
    <x v="1"/>
    <x v="1"/>
    <m/>
    <m/>
    <x v="1"/>
    <x v="1"/>
    <m/>
    <x v="12117"/>
    <n v="25657.89"/>
    <s v="Del Monte Ajax"/>
    <x v="2"/>
  </r>
  <r>
    <s v="96400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TRUSTEE DISTRIBUIDORA DE TÍTULOS E VALORES MOBILIÁRIOS LTDA."/>
    <s v="67.030.395/0001-46"/>
    <x v="41"/>
    <d v="2020-04-30T00:00:00"/>
    <n v="8"/>
    <m/>
    <m/>
    <x v="0"/>
    <x v="0"/>
    <m/>
    <m/>
    <x v="0"/>
    <m/>
    <m/>
    <x v="0"/>
    <x v="0"/>
    <m/>
    <m/>
    <x v="0"/>
    <m/>
    <x v="13549"/>
    <x v="13666"/>
    <x v="1537"/>
    <x v="13659"/>
    <n v="4.7300000000000002E-2"/>
    <m/>
    <n v="1.0222"/>
    <m/>
    <m/>
    <x v="13280"/>
    <n v="3212.11"/>
    <n v="285960.25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23139.37"/>
    <n v="248513.4"/>
    <n v="2853909.85"/>
    <n v="20716.12"/>
    <m/>
    <n v="6500"/>
    <x v="1"/>
    <x v="1"/>
    <m/>
    <m/>
    <x v="1"/>
    <x v="1"/>
    <m/>
    <x v="12117"/>
    <n v="25657.89"/>
    <s v="Del Monte Ajax"/>
    <x v="2"/>
  </r>
  <r>
    <s v="101006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TRUSTEE DISTRIBUIDORA DE TÍTULOS E VALORES MOBILIÁRIOS LTDA."/>
    <s v="67.030.395/0001-46"/>
    <x v="42"/>
    <d v="2020-05-31T00:00:00"/>
    <n v="8"/>
    <m/>
    <m/>
    <x v="0"/>
    <x v="0"/>
    <m/>
    <m/>
    <x v="0"/>
    <m/>
    <m/>
    <x v="0"/>
    <x v="0"/>
    <m/>
    <m/>
    <x v="0"/>
    <m/>
    <x v="13550"/>
    <x v="13667"/>
    <x v="1537"/>
    <x v="13660"/>
    <n v="9.2100000000000001E-2"/>
    <m/>
    <n v="9.1899999999999996E-2"/>
    <m/>
    <m/>
    <x v="13281"/>
    <n v="4208.8900000000003"/>
    <n v="297286.17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23788.69"/>
    <n v="248513.4"/>
    <n v="2853909.85"/>
    <n v="21365.439999999999"/>
    <m/>
    <n v="6500"/>
    <x v="1"/>
    <x v="1"/>
    <m/>
    <m/>
    <x v="1"/>
    <x v="1"/>
    <m/>
    <x v="12116"/>
    <n v="26007.89"/>
    <s v="Del Monte Ajax"/>
    <x v="2"/>
  </r>
  <r>
    <s v="106962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TRUSTEE DISTRIBUIDORA DE TÍTULOS E VALORES MOBILIÁRIOS LTDA."/>
    <s v="67.030.395/0001-46"/>
    <x v="43"/>
    <d v="2020-06-30T00:00:00"/>
    <n v="8"/>
    <n v="8"/>
    <m/>
    <x v="0"/>
    <x v="0"/>
    <m/>
    <m/>
    <x v="0"/>
    <m/>
    <m/>
    <x v="0"/>
    <x v="0"/>
    <m/>
    <m/>
    <x v="0"/>
    <m/>
    <x v="13551"/>
    <x v="13668"/>
    <x v="1537"/>
    <x v="13661"/>
    <n v="4.7600000000000003E-2"/>
    <m/>
    <n v="0.50419999999999998"/>
    <m/>
    <m/>
    <x v="13282"/>
    <n v="5821.25"/>
    <n v="340442.99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48324.71"/>
    <n v="275877.08"/>
    <n v="2853909.85"/>
    <n v="18537.78"/>
    <n v="148965.17000000001"/>
    <n v="6500"/>
    <x v="1"/>
    <x v="1"/>
    <m/>
    <m/>
    <x v="1"/>
    <x v="1"/>
    <m/>
    <x v="12116"/>
    <n v="174973.06"/>
    <s v="Del Monte Ajax"/>
    <x v="2"/>
  </r>
  <r>
    <s v="112000"/>
    <s v="DEL MONTE AJAX FUNDO DE INVESTIMENTO IMOBILIÁRIO - FII"/>
    <s v="28.108.193/0001-18"/>
    <d v="2017-12-15T00:00:00"/>
    <x v="0"/>
    <s v="0"/>
    <x v="290"/>
    <n v="12456756.939999999"/>
    <x v="0"/>
    <x v="0"/>
    <x v="2"/>
    <x v="2"/>
    <x v="0"/>
    <m/>
    <s v="31/12"/>
    <x v="1"/>
    <x v="1"/>
    <s v="PLANNER TRUSTEE DISTRIBUIDORA DE TÍTULOS E VALORES MOBILIÁRIOS LTDA."/>
    <s v="67.030.395/0001-46"/>
    <x v="44"/>
    <d v="2020-07-31T00:00:00"/>
    <n v="9"/>
    <n v="9"/>
    <m/>
    <x v="0"/>
    <x v="0"/>
    <m/>
    <m/>
    <x v="0"/>
    <m/>
    <m/>
    <x v="0"/>
    <x v="0"/>
    <m/>
    <m/>
    <x v="0"/>
    <m/>
    <x v="13552"/>
    <x v="13669"/>
    <x v="1537"/>
    <x v="13662"/>
    <n v="4.6899999999999997E-2"/>
    <m/>
    <n v="2.4218999999999999"/>
    <m/>
    <m/>
    <x v="13283"/>
    <n v="5329.4"/>
    <n v="309095.19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13186.23"/>
    <n v="332616.55"/>
    <n v="2853909.85"/>
    <n v="26659.83"/>
    <m/>
    <n v="6500"/>
    <x v="1"/>
    <x v="1"/>
    <m/>
    <m/>
    <x v="1"/>
    <x v="1"/>
    <m/>
    <x v="12116"/>
    <n v="26007.89"/>
    <s v="Del Monte Ajax"/>
    <x v="2"/>
  </r>
  <r>
    <s v="116523"/>
    <s v="DEL MONTE AJAX FUNDO DE INVESTIMENTO IMOBILIÁRIO - FII"/>
    <s v="28.108.193/0001-18"/>
    <d v="2017-12-15T00:00:00"/>
    <x v="0"/>
    <s v="0"/>
    <x v="290"/>
    <n v="12465796.640000001"/>
    <x v="0"/>
    <x v="0"/>
    <x v="2"/>
    <x v="2"/>
    <x v="0"/>
    <m/>
    <s v="31/12"/>
    <x v="1"/>
    <x v="1"/>
    <s v="PLANNER TRUSTEE DISTRIBUIDORA DE TÍTULOS E VALORES MOBILIÁRIOS LTDA."/>
    <s v="67.030.395/0001-46"/>
    <x v="45"/>
    <d v="2020-08-31T00:00:00"/>
    <n v="9"/>
    <n v="9"/>
    <m/>
    <x v="0"/>
    <x v="0"/>
    <m/>
    <m/>
    <x v="0"/>
    <m/>
    <m/>
    <x v="0"/>
    <x v="0"/>
    <m/>
    <m/>
    <x v="0"/>
    <m/>
    <x v="13553"/>
    <x v="13670"/>
    <x v="1538"/>
    <x v="13663"/>
    <n v="4.6600000000000003E-2"/>
    <m/>
    <n v="0.75190000000000001"/>
    <m/>
    <m/>
    <x v="13284"/>
    <n v="5753.39"/>
    <n v="405773.36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30324.35"/>
    <n v="354667.82"/>
    <n v="2853909.85"/>
    <n v="21746.68"/>
    <m/>
    <n v="6500"/>
    <x v="1"/>
    <x v="1"/>
    <m/>
    <m/>
    <x v="1"/>
    <x v="1"/>
    <m/>
    <x v="12116"/>
    <n v="26007.89"/>
    <s v="Del Monte Ajax"/>
    <x v="2"/>
  </r>
  <r>
    <s v="121493"/>
    <s v="DEL MONTE AJAX FUNDO DE INVESTIMENTO IMOBILIÁRIO - FII"/>
    <s v="28.108.193/0001-18"/>
    <d v="2017-12-15T00:00:00"/>
    <x v="0"/>
    <s v="0"/>
    <x v="290"/>
    <n v="12465796.640000001"/>
    <x v="0"/>
    <x v="0"/>
    <x v="2"/>
    <x v="2"/>
    <x v="0"/>
    <m/>
    <s v="31/12"/>
    <x v="1"/>
    <x v="1"/>
    <s v="PLANNER TRUSTEE DISTRIBUIDORA DE TÍTULOS E VALORES MOBILIÁRIOS LTDA."/>
    <s v="67.030.395/0001-46"/>
    <x v="46"/>
    <d v="2020-09-30T00:00:00"/>
    <n v="9"/>
    <n v="9"/>
    <m/>
    <x v="0"/>
    <x v="0"/>
    <m/>
    <m/>
    <x v="0"/>
    <m/>
    <m/>
    <x v="0"/>
    <x v="0"/>
    <m/>
    <m/>
    <x v="0"/>
    <m/>
    <x v="13554"/>
    <x v="13671"/>
    <x v="1538"/>
    <x v="13664"/>
    <n v="4.7600000000000003E-2"/>
    <m/>
    <n v="0.24079999999999999"/>
    <m/>
    <m/>
    <x v="13285"/>
    <n v="528.26"/>
    <n v="339233.9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29545.63"/>
    <n v="252391.39"/>
    <n v="2853909.85"/>
    <n v="23244.39"/>
    <n v="121337.54"/>
    <n v="6500"/>
    <x v="1"/>
    <x v="1"/>
    <m/>
    <m/>
    <x v="1"/>
    <x v="1"/>
    <m/>
    <x v="12116"/>
    <n v="147345.43"/>
    <s v="Del Monte Ajax"/>
    <x v="2"/>
  </r>
  <r>
    <s v="126434"/>
    <s v="DEL MONTE AJAX FUNDO DE INVESTIMENTO IMOBILIÁRIO - FII"/>
    <s v="28.108.193/0001-18"/>
    <d v="2017-12-15T00:00:00"/>
    <x v="0"/>
    <s v="0"/>
    <x v="290"/>
    <n v="12465796.640000001"/>
    <x v="0"/>
    <x v="0"/>
    <x v="2"/>
    <x v="2"/>
    <x v="0"/>
    <m/>
    <s v="31/12"/>
    <x v="1"/>
    <x v="1"/>
    <s v="PLANNER TRUSTEE DISTRIBUIDORA DE TÍTULOS E VALORES MOBILIÁRIOS LTDA."/>
    <s v="67.030.395/0001-46"/>
    <x v="47"/>
    <d v="2020-10-30T00:00:00"/>
    <n v="9"/>
    <n v="9"/>
    <m/>
    <x v="0"/>
    <x v="0"/>
    <m/>
    <m/>
    <x v="0"/>
    <m/>
    <m/>
    <x v="0"/>
    <x v="0"/>
    <m/>
    <m/>
    <x v="0"/>
    <m/>
    <x v="13555"/>
    <x v="13672"/>
    <x v="1538"/>
    <x v="13665"/>
    <n v="4.7600000000000003E-2"/>
    <m/>
    <n v="0.87319999999999998"/>
    <m/>
    <m/>
    <x v="13286"/>
    <n v="5180.0600000000004"/>
    <n v="360655.56"/>
    <m/>
    <m/>
    <n v="10345541.949999999"/>
    <n v="10345541.949999999"/>
    <m/>
    <x v="35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01482.72"/>
    <n v="231668.12"/>
    <n v="2853909.85"/>
    <n v="15904.75"/>
    <n v="121337.54"/>
    <n v="6500"/>
    <x v="1"/>
    <x v="1"/>
    <m/>
    <m/>
    <x v="1"/>
    <x v="1"/>
    <m/>
    <x v="12116"/>
    <n v="147345.43"/>
    <s v="Del Monte Ajax"/>
    <x v="2"/>
  </r>
  <r>
    <s v="132385"/>
    <s v="DEL MONTE AJAX FUNDO DE INVESTIMENTO IMOBILIÁRIO - FII"/>
    <s v="28.108.193/0001-18"/>
    <d v="2017-12-15T00:00:00"/>
    <x v="0"/>
    <s v="0"/>
    <x v="290"/>
    <n v="12465796.640000001"/>
    <x v="0"/>
    <x v="0"/>
    <x v="2"/>
    <x v="2"/>
    <x v="0"/>
    <m/>
    <s v="31/12"/>
    <x v="1"/>
    <x v="1"/>
    <s v="PLANNER TRUSTEE DISTRIBUIDORA DE TITULOS E VALORES MOBILIARIOS LTDA."/>
    <s v="67.030.395/0001-46"/>
    <x v="48"/>
    <d v="2020-11-30T00:00:00"/>
    <n v="9"/>
    <n v="9"/>
    <m/>
    <x v="0"/>
    <x v="0"/>
    <m/>
    <m/>
    <x v="0"/>
    <m/>
    <m/>
    <x v="0"/>
    <x v="0"/>
    <m/>
    <m/>
    <x v="0"/>
    <m/>
    <x v="13556"/>
    <x v="13673"/>
    <x v="1538"/>
    <x v="13666"/>
    <n v="4.7100000000000003E-2"/>
    <m/>
    <n v="1.7791999999999999"/>
    <m/>
    <m/>
    <x v="13287"/>
    <n v="3015.64"/>
    <n v="370990.32"/>
    <m/>
    <m/>
    <n v="10573093.34"/>
    <n v="10573093.34"/>
    <m/>
    <x v="31"/>
    <m/>
    <m/>
    <m/>
    <n v="10573093.34"/>
    <m/>
    <m/>
    <x v="1"/>
    <x v="1"/>
    <x v="1"/>
    <m/>
    <x v="1"/>
    <m/>
    <m/>
    <x v="1"/>
    <x v="1"/>
    <m/>
    <x v="1"/>
    <x v="1"/>
    <x v="1"/>
    <x v="1"/>
    <x v="1"/>
    <m/>
    <n v="2866224.4"/>
    <m/>
    <n v="2853909.85"/>
    <n v="12314.55"/>
    <m/>
    <n v="6500"/>
    <x v="1"/>
    <x v="1"/>
    <m/>
    <m/>
    <x v="1"/>
    <x v="1"/>
    <m/>
    <x v="12116"/>
    <n v="26007.89"/>
    <s v="Del Monte Ajax"/>
    <x v="2"/>
  </r>
  <r>
    <s v="138790"/>
    <s v="DEL MONTE AJAX FUNDO DE INVESTIMENTO IMOBILIÁRIO - FII"/>
    <s v="28.108.193/0001-18"/>
    <d v="2017-12-15T00:00:00"/>
    <x v="0"/>
    <s v="0"/>
    <x v="290"/>
    <n v="12465796.640000001"/>
    <x v="0"/>
    <x v="0"/>
    <x v="2"/>
    <x v="2"/>
    <x v="0"/>
    <m/>
    <s v="31/12"/>
    <x v="1"/>
    <x v="1"/>
    <s v="PLANNER TRUSTEE DISTRIBUIDORA DE TITULOS E VALORES MOBILIARIOS LTDA."/>
    <s v="67.030.395/0001-46"/>
    <x v="49"/>
    <d v="2020-12-31T00:00:00"/>
    <n v="9"/>
    <n v="9"/>
    <m/>
    <x v="0"/>
    <x v="0"/>
    <m/>
    <m/>
    <x v="0"/>
    <m/>
    <m/>
    <x v="0"/>
    <x v="0"/>
    <m/>
    <m/>
    <x v="0"/>
    <m/>
    <x v="13557"/>
    <x v="13674"/>
    <x v="1538"/>
    <x v="13667"/>
    <n v="4.7300000000000002E-2"/>
    <m/>
    <n v="0.74029999999999996"/>
    <m/>
    <m/>
    <x v="13288"/>
    <n v="239.97"/>
    <n v="2478053.4900000002"/>
    <m/>
    <m/>
    <n v="10573093.34"/>
    <n v="10573093.34"/>
    <m/>
    <x v="31"/>
    <m/>
    <m/>
    <m/>
    <n v="10573093.34"/>
    <m/>
    <m/>
    <x v="1"/>
    <x v="1"/>
    <x v="1"/>
    <m/>
    <x v="1"/>
    <m/>
    <m/>
    <x v="1"/>
    <x v="1"/>
    <m/>
    <x v="1"/>
    <x v="1"/>
    <x v="1"/>
    <x v="1"/>
    <x v="1"/>
    <m/>
    <n v="712462.18"/>
    <m/>
    <n v="708123.21"/>
    <n v="4338.97"/>
    <m/>
    <n v="6500"/>
    <x v="1"/>
    <x v="1"/>
    <m/>
    <m/>
    <x v="1"/>
    <x v="1"/>
    <m/>
    <x v="12116"/>
    <n v="26007.89"/>
    <s v="Del Monte Ajax"/>
    <x v="2"/>
  </r>
  <r>
    <s v="147383"/>
    <s v="DEL MONTE AJAX FUNDO DE INVESTIMENTO IMOBILIÁRIO - FII"/>
    <s v="28.108.193/0001-18"/>
    <d v="2017-12-15T00:00:00"/>
    <x v="0"/>
    <s v="0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0"/>
    <d v="2021-01-29T00:00:00"/>
    <n v="9"/>
    <n v="9"/>
    <m/>
    <x v="0"/>
    <x v="0"/>
    <m/>
    <m/>
    <x v="0"/>
    <m/>
    <m/>
    <x v="0"/>
    <x v="0"/>
    <m/>
    <m/>
    <x v="0"/>
    <m/>
    <x v="13558"/>
    <x v="13675"/>
    <x v="1539"/>
    <x v="13668"/>
    <n v="4.5199999999999997E-2"/>
    <m/>
    <n v="-0.55359999999999998"/>
    <m/>
    <m/>
    <x v="13289"/>
    <n v="778263.07"/>
    <n v="2343133.5699999998"/>
    <m/>
    <m/>
    <n v="10573093.34"/>
    <n v="10573093.34"/>
    <m/>
    <x v="31"/>
    <m/>
    <m/>
    <m/>
    <n v="10573093.34"/>
    <m/>
    <m/>
    <x v="1"/>
    <x v="1"/>
    <x v="1"/>
    <m/>
    <x v="1"/>
    <m/>
    <m/>
    <x v="1"/>
    <x v="1"/>
    <m/>
    <x v="1"/>
    <x v="1"/>
    <x v="1"/>
    <x v="1"/>
    <x v="1"/>
    <m/>
    <n v="713871.74"/>
    <m/>
    <n v="708123.21"/>
    <n v="5748.53"/>
    <m/>
    <n v="6500"/>
    <x v="1"/>
    <x v="1"/>
    <m/>
    <m/>
    <x v="1"/>
    <x v="1"/>
    <m/>
    <x v="12116"/>
    <n v="26007.89"/>
    <s v="Del Monte Ajax"/>
    <x v="2"/>
  </r>
  <r>
    <s v="155462"/>
    <s v="DEL MONTE AJAX FUNDO DE INVESTIMENTO IMOBILIÁRIO - FII"/>
    <s v="28.108.193/0001-18"/>
    <d v="2017-12-15T00:00:00"/>
    <x v="0"/>
    <s v="0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1"/>
    <d v="2021-02-26T00:00:00"/>
    <n v="9"/>
    <n v="9"/>
    <m/>
    <x v="0"/>
    <x v="0"/>
    <m/>
    <m/>
    <x v="0"/>
    <m/>
    <m/>
    <x v="0"/>
    <x v="0"/>
    <m/>
    <m/>
    <x v="0"/>
    <m/>
    <x v="13559"/>
    <x v="13676"/>
    <x v="1539"/>
    <x v="13669"/>
    <n v="7.17E-2"/>
    <m/>
    <n v="0.41810000000000003"/>
    <m/>
    <m/>
    <x v="13290"/>
    <n v="65363.45"/>
    <m/>
    <m/>
    <m/>
    <n v="13620535.49"/>
    <n v="13620535.49"/>
    <m/>
    <x v="31"/>
    <m/>
    <m/>
    <m/>
    <n v="13620535.49"/>
    <m/>
    <m/>
    <x v="1"/>
    <x v="1"/>
    <x v="1"/>
    <m/>
    <x v="1"/>
    <m/>
    <m/>
    <x v="1"/>
    <x v="1"/>
    <m/>
    <x v="1"/>
    <x v="1"/>
    <x v="1"/>
    <x v="1"/>
    <x v="1"/>
    <m/>
    <n v="18729.439999999999"/>
    <m/>
    <m/>
    <n v="18729.439999999999"/>
    <m/>
    <n v="6500"/>
    <x v="1"/>
    <x v="1"/>
    <m/>
    <m/>
    <x v="1"/>
    <x v="1"/>
    <m/>
    <x v="12116"/>
    <n v="26007.89"/>
    <s v="Del Monte Ajax"/>
    <x v="2"/>
  </r>
  <r>
    <s v="163866"/>
    <s v="DEL MONTE AJAX FUNDO DE INVESTIMENTO IMOBILIÁRIO - FII"/>
    <s v="28.108.193/0001-18"/>
    <d v="2017-12-15T00:00:00"/>
    <x v="0"/>
    <s v="0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2"/>
    <d v="2021-03-31T00:00:00"/>
    <n v="9"/>
    <n v="9"/>
    <m/>
    <x v="0"/>
    <x v="0"/>
    <m/>
    <m/>
    <x v="0"/>
    <m/>
    <m/>
    <x v="0"/>
    <x v="0"/>
    <m/>
    <m/>
    <x v="0"/>
    <m/>
    <x v="13560"/>
    <x v="13677"/>
    <x v="1539"/>
    <x v="13670"/>
    <n v="4.7300000000000002E-2"/>
    <m/>
    <n v="0.46239999999999998"/>
    <m/>
    <m/>
    <x v="13291"/>
    <n v="123416.08"/>
    <m/>
    <m/>
    <m/>
    <n v="13620535.49"/>
    <n v="13620535.49"/>
    <m/>
    <x v="31"/>
    <m/>
    <m/>
    <m/>
    <n v="13620535.49"/>
    <m/>
    <m/>
    <x v="1"/>
    <x v="1"/>
    <x v="1"/>
    <m/>
    <x v="1"/>
    <m/>
    <m/>
    <x v="1"/>
    <x v="1"/>
    <m/>
    <x v="1"/>
    <x v="1"/>
    <x v="1"/>
    <x v="1"/>
    <x v="1"/>
    <m/>
    <n v="23579.68"/>
    <m/>
    <m/>
    <n v="23579.68"/>
    <m/>
    <n v="6500"/>
    <x v="1"/>
    <x v="1"/>
    <m/>
    <m/>
    <x v="1"/>
    <x v="1"/>
    <m/>
    <x v="12117"/>
    <n v="25657.89"/>
    <s v="Del Monte Ajax"/>
    <x v="2"/>
  </r>
  <r>
    <s v="175114"/>
    <s v="DEL MONTE AJAX FUNDO DE INVESTIMENTO IMOBILIÁRIO - FII"/>
    <s v="28.108.193/0001-18"/>
    <d v="2017-12-15T00:00:00"/>
    <x v="0"/>
    <s v="0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3"/>
    <d v="2021-04-30T00:00:00"/>
    <n v="9"/>
    <n v="9"/>
    <m/>
    <x v="0"/>
    <x v="0"/>
    <m/>
    <m/>
    <x v="0"/>
    <m/>
    <m/>
    <x v="0"/>
    <x v="0"/>
    <m/>
    <m/>
    <x v="0"/>
    <m/>
    <x v="13561"/>
    <x v="13678"/>
    <x v="1539"/>
    <x v="13671"/>
    <n v="4.6899999999999997E-2"/>
    <m/>
    <n v="0.9214"/>
    <m/>
    <m/>
    <x v="13292"/>
    <m/>
    <m/>
    <m/>
    <n v="240598.69"/>
    <n v="13620535.49"/>
    <n v="13620535.49"/>
    <m/>
    <x v="31"/>
    <m/>
    <m/>
    <m/>
    <n v="13620535.49"/>
    <m/>
    <m/>
    <x v="1"/>
    <x v="1"/>
    <x v="1"/>
    <m/>
    <x v="1"/>
    <m/>
    <m/>
    <x v="1"/>
    <x v="1"/>
    <m/>
    <x v="1"/>
    <x v="1"/>
    <x v="1"/>
    <x v="1"/>
    <x v="1"/>
    <m/>
    <n v="33018.019999999997"/>
    <m/>
    <m/>
    <n v="33018.019999999997"/>
    <m/>
    <n v="6500"/>
    <x v="1"/>
    <x v="1"/>
    <m/>
    <m/>
    <x v="1"/>
    <x v="1"/>
    <m/>
    <x v="12117"/>
    <n v="25657.89"/>
    <s v="Del Monte Ajax"/>
    <x v="2"/>
  </r>
  <r>
    <s v="184763"/>
    <s v="DEL MONTE AJAX FUNDO DE INVESTIMENTO IMOBILIÁRIO - FII"/>
    <s v="28.108.193/0001-18"/>
    <d v="2017-12-15T00:00:00"/>
    <x v="0"/>
    <s v="0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4"/>
    <d v="2021-05-31T00:00:00"/>
    <n v="9"/>
    <n v="9"/>
    <m/>
    <x v="0"/>
    <x v="0"/>
    <m/>
    <m/>
    <x v="0"/>
    <m/>
    <m/>
    <x v="0"/>
    <x v="0"/>
    <m/>
    <m/>
    <x v="0"/>
    <m/>
    <x v="13562"/>
    <x v="13679"/>
    <x v="1539"/>
    <x v="13672"/>
    <n v="4.7500000000000001E-2"/>
    <m/>
    <n v="0.27760000000000001"/>
    <m/>
    <m/>
    <x v="13293"/>
    <n v="51231.21"/>
    <m/>
    <m/>
    <n v="2010.58"/>
    <n v="13620535.49"/>
    <n v="13620535.49"/>
    <m/>
    <x v="31"/>
    <m/>
    <m/>
    <m/>
    <n v="13620535.49"/>
    <m/>
    <m/>
    <x v="1"/>
    <x v="1"/>
    <x v="1"/>
    <m/>
    <x v="1"/>
    <m/>
    <m/>
    <x v="1"/>
    <x v="1"/>
    <m/>
    <x v="1"/>
    <x v="1"/>
    <x v="1"/>
    <x v="1"/>
    <x v="1"/>
    <m/>
    <n v="28875.45"/>
    <m/>
    <m/>
    <n v="28875.45"/>
    <m/>
    <n v="6500"/>
    <x v="1"/>
    <x v="1"/>
    <m/>
    <m/>
    <x v="1"/>
    <x v="1"/>
    <m/>
    <x v="12117"/>
    <n v="25657.89"/>
    <s v="Del Monte Ajax"/>
    <x v="2"/>
  </r>
  <r>
    <s v="193265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5"/>
    <d v="2021-06-30T00:00:00"/>
    <n v="9"/>
    <n v="9"/>
    <m/>
    <x v="0"/>
    <x v="0"/>
    <m/>
    <m/>
    <x v="0"/>
    <m/>
    <m/>
    <x v="0"/>
    <x v="0"/>
    <m/>
    <m/>
    <x v="0"/>
    <m/>
    <x v="13563"/>
    <x v="13680"/>
    <x v="1539"/>
    <x v="13673"/>
    <n v="4.6800000000000001E-2"/>
    <m/>
    <n v="1.9771000000000001"/>
    <m/>
    <m/>
    <x v="13294"/>
    <n v="337016.7"/>
    <m/>
    <m/>
    <m/>
    <n v="13542751.99"/>
    <n v="13542751.99"/>
    <m/>
    <x v="31"/>
    <m/>
    <m/>
    <m/>
    <n v="13542751.99"/>
    <m/>
    <m/>
    <x v="1"/>
    <x v="1"/>
    <x v="1"/>
    <m/>
    <x v="1"/>
    <m/>
    <m/>
    <x v="1"/>
    <x v="1"/>
    <m/>
    <x v="1"/>
    <x v="1"/>
    <x v="1"/>
    <x v="1"/>
    <x v="1"/>
    <m/>
    <n v="31058.94"/>
    <m/>
    <m/>
    <n v="31058.94"/>
    <m/>
    <n v="6500"/>
    <x v="1"/>
    <x v="1"/>
    <m/>
    <m/>
    <x v="1"/>
    <x v="1"/>
    <m/>
    <x v="12117"/>
    <n v="25657.89"/>
    <s v="Del Monte Ajax"/>
    <x v="2"/>
  </r>
  <r>
    <s v="203391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6"/>
    <d v="2021-07-30T00:00:00"/>
    <n v="9"/>
    <n v="9"/>
    <m/>
    <x v="0"/>
    <x v="0"/>
    <m/>
    <m/>
    <x v="0"/>
    <m/>
    <m/>
    <x v="0"/>
    <x v="0"/>
    <m/>
    <m/>
    <x v="0"/>
    <m/>
    <x v="13564"/>
    <x v="13681"/>
    <x v="1539"/>
    <x v="13674"/>
    <n v="4.7899999999999998E-2"/>
    <m/>
    <n v="0.13619999999999999"/>
    <m/>
    <m/>
    <x v="13295"/>
    <n v="17498.84"/>
    <m/>
    <m/>
    <m/>
    <n v="13542751.99"/>
    <n v="13542751.99"/>
    <m/>
    <x v="31"/>
    <m/>
    <m/>
    <m/>
    <n v="13542751.99"/>
    <m/>
    <m/>
    <x v="1"/>
    <x v="1"/>
    <x v="1"/>
    <m/>
    <x v="1"/>
    <m/>
    <m/>
    <x v="1"/>
    <x v="1"/>
    <m/>
    <x v="1"/>
    <x v="1"/>
    <x v="1"/>
    <x v="1"/>
    <x v="1"/>
    <m/>
    <n v="22980.99"/>
    <m/>
    <m/>
    <n v="22980.99"/>
    <m/>
    <n v="6500"/>
    <x v="1"/>
    <x v="1"/>
    <m/>
    <m/>
    <x v="1"/>
    <x v="1"/>
    <m/>
    <x v="12117"/>
    <n v="25657.89"/>
    <s v="Del Monte Ajax"/>
    <x v="2"/>
  </r>
  <r>
    <s v="213280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7"/>
    <d v="2021-08-31T00:00:00"/>
    <n v="9"/>
    <n v="9"/>
    <m/>
    <x v="0"/>
    <x v="0"/>
    <m/>
    <m/>
    <x v="0"/>
    <m/>
    <m/>
    <x v="0"/>
    <x v="0"/>
    <m/>
    <m/>
    <x v="0"/>
    <m/>
    <x v="13565"/>
    <x v="13682"/>
    <x v="1539"/>
    <x v="13675"/>
    <n v="4.7399999999999998E-2"/>
    <m/>
    <n v="1.1016999999999999"/>
    <m/>
    <m/>
    <x v="13296"/>
    <n v="6880.64"/>
    <n v="4881654.7300000004"/>
    <m/>
    <m/>
    <n v="8825103.9499999993"/>
    <n v="8825103.9499999993"/>
    <m/>
    <x v="31"/>
    <m/>
    <m/>
    <m/>
    <n v="8825103.9499999993"/>
    <m/>
    <m/>
    <x v="1"/>
    <x v="1"/>
    <x v="1"/>
    <m/>
    <x v="1"/>
    <m/>
    <m/>
    <x v="1"/>
    <x v="1"/>
    <m/>
    <x v="1"/>
    <x v="1"/>
    <x v="1"/>
    <x v="1"/>
    <x v="1"/>
    <m/>
    <n v="18962.57"/>
    <m/>
    <m/>
    <n v="18962.57"/>
    <m/>
    <n v="6500"/>
    <x v="1"/>
    <x v="1"/>
    <m/>
    <m/>
    <x v="1"/>
    <x v="1"/>
    <m/>
    <x v="12117"/>
    <n v="25657.89"/>
    <s v="Del Monte Ajax"/>
    <x v="2"/>
  </r>
  <r>
    <s v="224239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8"/>
    <d v="2021-09-30T00:00:00"/>
    <n v="9"/>
    <n v="9"/>
    <m/>
    <x v="0"/>
    <x v="0"/>
    <m/>
    <m/>
    <x v="0"/>
    <m/>
    <m/>
    <x v="0"/>
    <x v="0"/>
    <m/>
    <m/>
    <x v="0"/>
    <m/>
    <x v="13566"/>
    <x v="13683"/>
    <x v="1539"/>
    <x v="13676"/>
    <n v="4.7199999999999999E-2"/>
    <m/>
    <n v="0.3659"/>
    <m/>
    <m/>
    <x v="13297"/>
    <n v="726.09"/>
    <n v="4942056.4800000004"/>
    <m/>
    <m/>
    <n v="8825103.9499999993"/>
    <n v="8825103.9499999993"/>
    <m/>
    <x v="31"/>
    <m/>
    <m/>
    <m/>
    <n v="8825103.9499999993"/>
    <m/>
    <m/>
    <x v="1"/>
    <x v="1"/>
    <x v="1"/>
    <m/>
    <x v="1"/>
    <m/>
    <m/>
    <x v="1"/>
    <x v="1"/>
    <m/>
    <x v="1"/>
    <x v="1"/>
    <x v="1"/>
    <x v="1"/>
    <x v="1"/>
    <m/>
    <n v="14871.06"/>
    <m/>
    <m/>
    <n v="14871.06"/>
    <m/>
    <n v="6500"/>
    <x v="1"/>
    <x v="1"/>
    <m/>
    <m/>
    <x v="1"/>
    <x v="1"/>
    <m/>
    <x v="12117"/>
    <n v="25657.89"/>
    <s v="Del Monte Ajax"/>
    <x v="2"/>
  </r>
  <r>
    <s v="235239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59"/>
    <d v="2021-10-29T00:00:00"/>
    <n v="9"/>
    <n v="9"/>
    <m/>
    <x v="0"/>
    <x v="0"/>
    <m/>
    <m/>
    <x v="0"/>
    <m/>
    <m/>
    <x v="0"/>
    <x v="0"/>
    <m/>
    <m/>
    <x v="0"/>
    <m/>
    <x v="13567"/>
    <x v="13684"/>
    <x v="1539"/>
    <x v="13677"/>
    <n v="4.7800000000000002E-2"/>
    <m/>
    <n v="0.55169999999999997"/>
    <m/>
    <m/>
    <x v="13298"/>
    <n v="535.51"/>
    <n v="4796624.3899999997"/>
    <m/>
    <m/>
    <n v="8825103.9499999993"/>
    <n v="8825103.9499999993"/>
    <m/>
    <x v="31"/>
    <m/>
    <m/>
    <m/>
    <n v="8825103.9499999993"/>
    <m/>
    <m/>
    <x v="1"/>
    <x v="1"/>
    <x v="1"/>
    <m/>
    <x v="1"/>
    <m/>
    <m/>
    <x v="1"/>
    <x v="1"/>
    <m/>
    <x v="1"/>
    <x v="1"/>
    <x v="1"/>
    <x v="1"/>
    <x v="1"/>
    <m/>
    <n v="13507.05"/>
    <m/>
    <m/>
    <n v="13507.05"/>
    <m/>
    <n v="6500"/>
    <x v="1"/>
    <x v="1"/>
    <m/>
    <m/>
    <x v="1"/>
    <x v="1"/>
    <m/>
    <x v="12117"/>
    <n v="25657.89"/>
    <s v="Del Monte Ajax"/>
    <x v="2"/>
  </r>
  <r>
    <s v="245706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60"/>
    <d v="2021-11-30T00:00:00"/>
    <n v="9"/>
    <n v="9"/>
    <m/>
    <x v="0"/>
    <x v="0"/>
    <m/>
    <m/>
    <x v="0"/>
    <m/>
    <m/>
    <x v="0"/>
    <x v="0"/>
    <m/>
    <m/>
    <x v="0"/>
    <m/>
    <x v="13568"/>
    <x v="13685"/>
    <x v="1539"/>
    <x v="13678"/>
    <n v="4.7E-2"/>
    <m/>
    <n v="2.2879999999999998"/>
    <m/>
    <m/>
    <x v="13299"/>
    <n v="287438.46000000002"/>
    <m/>
    <m/>
    <n v="4740532.29"/>
    <n v="8825103.9499999993"/>
    <n v="8825103.9499999993"/>
    <m/>
    <x v="31"/>
    <m/>
    <m/>
    <m/>
    <n v="8825103.9499999993"/>
    <m/>
    <m/>
    <x v="1"/>
    <x v="1"/>
    <x v="1"/>
    <m/>
    <x v="1"/>
    <m/>
    <m/>
    <x v="1"/>
    <x v="1"/>
    <m/>
    <x v="1"/>
    <x v="1"/>
    <x v="1"/>
    <x v="1"/>
    <x v="1"/>
    <m/>
    <n v="9551.93"/>
    <m/>
    <m/>
    <n v="9551.93"/>
    <m/>
    <n v="6500"/>
    <x v="1"/>
    <x v="1"/>
    <m/>
    <m/>
    <x v="1"/>
    <x v="1"/>
    <m/>
    <x v="12117"/>
    <n v="25657.89"/>
    <s v="Del Monte Ajax"/>
    <x v="2"/>
  </r>
  <r>
    <s v="255391"/>
    <s v="DEL MONTE AJAX FUNDO DE INVESTIMENTO IMOBILIÁRIO - FII"/>
    <s v="28.108.193/0001-18"/>
    <d v="2017-12-15T00:00:00"/>
    <x v="0"/>
    <s v="BRDLMTCTF004"/>
    <x v="290"/>
    <n v="13225796.640000001"/>
    <x v="0"/>
    <x v="0"/>
    <x v="2"/>
    <x v="2"/>
    <x v="0"/>
    <m/>
    <s v="31/12"/>
    <x v="1"/>
    <x v="1"/>
    <s v="PLANNER TRUSTEE DISTRIBUIDORA DE TITULOS E VALORES MOBILIARIOS LTDA."/>
    <s v="67.030.395/0001-46"/>
    <x v="61"/>
    <d v="2021-12-31T00:00:00"/>
    <n v="9"/>
    <n v="9"/>
    <m/>
    <x v="0"/>
    <x v="0"/>
    <m/>
    <m/>
    <x v="0"/>
    <m/>
    <m/>
    <x v="0"/>
    <x v="0"/>
    <m/>
    <m/>
    <x v="0"/>
    <m/>
    <x v="13569"/>
    <x v="13686"/>
    <x v="1539"/>
    <x v="13679"/>
    <n v="7.3599999999999999E-2"/>
    <m/>
    <n v="-34.090400000000002"/>
    <m/>
    <m/>
    <x v="13300"/>
    <m/>
    <m/>
    <m/>
    <n v="90318.34"/>
    <n v="8767303.9499999993"/>
    <n v="8767303.9499999993"/>
    <m/>
    <x v="31"/>
    <m/>
    <m/>
    <m/>
    <n v="8767303.9499999993"/>
    <m/>
    <m/>
    <x v="1"/>
    <x v="1"/>
    <x v="1"/>
    <m/>
    <x v="1"/>
    <m/>
    <m/>
    <x v="1"/>
    <x v="1"/>
    <m/>
    <x v="1"/>
    <x v="1"/>
    <x v="1"/>
    <x v="1"/>
    <x v="1"/>
    <m/>
    <n v="5304.73"/>
    <m/>
    <m/>
    <n v="5304.73"/>
    <m/>
    <n v="6500"/>
    <x v="1"/>
    <x v="1"/>
    <m/>
    <m/>
    <x v="1"/>
    <x v="1"/>
    <m/>
    <x v="12117"/>
    <n v="25657.89"/>
    <s v="Del Monte Ajax"/>
    <x v="2"/>
  </r>
  <r>
    <s v="267941"/>
    <s v="DEL MONTE FUNDO DE INVESTIMENTO IMOBILIÁRIO - FII"/>
    <s v="28.108.193/0001-18"/>
    <d v="2017-12-15T00:00:00"/>
    <x v="0"/>
    <s v="BRDLMTCTF004"/>
    <x v="290"/>
    <n v="13225796.640000001"/>
    <x v="0"/>
    <x v="1"/>
    <x v="3"/>
    <x v="4"/>
    <x v="0"/>
    <d v="1899-12-31T00:00:00"/>
    <s v="31/12"/>
    <x v="1"/>
    <x v="2"/>
    <s v="PLANNER TRUSTEE DTVM LTDA"/>
    <s v="67030395000146"/>
    <x v="62"/>
    <d v="2022-02-15T00:00:00"/>
    <n v="9"/>
    <n v="9"/>
    <n v="0"/>
    <x v="1"/>
    <x v="1"/>
    <n v="0"/>
    <n v="0"/>
    <x v="1"/>
    <n v="0"/>
    <n v="0"/>
    <x v="1"/>
    <x v="1"/>
    <n v="0"/>
    <n v="0"/>
    <x v="1"/>
    <n v="0"/>
    <x v="13570"/>
    <x v="13687"/>
    <x v="1539"/>
    <x v="13680"/>
    <n v="7.3499999999999998E-4"/>
    <n v="0"/>
    <n v="4.8539999999999998E-3"/>
    <n v="0"/>
    <n v="0"/>
    <x v="13301"/>
    <n v="0"/>
    <n v="0"/>
    <n v="0"/>
    <n v="89165.01"/>
    <n v="8767303.9499999993"/>
    <n v="8767303.9499999993"/>
    <n v="0"/>
    <x v="32"/>
    <n v="0"/>
    <n v="0"/>
    <n v="0"/>
    <n v="8767303.949999999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71.69"/>
    <n v="0"/>
    <n v="0"/>
    <n v="7971.69"/>
    <n v="0"/>
    <n v="6500"/>
    <x v="0"/>
    <x v="0"/>
    <n v="0"/>
    <n v="0"/>
    <x v="0"/>
    <x v="0"/>
    <n v="0"/>
    <x v="12117"/>
    <n v="25657.89"/>
    <s v="Del Monte Ajax"/>
    <x v="2"/>
  </r>
  <r>
    <s v="277093"/>
    <s v="DEL MONTE FUNDO DE INVESTIMENTO IMOBILIÁRIO - FII"/>
    <s v="28.108.193/0001-18"/>
    <d v="2017-12-15T00:00:00"/>
    <x v="0"/>
    <s v="BRDLMTCTF004"/>
    <x v="290"/>
    <n v="13225796.640000001"/>
    <x v="0"/>
    <x v="1"/>
    <x v="3"/>
    <x v="4"/>
    <x v="0"/>
    <d v="1899-12-31T00:00:00"/>
    <s v="31/12"/>
    <x v="1"/>
    <x v="2"/>
    <s v="PLANNER TRUSTEE DTVM LTDA"/>
    <s v="67030395000146"/>
    <x v="63"/>
    <d v="2022-03-14T00:00:00"/>
    <n v="9"/>
    <n v="9"/>
    <n v="0"/>
    <x v="1"/>
    <x v="1"/>
    <n v="0"/>
    <n v="0"/>
    <x v="1"/>
    <n v="0"/>
    <n v="0"/>
    <x v="1"/>
    <x v="1"/>
    <n v="0"/>
    <n v="0"/>
    <x v="1"/>
    <n v="0"/>
    <x v="13571"/>
    <x v="13688"/>
    <x v="1539"/>
    <x v="13681"/>
    <n v="1E-3"/>
    <n v="0"/>
    <n v="1.6069999999999999E-3"/>
    <n v="0"/>
    <n v="0"/>
    <x v="13302"/>
    <n v="6939.39"/>
    <n v="0"/>
    <n v="0"/>
    <n v="38656.519999999997"/>
    <n v="8769539.25"/>
    <n v="8769539.25"/>
    <n v="0"/>
    <x v="32"/>
    <n v="0"/>
    <n v="0"/>
    <n v="0"/>
    <n v="8769539.2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22.03"/>
    <n v="0"/>
    <n v="0"/>
    <n v="26922.03"/>
    <n v="0"/>
    <n v="7655.91"/>
    <x v="0"/>
    <x v="0"/>
    <n v="0"/>
    <n v="0"/>
    <x v="0"/>
    <x v="0"/>
    <n v="0"/>
    <x v="12117"/>
    <n v="26813.8"/>
    <s v="Del Monte Ajax"/>
    <x v="2"/>
  </r>
  <r>
    <m/>
    <s v="DEL MONTE FUNDO DE INVESTIMENTO IMOBILIÁRIO - FII"/>
    <s v="28.108.193/0001-18"/>
    <d v="2017-12-15T00:00:00"/>
    <x v="0"/>
    <s v="BRDLMTCTF004"/>
    <x v="290"/>
    <n v="13225796.640000001"/>
    <x v="0"/>
    <x v="1"/>
    <x v="3"/>
    <x v="4"/>
    <x v="0"/>
    <d v="1899-12-31T00:00:00"/>
    <s v="31/12"/>
    <x v="1"/>
    <x v="2"/>
    <s v="PLANNER TRUSTEE DTVM LTDA"/>
    <s v="67030395000146"/>
    <x v="64"/>
    <d v="2022-04-14T00:00:00"/>
    <n v="9"/>
    <n v="9"/>
    <n v="0"/>
    <x v="1"/>
    <x v="1"/>
    <n v="0"/>
    <n v="0"/>
    <x v="1"/>
    <n v="0"/>
    <n v="0"/>
    <x v="1"/>
    <x v="1"/>
    <n v="0"/>
    <n v="0"/>
    <x v="1"/>
    <n v="0"/>
    <x v="13572"/>
    <x v="13689"/>
    <x v="1539"/>
    <x v="13682"/>
    <n v="8.61E-4"/>
    <n v="0"/>
    <n v="8.9519999999999999E-3"/>
    <n v="0"/>
    <n v="0"/>
    <x v="13303"/>
    <n v="0"/>
    <n v="0"/>
    <n v="0"/>
    <n v="127887.26"/>
    <n v="8778156.5899999999"/>
    <n v="8778156.5899999999"/>
    <n v="0"/>
    <x v="32"/>
    <n v="0"/>
    <n v="0"/>
    <n v="0"/>
    <n v="8778156.58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23.41"/>
    <n v="0"/>
    <n v="0"/>
    <n v="14923.41"/>
    <n v="0"/>
    <n v="7655.91"/>
    <x v="0"/>
    <x v="0"/>
    <n v="0"/>
    <n v="0"/>
    <x v="0"/>
    <x v="0"/>
    <n v="0"/>
    <x v="12117"/>
    <n v="26813.8"/>
    <s v="Del Monte Ajax"/>
    <x v="2"/>
  </r>
  <r>
    <m/>
    <s v="DEL MONTE FUNDO DE INVESTIMENTO IMOBILIÁRIO - FII"/>
    <s v="28.108.193/0001-18"/>
    <d v="2017-12-15T00:00:00"/>
    <x v="0"/>
    <s v="BRDLMTCTF004"/>
    <x v="290"/>
    <n v="13225796.640000001"/>
    <x v="0"/>
    <x v="1"/>
    <x v="3"/>
    <x v="4"/>
    <x v="0"/>
    <d v="1899-12-31T00:00:00"/>
    <s v="31/12"/>
    <x v="1"/>
    <x v="2"/>
    <s v="PLANNER TRUSTEE DTVM LTDA"/>
    <s v="67030395000146"/>
    <x v="65"/>
    <d v="2022-05-13T00:00:00"/>
    <n v="9"/>
    <n v="9"/>
    <n v="0"/>
    <x v="1"/>
    <x v="1"/>
    <n v="0"/>
    <n v="0"/>
    <x v="1"/>
    <n v="0"/>
    <n v="0"/>
    <x v="1"/>
    <x v="1"/>
    <n v="0"/>
    <n v="0"/>
    <x v="1"/>
    <n v="0"/>
    <x v="13573"/>
    <x v="13690"/>
    <x v="1539"/>
    <x v="13683"/>
    <n v="8.4699999999999999E-4"/>
    <n v="0"/>
    <n v="2.4302000000000001E-2"/>
    <n v="0"/>
    <n v="0"/>
    <x v="13304"/>
    <n v="0"/>
    <n v="0"/>
    <n v="0"/>
    <n v="250942.75"/>
    <n v="8775122.1500000004"/>
    <n v="8775122.1500000004"/>
    <n v="0"/>
    <x v="32"/>
    <n v="0"/>
    <n v="0"/>
    <n v="0"/>
    <n v="8775122.15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70.33"/>
    <n v="0"/>
    <n v="0"/>
    <n v="37670.33"/>
    <n v="0"/>
    <n v="7655.91"/>
    <x v="0"/>
    <x v="0"/>
    <n v="0"/>
    <n v="0"/>
    <x v="0"/>
    <x v="0"/>
    <n v="0"/>
    <x v="12117"/>
    <n v="26813.8"/>
    <s v="Del Monte Ajax"/>
    <x v="2"/>
  </r>
  <r>
    <s v="19217"/>
    <s v="FUNDO DE INVESTIMENTO IMOBILIÁRIO - FII UBS (BR) RECEBÍVEIS IMOBILIÁRIOS"/>
    <s v="28.152.272/0001-26"/>
    <d v="2017-10-16T00:00:00"/>
    <x v="0"/>
    <s v="BRUBSRCTF000"/>
    <x v="291"/>
    <n v="171263"/>
    <x v="0"/>
    <x v="0"/>
    <x v="14"/>
    <x v="2"/>
    <x v="0"/>
    <m/>
    <s v="31/12"/>
    <x v="0"/>
    <x v="0"/>
    <s v="BANCO OURINVEST S.A."/>
    <s v="78.632.767/0001-20"/>
    <x v="11"/>
    <d v="2017-10-31T00:00:00"/>
    <n v="229"/>
    <n v="229"/>
    <n v="0"/>
    <x v="1"/>
    <x v="1"/>
    <n v="0"/>
    <n v="0"/>
    <x v="1"/>
    <n v="0"/>
    <n v="0"/>
    <x v="1"/>
    <x v="1"/>
    <n v="0"/>
    <n v="0"/>
    <x v="1"/>
    <n v="0"/>
    <x v="13574"/>
    <x v="13691"/>
    <x v="1540"/>
    <x v="12920"/>
    <n v="1.77E-2"/>
    <n v="0"/>
    <n v="0"/>
    <n v="0"/>
    <n v="0"/>
    <x v="13305"/>
    <n v="42649.57"/>
    <n v="2983407.24"/>
    <n v="0"/>
    <n v="14077876.85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055.04"/>
    <n v="0"/>
    <n v="0"/>
    <n v="914055.04"/>
    <n v="0"/>
    <n v="20000"/>
    <x v="0"/>
    <x v="0"/>
    <n v="0"/>
    <n v="0"/>
    <x v="0"/>
    <x v="0"/>
    <n v="0"/>
    <x v="12118"/>
    <n v="891688.71"/>
    <s v="REC Recebíveis Imobiliários"/>
    <x v="11"/>
  </r>
  <r>
    <s v="20313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31/12"/>
    <x v="0"/>
    <x v="0"/>
    <s v="BANCO OURINVEST S.A."/>
    <s v="78.632.767/0001-20"/>
    <x v="12"/>
    <d v="2017-11-30T00:00:00"/>
    <n v="418"/>
    <n v="416"/>
    <n v="2"/>
    <x v="1"/>
    <x v="1"/>
    <n v="0"/>
    <n v="0"/>
    <x v="1"/>
    <n v="0"/>
    <n v="0"/>
    <x v="1"/>
    <x v="1"/>
    <n v="0"/>
    <n v="0"/>
    <x v="1"/>
    <n v="0"/>
    <x v="13575"/>
    <x v="13692"/>
    <x v="1541"/>
    <x v="13684"/>
    <n v="6.7900000000000002E-2"/>
    <n v="0"/>
    <n v="-5.1959"/>
    <n v="0"/>
    <n v="0"/>
    <x v="13306"/>
    <n v="44525.62"/>
    <n v="0"/>
    <n v="0"/>
    <n v="3862068.22"/>
    <n v="28469101.2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9"/>
    <x v="0"/>
    <x v="0"/>
    <x v="0"/>
    <n v="0"/>
    <n v="29647.16"/>
    <n v="0"/>
    <n v="0"/>
    <n v="29647.16"/>
    <n v="93766.87"/>
    <n v="44990"/>
    <x v="0"/>
    <x v="0"/>
    <n v="0"/>
    <n v="0"/>
    <x v="0"/>
    <x v="0"/>
    <n v="0"/>
    <x v="12119"/>
    <n v="2931888.09"/>
    <s v="REC Recebíveis Imobiliários"/>
    <x v="11"/>
  </r>
  <r>
    <s v="21416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31/12"/>
    <x v="0"/>
    <x v="0"/>
    <s v="BANCO OURINVEST S.A."/>
    <s v="78.632.767/0001-20"/>
    <x v="13"/>
    <d v="2017-12-31T00:00:00"/>
    <n v="422"/>
    <n v="421"/>
    <n v="1"/>
    <x v="1"/>
    <x v="1"/>
    <n v="0"/>
    <n v="0"/>
    <x v="1"/>
    <n v="0"/>
    <n v="0"/>
    <x v="1"/>
    <x v="1"/>
    <n v="0"/>
    <n v="0"/>
    <x v="1"/>
    <n v="0"/>
    <x v="13576"/>
    <x v="13693"/>
    <x v="1541"/>
    <x v="13685"/>
    <n v="7.5300000000000006E-2"/>
    <n v="0"/>
    <n v="0.4385"/>
    <n v="0"/>
    <n v="0"/>
    <x v="13307"/>
    <n v="1189.56"/>
    <n v="0"/>
    <n v="0"/>
    <n v="1918144.4"/>
    <n v="27880538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0"/>
    <x v="0"/>
    <x v="0"/>
    <x v="0"/>
    <n v="0"/>
    <n v="19489.36"/>
    <n v="0"/>
    <n v="0"/>
    <n v="19489.36"/>
    <n v="144700.45000000001"/>
    <n v="22276.61"/>
    <x v="0"/>
    <x v="0"/>
    <n v="0"/>
    <n v="0"/>
    <x v="0"/>
    <x v="0"/>
    <n v="0"/>
    <x v="12120"/>
    <n v="216658.6"/>
    <s v="REC Recebíveis Imobiliários"/>
    <x v="11"/>
  </r>
  <r>
    <s v="22708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31/01"/>
    <x v="0"/>
    <x v="0"/>
    <s v="BANCO OURINVEST S.A."/>
    <s v="78.632.767/0001-20"/>
    <x v="14"/>
    <d v="2018-01-31T00:00:00"/>
    <n v="440"/>
    <n v="439"/>
    <n v="1"/>
    <x v="1"/>
    <x v="1"/>
    <n v="0"/>
    <n v="0"/>
    <x v="1"/>
    <n v="0"/>
    <n v="0"/>
    <x v="1"/>
    <x v="1"/>
    <n v="0"/>
    <n v="0"/>
    <x v="1"/>
    <n v="0"/>
    <x v="13577"/>
    <x v="13694"/>
    <x v="1541"/>
    <x v="13686"/>
    <n v="0.74050000000000005"/>
    <n v="0"/>
    <n v="0.47710000000000002"/>
    <n v="0"/>
    <n v="0"/>
    <x v="13308"/>
    <n v="937.68"/>
    <n v="0"/>
    <n v="0"/>
    <n v="422107.62"/>
    <n v="29579076.8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1"/>
    <x v="0"/>
    <x v="0"/>
    <x v="0"/>
    <n v="0"/>
    <n v="54858.13"/>
    <n v="0"/>
    <n v="0"/>
    <n v="54858.13"/>
    <n v="141241.63"/>
    <n v="22841.68"/>
    <x v="0"/>
    <x v="0"/>
    <n v="0"/>
    <n v="0"/>
    <x v="0"/>
    <x v="0"/>
    <n v="0"/>
    <x v="12121"/>
    <n v="235088.06"/>
    <s v="REC Recebíveis Imobiliários"/>
    <x v="11"/>
  </r>
  <r>
    <s v="23544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28/02"/>
    <x v="0"/>
    <x v="0"/>
    <s v="BANCO OURINVEST S.A."/>
    <s v="78.632.767/0001-20"/>
    <x v="15"/>
    <d v="2018-02-28T00:00:00"/>
    <n v="457"/>
    <n v="456"/>
    <n v="1"/>
    <x v="1"/>
    <x v="1"/>
    <n v="0"/>
    <n v="0"/>
    <x v="1"/>
    <n v="0"/>
    <n v="0"/>
    <x v="1"/>
    <x v="1"/>
    <n v="0"/>
    <n v="0"/>
    <x v="1"/>
    <n v="0"/>
    <x v="13578"/>
    <x v="13695"/>
    <x v="1541"/>
    <x v="13687"/>
    <n v="7.5399999999999995E-2"/>
    <n v="0"/>
    <n v="0.37430000000000002"/>
    <n v="0"/>
    <n v="0"/>
    <x v="13309"/>
    <n v="746.42"/>
    <n v="0"/>
    <n v="0"/>
    <n v="74012.22"/>
    <n v="30419469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2"/>
    <x v="0"/>
    <x v="0"/>
    <x v="0"/>
    <n v="0"/>
    <n v="52616.94"/>
    <n v="0"/>
    <n v="0"/>
    <n v="52616.94"/>
    <n v="160922.76"/>
    <n v="22841.67"/>
    <x v="0"/>
    <x v="0"/>
    <n v="0"/>
    <n v="0"/>
    <x v="0"/>
    <x v="0"/>
    <n v="0"/>
    <x v="12122"/>
    <n v="255047.19"/>
    <s v="REC Recebíveis Imobiliários"/>
    <x v="11"/>
  </r>
  <r>
    <s v="25270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31/12"/>
    <x v="0"/>
    <x v="0"/>
    <s v="BANCO OURINVEST S.A."/>
    <s v="78.632.767/0001-20"/>
    <x v="16"/>
    <d v="2018-03-31T00:00:00"/>
    <n v="525"/>
    <n v="524"/>
    <n v="1"/>
    <x v="1"/>
    <x v="1"/>
    <n v="0"/>
    <n v="0"/>
    <x v="1"/>
    <n v="0"/>
    <n v="0"/>
    <x v="1"/>
    <x v="1"/>
    <n v="0"/>
    <n v="0"/>
    <x v="1"/>
    <n v="0"/>
    <x v="13579"/>
    <x v="13696"/>
    <x v="1541"/>
    <x v="13688"/>
    <n v="7.7299999999999994E-2"/>
    <n v="0"/>
    <n v="-1.0367999999999999"/>
    <n v="0"/>
    <n v="0"/>
    <x v="13310"/>
    <n v="300.05"/>
    <n v="0"/>
    <n v="0"/>
    <n v="390093.49"/>
    <n v="29829779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3"/>
    <x v="0"/>
    <x v="0"/>
    <x v="0"/>
    <n v="0"/>
    <n v="50192.87"/>
    <n v="0"/>
    <n v="0"/>
    <n v="50192.87"/>
    <n v="186156.28"/>
    <n v="23160.45"/>
    <x v="0"/>
    <x v="0"/>
    <n v="0"/>
    <n v="0"/>
    <x v="0"/>
    <x v="0"/>
    <n v="0"/>
    <x v="12123"/>
    <n v="292606.02"/>
    <s v="REC Recebíveis Imobiliários"/>
    <x v="11"/>
  </r>
  <r>
    <s v="27060"/>
    <s v="FUNDO DE INVESTIMENTO IMOBILIÁRIO - FII UBS (BR) RECEBÍVEIS IMOBILIÁRIOS"/>
    <s v="28.152.272/0001-26"/>
    <d v="2017-10-16T00:00:00"/>
    <x v="0"/>
    <s v="BRUBSRCTF000"/>
    <x v="291"/>
    <n v="310888"/>
    <x v="0"/>
    <x v="0"/>
    <x v="14"/>
    <x v="2"/>
    <x v="0"/>
    <m/>
    <s v="31/12"/>
    <x v="0"/>
    <x v="0"/>
    <s v="BANCO OURINVEST S.A."/>
    <s v="78.632.767/0001-20"/>
    <x v="17"/>
    <d v="2018-04-30T00:00:00"/>
    <n v="539"/>
    <n v="0"/>
    <n v="0"/>
    <x v="1"/>
    <x v="1"/>
    <n v="0"/>
    <n v="0"/>
    <x v="1"/>
    <n v="0"/>
    <n v="0"/>
    <x v="1"/>
    <x v="1"/>
    <n v="0"/>
    <n v="0"/>
    <x v="1"/>
    <n v="0"/>
    <x v="13580"/>
    <x v="13697"/>
    <x v="1541"/>
    <x v="13689"/>
    <n v="7.6799999999999993E-2"/>
    <n v="0"/>
    <n v="0.7288"/>
    <n v="0"/>
    <n v="0"/>
    <x v="13311"/>
    <n v="721310.13"/>
    <n v="0"/>
    <n v="0"/>
    <n v="317000"/>
    <n v="29371507.2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4"/>
    <x v="0"/>
    <x v="0"/>
    <x v="0"/>
    <n v="0"/>
    <n v="49830.15"/>
    <n v="0"/>
    <n v="0"/>
    <n v="49830.15"/>
    <n v="170102.46"/>
    <n v="23196.93"/>
    <x v="0"/>
    <x v="0"/>
    <n v="0"/>
    <n v="0"/>
    <x v="0"/>
    <x v="0"/>
    <n v="0"/>
    <x v="12124"/>
    <n v="263404.81"/>
    <s v="REC Recebíveis Imobiliários"/>
    <x v="11"/>
  </r>
  <r>
    <s v="28021"/>
    <s v="FUNDO DE INVESTIMENTO IMOBILIÁRIO - FII UBS (BR) RECEBÍVEIS IMOBILIÁRIOS"/>
    <s v="28.152.272/0001-26"/>
    <d v="2017-10-16T00:00:00"/>
    <x v="0"/>
    <s v="BRUBSRCTF000"/>
    <x v="291"/>
    <n v="715780"/>
    <x v="0"/>
    <x v="0"/>
    <x v="14"/>
    <x v="2"/>
    <x v="0"/>
    <m/>
    <s v="31/12"/>
    <x v="0"/>
    <x v="0"/>
    <s v="BANCO OURINVEST S.A."/>
    <s v="78.632.767/0001-20"/>
    <x v="18"/>
    <d v="2018-05-31T00:00:00"/>
    <n v="748"/>
    <n v="0"/>
    <n v="0"/>
    <x v="1"/>
    <x v="1"/>
    <n v="0"/>
    <n v="0"/>
    <x v="1"/>
    <n v="0"/>
    <n v="0"/>
    <x v="1"/>
    <x v="1"/>
    <n v="0"/>
    <n v="0"/>
    <x v="1"/>
    <n v="0"/>
    <x v="13581"/>
    <x v="13698"/>
    <x v="1542"/>
    <x v="13690"/>
    <n v="3.3399999999999999E-2"/>
    <n v="0"/>
    <n v="-0.2447"/>
    <n v="0"/>
    <n v="0"/>
    <x v="13312"/>
    <n v="807.78"/>
    <n v="0"/>
    <n v="0"/>
    <n v="20913500"/>
    <n v="50077900.5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5"/>
    <x v="0"/>
    <x v="0"/>
    <x v="0"/>
    <n v="0"/>
    <n v="52492.05"/>
    <n v="0"/>
    <n v="0"/>
    <n v="52492.05"/>
    <n v="326943.73"/>
    <n v="23196.93"/>
    <x v="0"/>
    <x v="0"/>
    <n v="0"/>
    <n v="0"/>
    <x v="0"/>
    <x v="0"/>
    <n v="0"/>
    <x v="12125"/>
    <n v="1691831.44"/>
    <s v="REC Recebíveis Imobiliários"/>
    <x v="11"/>
  </r>
  <r>
    <s v="29291"/>
    <s v="FUNDO DE INVESTIMENTO IMOBILIÁRIO - FII UBS (BR) RECEBÍVEIS IMOBILIÁRIOS"/>
    <s v="28.152.272/0001-26"/>
    <d v="2017-10-16T00:00:00"/>
    <x v="0"/>
    <s v="BRUBSRCTF000"/>
    <x v="291"/>
    <n v="715780"/>
    <x v="0"/>
    <x v="0"/>
    <x v="14"/>
    <x v="2"/>
    <x v="0"/>
    <m/>
    <s v="31/12"/>
    <x v="0"/>
    <x v="0"/>
    <s v="BANCO OURINVEST S.A."/>
    <s v="78.632.767/0001-20"/>
    <x v="19"/>
    <d v="2018-06-30T00:00:00"/>
    <n v="760"/>
    <n v="759"/>
    <n v="1"/>
    <x v="1"/>
    <x v="1"/>
    <n v="0"/>
    <n v="0"/>
    <x v="1"/>
    <n v="0"/>
    <n v="0"/>
    <x v="1"/>
    <x v="1"/>
    <n v="0"/>
    <n v="0"/>
    <x v="1"/>
    <n v="0"/>
    <x v="13582"/>
    <x v="13699"/>
    <x v="1542"/>
    <x v="13691"/>
    <n v="3.2899999999999999E-2"/>
    <n v="0"/>
    <n v="1.5213000000000001"/>
    <n v="0"/>
    <n v="0"/>
    <x v="13313"/>
    <n v="1598.88"/>
    <n v="0"/>
    <n v="0"/>
    <n v="7780840.5899999999"/>
    <n v="63122874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6"/>
    <x v="0"/>
    <x v="0"/>
    <x v="0"/>
    <n v="0"/>
    <n v="64005.82"/>
    <n v="0"/>
    <n v="0"/>
    <n v="64005.82"/>
    <n v="450084.33"/>
    <n v="23196.93"/>
    <x v="0"/>
    <x v="0"/>
    <n v="0"/>
    <n v="0"/>
    <x v="0"/>
    <x v="0"/>
    <n v="0"/>
    <x v="12126"/>
    <n v="561439.84"/>
    <s v="REC Recebíveis Imobiliários"/>
    <x v="11"/>
  </r>
  <r>
    <s v="30735"/>
    <s v="FUNDO DE INVESTIMENTO IMOBILIÁRIO - FII UBS (BR) RECEBÍVEIS IMOBILIÁRIOS"/>
    <s v="28.152.272/0001-26"/>
    <d v="2017-10-16T00:00:00"/>
    <x v="0"/>
    <s v="BRUBSRCTF000"/>
    <x v="291"/>
    <n v="715780"/>
    <x v="0"/>
    <x v="10"/>
    <x v="14"/>
    <x v="2"/>
    <x v="0"/>
    <m/>
    <s v="31/12"/>
    <x v="0"/>
    <x v="0"/>
    <s v="BRL TRUST DISTRIBUIDORA DE TITULOS E VALORES MOBILIARIOS S.A."/>
    <s v="13.486.793/0001-42"/>
    <x v="20"/>
    <d v="2018-07-31T00:00:00"/>
    <n v="775"/>
    <n v="0"/>
    <n v="0"/>
    <x v="1"/>
    <x v="1"/>
    <n v="0"/>
    <n v="0"/>
    <x v="1"/>
    <n v="0"/>
    <n v="0"/>
    <x v="1"/>
    <x v="1"/>
    <n v="0"/>
    <n v="0"/>
    <x v="1"/>
    <n v="0"/>
    <x v="13583"/>
    <x v="13700"/>
    <x v="1542"/>
    <x v="13692"/>
    <n v="3.1399999999999997E-2"/>
    <n v="0"/>
    <n v="0.8881"/>
    <n v="0"/>
    <n v="0"/>
    <x v="13314"/>
    <n v="2406768.25"/>
    <n v="0"/>
    <n v="0"/>
    <n v="0"/>
    <n v="69166472.76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7"/>
    <x v="0"/>
    <x v="0"/>
    <x v="0"/>
    <n v="0"/>
    <n v="70490.33"/>
    <n v="0"/>
    <n v="0"/>
    <n v="70490.33"/>
    <n v="499224.78"/>
    <n v="22276.61"/>
    <x v="0"/>
    <x v="0"/>
    <n v="0"/>
    <n v="0"/>
    <x v="0"/>
    <x v="0"/>
    <n v="0"/>
    <x v="12127"/>
    <n v="610477.39"/>
    <s v="REC Recebíveis Imobiliários"/>
    <x v="11"/>
  </r>
  <r>
    <s v="31974"/>
    <s v="FUNDO DE INVESTIMENTO IMOBILIÁRIO - FII UBS (BR) RECEBÍVEIS IMOBILIÁRIOS"/>
    <s v="28.152.272/0001-26"/>
    <d v="2017-10-16T00:00:00"/>
    <x v="0"/>
    <s v="BRUBSRCTF000"/>
    <x v="291"/>
    <n v="715780"/>
    <x v="0"/>
    <x v="10"/>
    <x v="14"/>
    <x v="2"/>
    <x v="0"/>
    <m/>
    <s v="31/12"/>
    <x v="0"/>
    <x v="0"/>
    <s v="BRL TRUST DISTRIBUIDORA DE TITULOS E VALORES MOBILIARIOS S.A."/>
    <s v="13.486.793/0001-42"/>
    <x v="21"/>
    <d v="2018-08-31T00:00:00"/>
    <n v="797"/>
    <m/>
    <m/>
    <x v="0"/>
    <x v="0"/>
    <m/>
    <m/>
    <x v="0"/>
    <m/>
    <m/>
    <x v="0"/>
    <x v="0"/>
    <m/>
    <m/>
    <x v="0"/>
    <m/>
    <x v="13584"/>
    <x v="13701"/>
    <x v="1542"/>
    <x v="13693"/>
    <n v="8.6099999999999996E-2"/>
    <n v="0"/>
    <n v="-2.2982999999999998"/>
    <n v="1.5115000000000001"/>
    <n v="0"/>
    <x v="13315"/>
    <n v="59730.29"/>
    <m/>
    <m/>
    <n v="3681699.95"/>
    <n v="66714132.090000004"/>
    <n v="0"/>
    <m/>
    <x v="31"/>
    <m/>
    <m/>
    <m/>
    <m/>
    <m/>
    <m/>
    <x v="1"/>
    <x v="1"/>
    <x v="1"/>
    <m/>
    <x v="1"/>
    <m/>
    <m/>
    <x v="1"/>
    <x v="1"/>
    <m/>
    <x v="1"/>
    <x v="2548"/>
    <x v="1"/>
    <x v="1"/>
    <x v="1"/>
    <m/>
    <n v="129282.52"/>
    <m/>
    <m/>
    <n v="129282.52"/>
    <n v="1073670"/>
    <n v="73683.570000000007"/>
    <x v="1"/>
    <x v="1"/>
    <m/>
    <m/>
    <x v="1"/>
    <x v="1"/>
    <m/>
    <x v="12128"/>
    <n v="1184151.3799999999"/>
    <s v="REC Recebíveis Imobiliários"/>
    <x v="11"/>
  </r>
  <r>
    <s v="33941"/>
    <s v="FUNDO DE INVESTIMENTO IMOBILIÁRIO - FII UBS (BR) RECEBÍVEIS IMOBILIÁRIOS"/>
    <s v="28.152.272/0001-26"/>
    <d v="2017-10-16T00:00:00"/>
    <x v="0"/>
    <s v="BRUBSRCTF000"/>
    <x v="291"/>
    <n v="715780"/>
    <x v="0"/>
    <x v="10"/>
    <x v="14"/>
    <x v="2"/>
    <x v="0"/>
    <m/>
    <s v="31/12"/>
    <x v="0"/>
    <x v="0"/>
    <s v="BRL TRUST DISTRIBUIDORA DE TITULOS E VALORES MOBILIARIOS S.A."/>
    <s v="13.486.793/0001-42"/>
    <x v="22"/>
    <d v="2018-09-30T00:00:00"/>
    <n v="869"/>
    <n v="866"/>
    <n v="3"/>
    <x v="0"/>
    <x v="0"/>
    <m/>
    <m/>
    <x v="0"/>
    <m/>
    <m/>
    <x v="0"/>
    <x v="0"/>
    <m/>
    <m/>
    <x v="0"/>
    <m/>
    <x v="13585"/>
    <x v="13702"/>
    <x v="1542"/>
    <x v="13694"/>
    <n v="9.8299999999999998E-2"/>
    <m/>
    <n v="-1.2683"/>
    <n v="1.5115000000000001"/>
    <n v="0"/>
    <x v="13316"/>
    <n v="76908.320000000007"/>
    <m/>
    <m/>
    <n v="3616654.01"/>
    <n v="66108883.990000002"/>
    <n v="0"/>
    <m/>
    <x v="31"/>
    <m/>
    <m/>
    <m/>
    <m/>
    <m/>
    <m/>
    <x v="1"/>
    <x v="1"/>
    <x v="1"/>
    <m/>
    <x v="1"/>
    <m/>
    <m/>
    <x v="1"/>
    <x v="1"/>
    <m/>
    <x v="1"/>
    <x v="2549"/>
    <x v="1"/>
    <x v="1"/>
    <x v="1"/>
    <m/>
    <n v="53566.33"/>
    <m/>
    <m/>
    <n v="53566.33"/>
    <n v="1216826"/>
    <n v="67421.86"/>
    <x v="1"/>
    <x v="1"/>
    <m/>
    <m/>
    <x v="1"/>
    <x v="1"/>
    <m/>
    <x v="12129"/>
    <n v="1335512.29"/>
    <s v="REC Recebíveis Imobiliários"/>
    <x v="11"/>
  </r>
  <r>
    <s v="35402"/>
    <s v="FUNDO DE INVESTIMENTO IMOBILIÁRIO - FII UBS (BR) RECEBÍVEIS IMOBILIÁRIOS"/>
    <s v="28.152.272/0001-26"/>
    <d v="2017-10-16T00:00:00"/>
    <x v="0"/>
    <s v="BRUBSRCTF000"/>
    <x v="291"/>
    <n v="715780"/>
    <x v="0"/>
    <x v="10"/>
    <x v="14"/>
    <x v="2"/>
    <x v="0"/>
    <m/>
    <s v="31/12"/>
    <x v="0"/>
    <x v="0"/>
    <s v="BRL TRUST DISTRIBUIDORA DE TITULOS E VALORES MOBILIARIOS S.A."/>
    <s v="13.486.793/0001-42"/>
    <x v="23"/>
    <d v="2018-10-31T00:00:00"/>
    <n v="869"/>
    <n v="866"/>
    <n v="3"/>
    <x v="0"/>
    <x v="0"/>
    <m/>
    <m/>
    <x v="0"/>
    <m/>
    <m/>
    <x v="0"/>
    <x v="0"/>
    <m/>
    <m/>
    <x v="0"/>
    <m/>
    <x v="13586"/>
    <x v="13703"/>
    <x v="1542"/>
    <x v="13695"/>
    <n v="0.11020000000000001"/>
    <m/>
    <n v="-0.43240000000000001"/>
    <n v="1.7759"/>
    <n v="0"/>
    <x v="13317"/>
    <n v="351787.45"/>
    <m/>
    <m/>
    <n v="1031581.36"/>
    <n v="68112613.900000006"/>
    <n v="0"/>
    <m/>
    <x v="31"/>
    <m/>
    <m/>
    <m/>
    <m/>
    <m/>
    <m/>
    <x v="1"/>
    <x v="1"/>
    <x v="1"/>
    <m/>
    <x v="1"/>
    <m/>
    <m/>
    <x v="1"/>
    <x v="1"/>
    <m/>
    <x v="1"/>
    <x v="2550"/>
    <x v="1"/>
    <x v="1"/>
    <x v="1"/>
    <m/>
    <n v="52963.44"/>
    <m/>
    <m/>
    <n v="52963.44"/>
    <n v="1216826"/>
    <n v="75173.16"/>
    <x v="1"/>
    <x v="1"/>
    <m/>
    <m/>
    <x v="1"/>
    <x v="1"/>
    <m/>
    <x v="12130"/>
    <n v="1324736.25"/>
    <s v="REC Recebíveis Imobiliários"/>
    <x v="11"/>
  </r>
  <r>
    <s v="36804"/>
    <s v="FUNDO DE INVESTIMENTO IMOBILIÁRIO - FII UBS (BR) RECEBÍVEIS IMOBILIÁRIOS"/>
    <s v="28.152.272/0001-26"/>
    <d v="2017-10-16T00:00:00"/>
    <x v="0"/>
    <s v="BRUBSRCTF000"/>
    <x v="291"/>
    <n v="1243423"/>
    <x v="0"/>
    <x v="10"/>
    <x v="14"/>
    <x v="2"/>
    <x v="0"/>
    <m/>
    <s v="31/12"/>
    <x v="0"/>
    <x v="0"/>
    <s v="BRL TRUST DISTRIBUIDORA DE TITULOS E VALORES MOBILIARIOS S.A."/>
    <s v="13.486.793/0001-42"/>
    <x v="24"/>
    <d v="2018-11-30T00:00:00"/>
    <n v="1998"/>
    <m/>
    <m/>
    <x v="0"/>
    <x v="0"/>
    <m/>
    <m/>
    <x v="0"/>
    <m/>
    <m/>
    <x v="0"/>
    <x v="0"/>
    <m/>
    <m/>
    <x v="0"/>
    <m/>
    <x v="13587"/>
    <x v="13704"/>
    <x v="1543"/>
    <x v="13696"/>
    <n v="8.0399999999999999E-2"/>
    <m/>
    <n v="2.0358999999999998"/>
    <n v="1.6513"/>
    <m/>
    <x v="13318"/>
    <n v="8000"/>
    <m/>
    <m/>
    <n v="9796417.7599999998"/>
    <n v="112323278.25"/>
    <n v="0"/>
    <m/>
    <x v="31"/>
    <m/>
    <m/>
    <m/>
    <m/>
    <m/>
    <m/>
    <x v="1"/>
    <x v="1"/>
    <x v="1"/>
    <m/>
    <x v="1"/>
    <m/>
    <m/>
    <x v="1"/>
    <x v="1"/>
    <m/>
    <x v="1"/>
    <x v="2551"/>
    <x v="1"/>
    <x v="1"/>
    <x v="1"/>
    <m/>
    <n v="57111.26"/>
    <m/>
    <m/>
    <n v="57111.26"/>
    <n v="1126570.17"/>
    <n v="97273"/>
    <x v="1"/>
    <x v="1"/>
    <m/>
    <m/>
    <x v="1"/>
    <x v="1"/>
    <m/>
    <x v="12131"/>
    <n v="1255703.83"/>
    <s v="REC Recebíveis Imobiliários"/>
    <x v="11"/>
  </r>
  <r>
    <s v="39266"/>
    <s v="FUNDO DE INVESTIMENTO IMOBILIÁRIO - FII UBS (BR) RECEBÍVEIS IMOBILIÁRIOS"/>
    <s v="28.152.272/0001-26"/>
    <d v="2017-10-16T00:00:00"/>
    <x v="0"/>
    <s v="BRUBSRCTF000"/>
    <x v="291"/>
    <n v="1527442.83"/>
    <x v="0"/>
    <x v="10"/>
    <x v="14"/>
    <x v="2"/>
    <x v="0"/>
    <m/>
    <s v="31/12"/>
    <x v="0"/>
    <x v="0"/>
    <s v="BRL TRUST DISTRIBUIDORA DE TITULOS E VALORES MOBILIARIOS S.A."/>
    <s v="13.486.793/0001-42"/>
    <x v="25"/>
    <d v="2018-12-31T00:00:00"/>
    <n v="4801"/>
    <n v="4772"/>
    <n v="28"/>
    <x v="0"/>
    <x v="0"/>
    <m/>
    <m/>
    <x v="0"/>
    <m/>
    <m/>
    <x v="0"/>
    <x v="0"/>
    <m/>
    <n v="1"/>
    <x v="0"/>
    <m/>
    <x v="13588"/>
    <x v="13705"/>
    <x v="1544"/>
    <x v="13697"/>
    <n v="9.1899999999999996E-2"/>
    <m/>
    <n v="0.48980000000000001"/>
    <m/>
    <m/>
    <x v="13319"/>
    <n v="362055.73"/>
    <m/>
    <m/>
    <n v="2830876.99"/>
    <n v="146984280.05000001"/>
    <n v="0"/>
    <m/>
    <x v="31"/>
    <m/>
    <m/>
    <m/>
    <m/>
    <m/>
    <m/>
    <x v="1"/>
    <x v="1"/>
    <x v="1"/>
    <m/>
    <x v="1"/>
    <m/>
    <m/>
    <x v="1"/>
    <x v="1"/>
    <m/>
    <x v="1"/>
    <x v="2552"/>
    <x v="1"/>
    <x v="1"/>
    <x v="1"/>
    <m/>
    <n v="57978.58"/>
    <m/>
    <m/>
    <n v="57978.58"/>
    <n v="894262.34"/>
    <n v="22862.89"/>
    <x v="1"/>
    <x v="1"/>
    <m/>
    <m/>
    <x v="1"/>
    <x v="1"/>
    <m/>
    <x v="12132"/>
    <n v="956197.08"/>
    <s v="REC Recebíveis Imobiliários"/>
    <x v="11"/>
  </r>
  <r>
    <s v="41513"/>
    <s v="FUNDO DE INVESTIMENTO IMOBILIÁRIO - FII UBS (BR) RECEBÍVEIS IMOBILIÁRIOS"/>
    <s v="28.152.272/0001-26"/>
    <d v="2017-10-16T00:00:00"/>
    <x v="0"/>
    <s v="BRUBSRCTF000"/>
    <x v="291"/>
    <n v="1555780"/>
    <x v="0"/>
    <x v="10"/>
    <x v="14"/>
    <x v="2"/>
    <x v="0"/>
    <m/>
    <s v="31/12"/>
    <x v="0"/>
    <x v="0"/>
    <s v="BRL TRUST DISTRIBUIDORA DE TITULOS E VALORES MOBILIARIOS S.A."/>
    <s v="13.486.793/0001-42"/>
    <x v="26"/>
    <d v="2019-01-31T00:00:00"/>
    <n v="5132"/>
    <m/>
    <m/>
    <x v="0"/>
    <x v="0"/>
    <m/>
    <m/>
    <x v="0"/>
    <m/>
    <m/>
    <x v="0"/>
    <x v="0"/>
    <m/>
    <m/>
    <x v="0"/>
    <m/>
    <x v="13589"/>
    <x v="13706"/>
    <x v="1545"/>
    <x v="13698"/>
    <n v="1.7500000000000002E-2"/>
    <m/>
    <n v="-0.2203"/>
    <n v="0.83699999999999997"/>
    <m/>
    <x v="13320"/>
    <n v="506362.47"/>
    <m/>
    <m/>
    <n v="1233702.96"/>
    <n v="148401023.09"/>
    <n v="0"/>
    <m/>
    <x v="31"/>
    <m/>
    <m/>
    <m/>
    <m/>
    <m/>
    <m/>
    <x v="1"/>
    <x v="1"/>
    <x v="1"/>
    <m/>
    <x v="1"/>
    <m/>
    <m/>
    <x v="1"/>
    <x v="1"/>
    <m/>
    <x v="1"/>
    <x v="2553"/>
    <x v="1"/>
    <x v="1"/>
    <x v="1"/>
    <m/>
    <n v="170028.82"/>
    <m/>
    <m/>
    <n v="170028.82"/>
    <n v="1302187.8600000001"/>
    <n v="26099.51"/>
    <x v="1"/>
    <x v="1"/>
    <m/>
    <m/>
    <x v="1"/>
    <x v="1"/>
    <m/>
    <x v="12133"/>
    <n v="1361025.17"/>
    <s v="REC Recebíveis Imobiliários"/>
    <x v="11"/>
  </r>
  <r>
    <s v="43477"/>
    <s v="FUNDO DE INVESTIMENTO IMOBILIÁRIO - FII UBS (BR) RECEBÍVEIS IMOBILIÁRIOS"/>
    <s v="28.152.272/0001-26"/>
    <d v="2017-10-16T00:00:00"/>
    <x v="0"/>
    <s v="BRUBSRCTF000"/>
    <x v="291"/>
    <n v="1555780"/>
    <x v="0"/>
    <x v="10"/>
    <x v="14"/>
    <x v="2"/>
    <x v="0"/>
    <m/>
    <s v="31/12"/>
    <x v="0"/>
    <x v="0"/>
    <s v="BRL TRUST DISTRIBUIDORA DE TITULOS E VALORES MOBILIARIOS S.A."/>
    <s v="13.486.793/0001-42"/>
    <x v="27"/>
    <d v="2019-02-28T00:00:00"/>
    <n v="5437"/>
    <m/>
    <m/>
    <x v="0"/>
    <x v="0"/>
    <m/>
    <m/>
    <x v="0"/>
    <m/>
    <m/>
    <x v="0"/>
    <x v="0"/>
    <m/>
    <m/>
    <x v="0"/>
    <m/>
    <x v="13590"/>
    <x v="13707"/>
    <x v="1545"/>
    <x v="13699"/>
    <n v="1.5900000000000001E-2"/>
    <m/>
    <n v="-8.7999999999999995E-2"/>
    <n v="0.68659999999999999"/>
    <m/>
    <x v="13321"/>
    <n v="10039"/>
    <m/>
    <m/>
    <n v="1542523.99"/>
    <n v="148292329.25999999"/>
    <n v="0"/>
    <m/>
    <x v="31"/>
    <m/>
    <m/>
    <m/>
    <m/>
    <m/>
    <m/>
    <x v="1"/>
    <x v="1"/>
    <x v="1"/>
    <m/>
    <x v="1"/>
    <m/>
    <m/>
    <x v="1"/>
    <x v="1"/>
    <m/>
    <x v="1"/>
    <x v="2554"/>
    <x v="1"/>
    <x v="1"/>
    <x v="1"/>
    <m/>
    <n v="52963.45"/>
    <m/>
    <m/>
    <n v="52963.45"/>
    <n v="1022670.02"/>
    <n v="23701.52"/>
    <x v="1"/>
    <x v="1"/>
    <m/>
    <m/>
    <x v="1"/>
    <x v="1"/>
    <m/>
    <x v="12134"/>
    <n v="1078874.8500000001"/>
    <s v="REC Recebíveis Imobiliários"/>
    <x v="11"/>
  </r>
  <r>
    <s v="46462"/>
    <s v="FUNDO DE INVESTIMENTO IMOBILIÁRIO - FII UBS (BR) RECEBÍVEIS IMOBILIÁRIOS"/>
    <s v="28.152.272/0001-26"/>
    <d v="2017-10-16T00:00:00"/>
    <x v="0"/>
    <s v="BRUBSRCTF000"/>
    <x v="291"/>
    <n v="2399965"/>
    <x v="0"/>
    <x v="10"/>
    <x v="14"/>
    <x v="2"/>
    <x v="0"/>
    <m/>
    <s v="31/12"/>
    <x v="0"/>
    <x v="0"/>
    <s v="BRL TRUST DISTRIBUIDORA DE TITULOS E VALORES MOBILIARIOS S.A."/>
    <s v="13.486.793/0001-42"/>
    <x v="28"/>
    <d v="2019-03-31T00:00:00"/>
    <n v="8516"/>
    <n v="8476"/>
    <n v="38"/>
    <x v="0"/>
    <x v="0"/>
    <m/>
    <m/>
    <x v="0"/>
    <m/>
    <m/>
    <x v="0"/>
    <x v="0"/>
    <m/>
    <n v="2"/>
    <x v="0"/>
    <m/>
    <x v="13591"/>
    <x v="13708"/>
    <x v="1546"/>
    <x v="13700"/>
    <n v="1.1900000000000001E-2"/>
    <m/>
    <n v="1.569"/>
    <n v="0.63900000000000001"/>
    <m/>
    <x v="13322"/>
    <n v="42676.52"/>
    <m/>
    <m/>
    <n v="62041087.93"/>
    <n v="172532369.65000001"/>
    <n v="0"/>
    <m/>
    <x v="31"/>
    <m/>
    <m/>
    <m/>
    <m/>
    <m/>
    <m/>
    <x v="1"/>
    <x v="1"/>
    <x v="1"/>
    <m/>
    <x v="1"/>
    <m/>
    <m/>
    <x v="1"/>
    <x v="1"/>
    <m/>
    <x v="1"/>
    <x v="2555"/>
    <x v="1"/>
    <x v="1"/>
    <x v="1"/>
    <m/>
    <n v="87800.79"/>
    <m/>
    <m/>
    <n v="87800.79"/>
    <n v="1467056.9"/>
    <n v="27882.2"/>
    <x v="1"/>
    <x v="1"/>
    <m/>
    <m/>
    <x v="1"/>
    <x v="1"/>
    <m/>
    <x v="12135"/>
    <n v="1532120.5"/>
    <s v="REC Recebíveis Imobiliários"/>
    <x v="11"/>
  </r>
  <r>
    <s v="48932"/>
    <s v="FUNDO DE INVESTIMENTO IMOBILIÁRIO - FII UBS (BR) RECEBÍVEIS IMOBILIÁRIOS"/>
    <s v="28.152.272/0001-26"/>
    <d v="2017-10-16T00:00:00"/>
    <x v="0"/>
    <s v="BRUBSRCTF000"/>
    <x v="291"/>
    <n v="3297522.81"/>
    <x v="0"/>
    <x v="10"/>
    <x v="14"/>
    <x v="2"/>
    <x v="0"/>
    <m/>
    <s v="31/12"/>
    <x v="0"/>
    <x v="0"/>
    <s v="BRL TRUST DISTRIBUIDORA DE TITULOS E VALORES MOBILIARIOS S.A."/>
    <s v="13.486.793/0001-42"/>
    <x v="29"/>
    <d v="2019-04-30T00:00:00"/>
    <n v="1592"/>
    <m/>
    <m/>
    <x v="0"/>
    <x v="0"/>
    <m/>
    <m/>
    <x v="0"/>
    <m/>
    <m/>
    <x v="0"/>
    <x v="0"/>
    <m/>
    <m/>
    <x v="0"/>
    <m/>
    <x v="13592"/>
    <x v="13709"/>
    <x v="1547"/>
    <x v="13701"/>
    <n v="9.0999999999999998E-2"/>
    <m/>
    <n v="0.78349999999999997"/>
    <n v="0.75570000000000004"/>
    <m/>
    <x v="13323"/>
    <n v="0"/>
    <m/>
    <m/>
    <n v="107078241.19"/>
    <n v="218679303.13999999"/>
    <n v="0"/>
    <m/>
    <x v="31"/>
    <m/>
    <m/>
    <m/>
    <m/>
    <m/>
    <m/>
    <x v="1"/>
    <x v="1"/>
    <x v="1"/>
    <m/>
    <x v="1"/>
    <m/>
    <m/>
    <x v="1"/>
    <x v="1"/>
    <m/>
    <x v="1"/>
    <x v="2556"/>
    <x v="1"/>
    <x v="1"/>
    <x v="1"/>
    <m/>
    <n v="52963.44"/>
    <m/>
    <m/>
    <n v="52963.44"/>
    <n v="2421018.31"/>
    <n v="293919.59999999998"/>
    <x v="1"/>
    <x v="1"/>
    <m/>
    <m/>
    <x v="1"/>
    <x v="1"/>
    <m/>
    <x v="12136"/>
    <n v="2925104.79"/>
    <s v="REC Recebíveis Imobiliários"/>
    <x v="11"/>
  </r>
  <r>
    <s v="53152"/>
    <s v="FUNDO DE INVESTIMENTO IMOBILIÁRIO - FII UBS (BR) RECEBÍVEIS IMOBILIÁRIOS"/>
    <s v="28.152.272/0001-26"/>
    <d v="2017-10-16T00:00:00"/>
    <x v="0"/>
    <s v="BRUBSRCTF000"/>
    <x v="291"/>
    <n v="3355748"/>
    <x v="0"/>
    <x v="10"/>
    <x v="14"/>
    <x v="2"/>
    <x v="0"/>
    <m/>
    <s v="31/12"/>
    <x v="0"/>
    <x v="0"/>
    <s v="BRL TRUST DISTRIBUIDORA DE TITULOS E VALORES MOBILIARIOS S.A."/>
    <s v="13.486.793/0001-42"/>
    <x v="30"/>
    <d v="2019-05-31T00:00:00"/>
    <n v="14388"/>
    <m/>
    <m/>
    <x v="0"/>
    <x v="0"/>
    <m/>
    <m/>
    <x v="0"/>
    <m/>
    <m/>
    <x v="0"/>
    <x v="0"/>
    <m/>
    <m/>
    <x v="0"/>
    <m/>
    <x v="13593"/>
    <x v="13710"/>
    <x v="1548"/>
    <x v="13702"/>
    <n v="1.7500000000000002E-2"/>
    <m/>
    <n v="-6.8599999999999994E-2"/>
    <n v="0.85240000000000005"/>
    <m/>
    <x v="13324"/>
    <n v="97226.41"/>
    <m/>
    <m/>
    <n v="88363958.890000001"/>
    <n v="237282893.28"/>
    <n v="0"/>
    <m/>
    <x v="31"/>
    <m/>
    <m/>
    <m/>
    <m/>
    <m/>
    <m/>
    <x v="1"/>
    <x v="1"/>
    <x v="1"/>
    <m/>
    <x v="1"/>
    <m/>
    <m/>
    <x v="1"/>
    <x v="1"/>
    <m/>
    <x v="1"/>
    <x v="2557"/>
    <x v="1"/>
    <x v="1"/>
    <x v="1"/>
    <m/>
    <n v="52963.44"/>
    <m/>
    <m/>
    <n v="52963.44"/>
    <n v="2750493.35"/>
    <n v="56606.31"/>
    <x v="1"/>
    <x v="1"/>
    <m/>
    <m/>
    <x v="1"/>
    <x v="1"/>
    <m/>
    <x v="12137"/>
    <n v="3133039.04"/>
    <s v="REC Recebíveis Imobiliários"/>
    <x v="11"/>
  </r>
  <r>
    <s v="54128"/>
    <s v="FUNDO DE INVESTIMENTO IMOBILIÁRIO - FII UBS (BR) RECEBÍVEIS IMOBILIÁRIOS"/>
    <s v="28.152.272/0001-26"/>
    <d v="2017-10-16T00:00:00"/>
    <x v="0"/>
    <s v="BRUBSRCTF000"/>
    <x v="291"/>
    <n v="3355748"/>
    <x v="0"/>
    <x v="10"/>
    <x v="14"/>
    <x v="2"/>
    <x v="0"/>
    <m/>
    <s v="31/12"/>
    <x v="0"/>
    <x v="0"/>
    <s v="BRL TRUST DISTRIBUIDORA DE TITULOS E VALORES MOBILIARIOS S.A."/>
    <s v="13.486.793/0001-42"/>
    <x v="31"/>
    <d v="2019-06-28T00:00:00"/>
    <n v="15266"/>
    <n v="15214"/>
    <n v="51"/>
    <x v="0"/>
    <x v="0"/>
    <m/>
    <m/>
    <x v="0"/>
    <m/>
    <m/>
    <x v="0"/>
    <x v="0"/>
    <m/>
    <n v="1"/>
    <x v="0"/>
    <m/>
    <x v="13594"/>
    <x v="13711"/>
    <x v="1548"/>
    <x v="13703"/>
    <n v="3.61E-2"/>
    <m/>
    <n v="3.1600000000000003E-2"/>
    <n v="0.95650000000000002"/>
    <m/>
    <x v="13325"/>
    <n v="1896718.57"/>
    <m/>
    <m/>
    <n v="5091559.07"/>
    <n v="319219820.83999997"/>
    <n v="0"/>
    <m/>
    <x v="31"/>
    <m/>
    <m/>
    <m/>
    <m/>
    <m/>
    <m/>
    <x v="1"/>
    <x v="1"/>
    <x v="1"/>
    <m/>
    <x v="1"/>
    <m/>
    <m/>
    <x v="1"/>
    <x v="1"/>
    <m/>
    <x v="1"/>
    <x v="2558"/>
    <x v="1"/>
    <x v="1"/>
    <x v="1"/>
    <m/>
    <n v="0"/>
    <m/>
    <m/>
    <n v="0"/>
    <n v="3154172.28"/>
    <n v="116595.97"/>
    <x v="1"/>
    <x v="1"/>
    <m/>
    <m/>
    <x v="1"/>
    <x v="1"/>
    <m/>
    <x v="12138"/>
    <n v="3659362.87"/>
    <s v="REC Recebíveis Imobiliários"/>
    <x v="11"/>
  </r>
  <r>
    <s v="56834"/>
    <s v="FUNDO DE INVESTIMENTO IMOBILIÁRIO - FII UBS (BR) RECEBÍVEIS IMOBILIÁRIOS"/>
    <s v="28.152.272/0001-26"/>
    <d v="2017-10-16T00:00:00"/>
    <x v="0"/>
    <s v="BRUBSRCTF000"/>
    <x v="291"/>
    <n v="3355748"/>
    <x v="0"/>
    <x v="10"/>
    <x v="14"/>
    <x v="2"/>
    <x v="0"/>
    <m/>
    <s v="31/12"/>
    <x v="0"/>
    <x v="0"/>
    <s v="BRL TRUST DISTRIBUIDORA DE TITULOS E VALORES MOBILIARIOS S.A."/>
    <s v="13.486.793/0001-42"/>
    <x v="32"/>
    <d v="2019-07-31T00:00:00"/>
    <n v="16608"/>
    <m/>
    <m/>
    <x v="0"/>
    <x v="0"/>
    <m/>
    <m/>
    <x v="0"/>
    <m/>
    <m/>
    <x v="0"/>
    <x v="0"/>
    <m/>
    <m/>
    <x v="0"/>
    <m/>
    <x v="13595"/>
    <x v="13712"/>
    <x v="1548"/>
    <x v="13704"/>
    <n v="2.0799999999999999E-2"/>
    <m/>
    <n v="-1.7567999999999999"/>
    <n v="0.92"/>
    <m/>
    <x v="13326"/>
    <n v="77854.009999999995"/>
    <m/>
    <m/>
    <n v="9006162.4800000004"/>
    <n v="316937512.58999997"/>
    <n v="0"/>
    <m/>
    <x v="31"/>
    <m/>
    <m/>
    <m/>
    <m/>
    <m/>
    <m/>
    <x v="1"/>
    <x v="1"/>
    <x v="1"/>
    <m/>
    <x v="1"/>
    <m/>
    <m/>
    <x v="1"/>
    <x v="1"/>
    <m/>
    <x v="1"/>
    <x v="2559"/>
    <x v="1"/>
    <x v="1"/>
    <x v="1"/>
    <m/>
    <n v="0"/>
    <m/>
    <m/>
    <n v="0"/>
    <n v="2967823.53"/>
    <n v="67292.899999999994"/>
    <x v="1"/>
    <x v="1"/>
    <m/>
    <m/>
    <x v="1"/>
    <x v="1"/>
    <m/>
    <x v="12139"/>
    <n v="3356480.08"/>
    <s v="REC Recebíveis Imobiliários"/>
    <x v="11"/>
  </r>
  <r>
    <s v="59419"/>
    <s v="FUNDO DE INVESTIMENTO IMOBILIÁRIO - FII UBS (BR) RECEBÍVEIS IMOBILIÁRIOS"/>
    <s v="28.152.272/0001-26"/>
    <d v="2017-10-16T00:00:00"/>
    <x v="0"/>
    <s v="BRUBSRCTF000"/>
    <x v="291"/>
    <n v="4771289"/>
    <x v="0"/>
    <x v="10"/>
    <x v="14"/>
    <x v="2"/>
    <x v="0"/>
    <m/>
    <s v="31/12"/>
    <x v="0"/>
    <x v="0"/>
    <s v="BRL TRUST DISTRIBUIDORA DE TITULOS E VALORES MOBILIARIOS S.A."/>
    <s v="13.486.793/0001-42"/>
    <x v="33"/>
    <d v="2019-08-30T00:00:00"/>
    <n v="19104"/>
    <m/>
    <m/>
    <x v="0"/>
    <x v="0"/>
    <m/>
    <m/>
    <x v="0"/>
    <m/>
    <m/>
    <x v="0"/>
    <x v="0"/>
    <m/>
    <m/>
    <x v="0"/>
    <m/>
    <x v="13596"/>
    <x v="13713"/>
    <x v="1549"/>
    <x v="13705"/>
    <n v="1.34E-2"/>
    <m/>
    <n v="1.1631"/>
    <n v="0.89180000000000004"/>
    <m/>
    <x v="13327"/>
    <n v="3006.4"/>
    <m/>
    <m/>
    <n v="126621711"/>
    <n v="340881211.92000002"/>
    <n v="0"/>
    <m/>
    <x v="31"/>
    <m/>
    <m/>
    <m/>
    <m/>
    <m/>
    <m/>
    <x v="1"/>
    <x v="1"/>
    <x v="1"/>
    <m/>
    <x v="1"/>
    <m/>
    <m/>
    <x v="1"/>
    <x v="1"/>
    <m/>
    <x v="1"/>
    <x v="2560"/>
    <x v="1"/>
    <x v="1"/>
    <x v="1"/>
    <m/>
    <n v="0"/>
    <m/>
    <m/>
    <n v="0"/>
    <n v="2992354.29"/>
    <n v="62336.53"/>
    <x v="1"/>
    <x v="1"/>
    <m/>
    <m/>
    <x v="1"/>
    <x v="1"/>
    <m/>
    <x v="12140"/>
    <n v="3396228.45"/>
    <s v="REC Recebíveis Imobiliários"/>
    <x v="11"/>
  </r>
  <r>
    <s v="61868"/>
    <s v="FUNDO DE INVESTIMENTO IMOBILIÁRIO - FII UBS (BR) RECEBÍVEIS IMOBILIÁRIOS"/>
    <s v="28.152.272/0001-26"/>
    <d v="2017-10-16T00:00:00"/>
    <x v="0"/>
    <s v="BRUBSRCTF000"/>
    <x v="291"/>
    <n v="5855748"/>
    <x v="0"/>
    <x v="10"/>
    <x v="14"/>
    <x v="2"/>
    <x v="0"/>
    <m/>
    <s v="Dezembro"/>
    <x v="0"/>
    <x v="0"/>
    <s v="BRL TRUST DISTRIBUIDORA DE TITULOS E VALORES MOBILIARIOS S.A."/>
    <s v="13.486.793/0001-42"/>
    <x v="34"/>
    <d v="2019-09-30T00:00:00"/>
    <n v="20207"/>
    <n v="20147"/>
    <n v="57"/>
    <x v="0"/>
    <x v="0"/>
    <m/>
    <n v="1"/>
    <x v="0"/>
    <m/>
    <m/>
    <x v="0"/>
    <x v="0"/>
    <m/>
    <n v="1"/>
    <x v="0"/>
    <n v="1"/>
    <x v="13597"/>
    <x v="13714"/>
    <x v="1550"/>
    <x v="13706"/>
    <n v="1.7600000000000001E-2"/>
    <m/>
    <n v="-0.34899999999999998"/>
    <n v="0.53520000000000001"/>
    <m/>
    <x v="13328"/>
    <n v="2821.06"/>
    <m/>
    <m/>
    <n v="212808406.63"/>
    <n v="358254121.00999999"/>
    <n v="0"/>
    <m/>
    <x v="31"/>
    <m/>
    <m/>
    <m/>
    <m/>
    <m/>
    <m/>
    <x v="1"/>
    <x v="1"/>
    <x v="1"/>
    <m/>
    <x v="1"/>
    <m/>
    <m/>
    <x v="1"/>
    <x v="1"/>
    <m/>
    <x v="1"/>
    <x v="2561"/>
    <x v="1"/>
    <x v="1"/>
    <x v="1"/>
    <m/>
    <n v="0"/>
    <m/>
    <m/>
    <n v="0"/>
    <n v="2852974.18"/>
    <n v="100024.73"/>
    <x v="1"/>
    <x v="1"/>
    <m/>
    <m/>
    <x v="1"/>
    <x v="1"/>
    <m/>
    <x v="12141"/>
    <n v="3456954.79"/>
    <s v="REC Recebíveis Imobiliários"/>
    <x v="11"/>
  </r>
  <r>
    <s v="67336"/>
    <s v="FUNDO DE INVESTIMENTO IMOBILIÁRIO - FII UBS (BR) RECEBÍVEIS IMOBILIÁRIOS"/>
    <s v="28.152.272/0001-26"/>
    <d v="2017-10-16T00:00:00"/>
    <x v="0"/>
    <s v="BRUBSRCTF000"/>
    <x v="291"/>
    <n v="5855748"/>
    <x v="0"/>
    <x v="10"/>
    <x v="14"/>
    <x v="2"/>
    <x v="0"/>
    <m/>
    <s v="Dezembro"/>
    <x v="0"/>
    <x v="0"/>
    <s v="BRL TRUST DISTRIBUIDORA DE TITULOS E VALORES MOBILIARIOS S.A."/>
    <s v="13.486.793/0001-42"/>
    <x v="35"/>
    <d v="2019-10-31T00:00:00"/>
    <n v="21922"/>
    <m/>
    <m/>
    <x v="0"/>
    <x v="0"/>
    <m/>
    <m/>
    <x v="0"/>
    <m/>
    <m/>
    <x v="0"/>
    <x v="0"/>
    <m/>
    <m/>
    <x v="0"/>
    <m/>
    <x v="13598"/>
    <x v="13715"/>
    <x v="1550"/>
    <x v="13707"/>
    <n v="2.0500000000000001E-2"/>
    <m/>
    <n v="-4.6899999999999997E-2"/>
    <n v="0.5665"/>
    <m/>
    <x v="13329"/>
    <n v="2973.53"/>
    <m/>
    <m/>
    <n v="135343782.43000001"/>
    <n v="435910131.82999998"/>
    <n v="0"/>
    <m/>
    <x v="31"/>
    <m/>
    <m/>
    <m/>
    <m/>
    <m/>
    <m/>
    <x v="1"/>
    <x v="1"/>
    <x v="1"/>
    <m/>
    <x v="1"/>
    <m/>
    <m/>
    <x v="1"/>
    <x v="1"/>
    <m/>
    <x v="1"/>
    <x v="2562"/>
    <x v="1"/>
    <x v="1"/>
    <x v="1"/>
    <m/>
    <n v="0"/>
    <m/>
    <m/>
    <m/>
    <n v="3215422.36"/>
    <n v="116644.62"/>
    <x v="1"/>
    <x v="1"/>
    <m/>
    <m/>
    <x v="1"/>
    <x v="1"/>
    <m/>
    <x v="12142"/>
    <n v="3914663.51"/>
    <s v="REC Recebíveis Imobiliários"/>
    <x v="11"/>
  </r>
  <r>
    <s v="71043"/>
    <s v="FUNDO DE INVESTIMENTO IMOBILIÁRIO - FII UBS (BR) RECEBÍVEIS IMOBILIÁRIOS"/>
    <s v="28.152.272/0001-26"/>
    <d v="2017-10-16T00:00:00"/>
    <x v="0"/>
    <s v="BRUBSRCTF000"/>
    <x v="291"/>
    <n v="5855748"/>
    <x v="0"/>
    <x v="10"/>
    <x v="14"/>
    <x v="2"/>
    <x v="0"/>
    <m/>
    <s v="Dezembro"/>
    <x v="0"/>
    <x v="0"/>
    <s v="BRL TRUST DISTRIBUIDORA DE TITULOS E VALORES MOBILIARIOS S.A."/>
    <s v="13.486.793/0001-42"/>
    <x v="36"/>
    <d v="2019-11-29T00:00:00"/>
    <n v="23089"/>
    <m/>
    <m/>
    <x v="0"/>
    <x v="0"/>
    <m/>
    <m/>
    <x v="0"/>
    <m/>
    <m/>
    <x v="0"/>
    <x v="0"/>
    <m/>
    <m/>
    <x v="0"/>
    <m/>
    <x v="13599"/>
    <x v="13716"/>
    <x v="1550"/>
    <x v="13708"/>
    <n v="1.7399999999999999E-2"/>
    <m/>
    <n v="-4.6899999999999997E-2"/>
    <n v="0.62570000000000003"/>
    <m/>
    <x v="13330"/>
    <n v="1970831.19"/>
    <m/>
    <m/>
    <n v="31431219.309999999"/>
    <n v="538200662.47000003"/>
    <n v="0"/>
    <m/>
    <x v="31"/>
    <m/>
    <m/>
    <m/>
    <m/>
    <m/>
    <m/>
    <x v="1"/>
    <x v="1"/>
    <x v="1"/>
    <m/>
    <x v="1"/>
    <m/>
    <m/>
    <x v="1"/>
    <x v="1"/>
    <m/>
    <x v="1"/>
    <x v="2563"/>
    <x v="1"/>
    <x v="1"/>
    <x v="1"/>
    <m/>
    <n v="0"/>
    <m/>
    <m/>
    <m/>
    <n v="3551623.55"/>
    <n v="98487.76"/>
    <x v="1"/>
    <x v="1"/>
    <m/>
    <m/>
    <x v="1"/>
    <x v="1"/>
    <m/>
    <x v="12143"/>
    <n v="4195747.9800000004"/>
    <s v="REC Recebíveis Imobiliários"/>
    <x v="11"/>
  </r>
  <r>
    <s v="76736"/>
    <s v="FUNDO DE INVESTIMENTO IMOBILIÁRIO - FII UBS (BR) RECEBÍVEIS IMOBILIÁRIOS"/>
    <s v="28.152.272/0001-26"/>
    <d v="2017-10-16T00:00:00"/>
    <x v="0"/>
    <s v="BRUBSRCTF000"/>
    <x v="291"/>
    <n v="6855748"/>
    <x v="0"/>
    <x v="10"/>
    <x v="14"/>
    <x v="2"/>
    <x v="0"/>
    <m/>
    <s v="Dezembro"/>
    <x v="0"/>
    <x v="0"/>
    <s v="BRL TRUST DISTRIBUIDORA DE TITULOS E VALORES MOBILIARIOS S.A."/>
    <s v="13.486.793/0001-42"/>
    <x v="37"/>
    <d v="2019-12-31T00:00:00"/>
    <n v="24295"/>
    <n v="24205"/>
    <n v="74"/>
    <x v="0"/>
    <x v="0"/>
    <m/>
    <n v="2"/>
    <x v="0"/>
    <m/>
    <m/>
    <x v="0"/>
    <x v="0"/>
    <n v="9"/>
    <n v="4"/>
    <x v="0"/>
    <n v="1"/>
    <x v="13600"/>
    <x v="13717"/>
    <x v="1551"/>
    <x v="13709"/>
    <n v="1.7399999999999999E-2"/>
    <m/>
    <n v="0.32579999999999998"/>
    <n v="0.7944"/>
    <m/>
    <x v="13331"/>
    <n v="18209.62"/>
    <m/>
    <m/>
    <n v="48799561.049999997"/>
    <n v="623566408"/>
    <n v="0"/>
    <m/>
    <x v="31"/>
    <m/>
    <m/>
    <m/>
    <m/>
    <m/>
    <m/>
    <x v="1"/>
    <x v="1"/>
    <x v="1"/>
    <m/>
    <x v="1"/>
    <m/>
    <m/>
    <x v="1"/>
    <x v="1"/>
    <m/>
    <x v="1"/>
    <x v="2564"/>
    <x v="1"/>
    <x v="1"/>
    <x v="1"/>
    <m/>
    <n v="0"/>
    <m/>
    <m/>
    <m/>
    <n v="5124453.87"/>
    <n v="116155.19"/>
    <x v="1"/>
    <x v="1"/>
    <m/>
    <m/>
    <x v="1"/>
    <x v="1"/>
    <m/>
    <x v="12144"/>
    <n v="5915164.0199999996"/>
    <s v="REC Recebíveis Imobiliários"/>
    <x v="11"/>
  </r>
  <r>
    <s v="81776"/>
    <s v="FUNDO DE INVESTIMENTO IMOBILIÁRIO - FII UBS (BR) RECEBÍVEIS IMOBILIÁRIOS"/>
    <s v="28.152.272/0001-26"/>
    <d v="2017-10-16T00:00:00"/>
    <x v="0"/>
    <s v="BRUBSRCTF000"/>
    <x v="291"/>
    <n v="6855748"/>
    <x v="0"/>
    <x v="10"/>
    <x v="14"/>
    <x v="2"/>
    <x v="0"/>
    <m/>
    <s v="Dezembro"/>
    <x v="0"/>
    <x v="0"/>
    <s v="BRL TRUST DISTRIBUIDORA DE TITULOS E VALORES MOBILIARIOS S.A."/>
    <s v="13.486.793/0001-42"/>
    <x v="38"/>
    <d v="2020-01-31T00:00:00"/>
    <n v="25807"/>
    <m/>
    <m/>
    <x v="0"/>
    <x v="0"/>
    <m/>
    <m/>
    <x v="0"/>
    <m/>
    <m/>
    <x v="0"/>
    <x v="0"/>
    <m/>
    <m/>
    <x v="0"/>
    <m/>
    <x v="13601"/>
    <x v="13718"/>
    <x v="1551"/>
    <x v="13710"/>
    <n v="1.9800000000000002E-2"/>
    <m/>
    <n v="-0.20130000000000001"/>
    <n v="1.111"/>
    <m/>
    <x v="13332"/>
    <n v="1165.55"/>
    <m/>
    <m/>
    <n v="2367070.86"/>
    <n v="670696390.69000006"/>
    <n v="0"/>
    <m/>
    <x v="31"/>
    <m/>
    <m/>
    <m/>
    <m/>
    <m/>
    <m/>
    <x v="1"/>
    <x v="1"/>
    <x v="1"/>
    <m/>
    <x v="1"/>
    <m/>
    <m/>
    <x v="1"/>
    <x v="1"/>
    <m/>
    <x v="1"/>
    <x v="2565"/>
    <x v="1"/>
    <x v="1"/>
    <x v="1"/>
    <m/>
    <n v="329411.39"/>
    <m/>
    <m/>
    <n v="329411.39"/>
    <n v="7404325.0800000001"/>
    <n v="131729.93"/>
    <x v="1"/>
    <x v="1"/>
    <m/>
    <m/>
    <x v="1"/>
    <x v="1"/>
    <m/>
    <x v="12145"/>
    <n v="8266883.3700000001"/>
    <s v="REC Recebíveis Imobiliários"/>
    <x v="11"/>
  </r>
  <r>
    <s v="86123"/>
    <s v="FUNDO DE INVESTIMENTO IMOBILIÁRIO - FII UBS (BR) RECEBÍVEIS IMOBILIÁRIOS"/>
    <s v="28.152.272/0001-26"/>
    <d v="2017-10-16T00:00:00"/>
    <x v="0"/>
    <s v="BRUBSRCTF000"/>
    <x v="291"/>
    <n v="6855748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2-28T00:00:00"/>
    <n v="26832"/>
    <m/>
    <m/>
    <x v="0"/>
    <x v="0"/>
    <m/>
    <m/>
    <x v="0"/>
    <m/>
    <m/>
    <x v="0"/>
    <x v="0"/>
    <m/>
    <m/>
    <x v="0"/>
    <m/>
    <x v="13602"/>
    <x v="13719"/>
    <x v="1551"/>
    <x v="13711"/>
    <n v="1.5699999999999999E-2"/>
    <m/>
    <n v="-5.1700000000000003E-2"/>
    <n v="1.0307999999999999"/>
    <m/>
    <x v="13333"/>
    <n v="2782.42"/>
    <m/>
    <m/>
    <n v="35309674.590000004"/>
    <n v="637047580.78999996"/>
    <n v="0"/>
    <m/>
    <x v="31"/>
    <m/>
    <m/>
    <m/>
    <m/>
    <m/>
    <m/>
    <x v="1"/>
    <x v="1"/>
    <x v="1"/>
    <m/>
    <x v="1"/>
    <m/>
    <m/>
    <x v="1"/>
    <x v="1"/>
    <m/>
    <x v="1"/>
    <x v="2566"/>
    <x v="1"/>
    <x v="1"/>
    <x v="1"/>
    <m/>
    <n v="10964.51"/>
    <m/>
    <m/>
    <n v="10964.51"/>
    <n v="6855865.2400000002"/>
    <n v="104043.59"/>
    <x v="1"/>
    <x v="1"/>
    <m/>
    <m/>
    <x v="1"/>
    <x v="1"/>
    <m/>
    <x v="12146"/>
    <n v="7587952.3200000003"/>
    <s v="REC Recebíveis Imobiliários"/>
    <x v="11"/>
  </r>
  <r>
    <s v="91210"/>
    <s v="FUNDO DE INVESTIMENTO IMOBILIÁRIO - FII UBS (BR) RECEBÍVEIS IMOBILIÁRIOS"/>
    <s v="28.152.272/0001-26"/>
    <d v="2017-10-16T00:00:00"/>
    <x v="0"/>
    <s v="BRUBSRCTF000"/>
    <x v="291"/>
    <n v="6856410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27877"/>
    <n v="27777"/>
    <n v="79"/>
    <x v="0"/>
    <x v="0"/>
    <m/>
    <n v="2"/>
    <x v="0"/>
    <m/>
    <m/>
    <x v="0"/>
    <x v="0"/>
    <n v="13"/>
    <n v="5"/>
    <x v="0"/>
    <n v="1"/>
    <x v="13603"/>
    <x v="13720"/>
    <x v="1552"/>
    <x v="13712"/>
    <n v="0.27660000000000001"/>
    <m/>
    <n v="8.7400000000000005E-2"/>
    <n v="0.7218"/>
    <m/>
    <x v="13334"/>
    <n v="4213.5"/>
    <m/>
    <m/>
    <n v="20000349.710000001"/>
    <n v="651027420.74000001"/>
    <n v="0"/>
    <m/>
    <x v="31"/>
    <m/>
    <m/>
    <m/>
    <m/>
    <m/>
    <m/>
    <x v="1"/>
    <x v="1"/>
    <x v="1"/>
    <m/>
    <x v="1"/>
    <m/>
    <m/>
    <x v="1"/>
    <x v="1"/>
    <m/>
    <x v="1"/>
    <x v="2567"/>
    <x v="1"/>
    <x v="1"/>
    <x v="1"/>
    <m/>
    <n v="23086.11"/>
    <m/>
    <m/>
    <n v="23086.11"/>
    <n v="4799176.1900000004"/>
    <n v="645052.51"/>
    <x v="1"/>
    <x v="1"/>
    <m/>
    <m/>
    <x v="1"/>
    <x v="1"/>
    <m/>
    <x v="12147"/>
    <n v="5626789.4100000001"/>
    <s v="REC Recebíveis Imobiliários"/>
    <x v="11"/>
  </r>
  <r>
    <s v="96012"/>
    <s v="FUNDO DE INVESTIMENTO IMOBILIÁRIO - FII UBS (BR) RECEBÍVEIS IMOBILIÁRIOS"/>
    <s v="28.152.272/0001-26"/>
    <d v="2017-10-16T00:00:00"/>
    <x v="0"/>
    <s v="BRUBSRCTF000"/>
    <x v="291"/>
    <n v="6856389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28826"/>
    <m/>
    <m/>
    <x v="0"/>
    <x v="0"/>
    <m/>
    <m/>
    <x v="0"/>
    <m/>
    <m/>
    <x v="0"/>
    <x v="0"/>
    <m/>
    <m/>
    <x v="0"/>
    <m/>
    <x v="13604"/>
    <x v="13721"/>
    <x v="1553"/>
    <x v="13713"/>
    <n v="1.44E-2"/>
    <m/>
    <n v="2.35E-2"/>
    <n v="0.72130000000000005"/>
    <m/>
    <x v="13335"/>
    <n v="4106.2700000000004"/>
    <m/>
    <m/>
    <n v="28914119.82"/>
    <n v="642168484.28999996"/>
    <n v="0"/>
    <m/>
    <x v="31"/>
    <m/>
    <m/>
    <m/>
    <m/>
    <m/>
    <m/>
    <x v="1"/>
    <x v="1"/>
    <x v="1"/>
    <m/>
    <x v="1"/>
    <m/>
    <m/>
    <x v="1"/>
    <x v="1"/>
    <m/>
    <x v="1"/>
    <x v="2568"/>
    <x v="1"/>
    <x v="1"/>
    <x v="1"/>
    <m/>
    <n v="22901.34"/>
    <m/>
    <m/>
    <n v="22901.34"/>
    <n v="4799580.41"/>
    <n v="95980.800000000003"/>
    <x v="1"/>
    <x v="1"/>
    <m/>
    <m/>
    <x v="1"/>
    <x v="1"/>
    <m/>
    <x v="12148"/>
    <n v="5527044.0599999996"/>
    <s v="REC Recebíveis Imobiliários"/>
    <x v="11"/>
  </r>
  <r>
    <s v="100941"/>
    <s v="FUNDO DE INVESTIMENTO IMOBILIÁRIO - FII UBS (BR) RECEBÍVEIS IMOBILIÁRIOS"/>
    <s v="28.152.272/0001-26"/>
    <d v="2017-10-16T00:00:00"/>
    <x v="0"/>
    <s v="BRUBSRCTF000"/>
    <x v="291"/>
    <n v="6856389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29828"/>
    <m/>
    <m/>
    <x v="0"/>
    <x v="0"/>
    <m/>
    <m/>
    <x v="0"/>
    <m/>
    <m/>
    <x v="0"/>
    <x v="0"/>
    <m/>
    <m/>
    <x v="0"/>
    <m/>
    <x v="13605"/>
    <x v="13722"/>
    <x v="1553"/>
    <x v="13714"/>
    <n v="1.52E-2"/>
    <m/>
    <n v="8.0699999999999994E-2"/>
    <n v="0.72109999999999996"/>
    <m/>
    <x v="13336"/>
    <n v="5763.1"/>
    <m/>
    <m/>
    <n v="30177039.879999999"/>
    <n v="640925449.47000003"/>
    <n v="0"/>
    <m/>
    <x v="31"/>
    <m/>
    <m/>
    <m/>
    <m/>
    <m/>
    <m/>
    <x v="1"/>
    <x v="1"/>
    <x v="1"/>
    <m/>
    <x v="1"/>
    <m/>
    <m/>
    <x v="1"/>
    <x v="1"/>
    <m/>
    <x v="1"/>
    <x v="2569"/>
    <x v="1"/>
    <x v="1"/>
    <x v="1"/>
    <m/>
    <n v="552134.84"/>
    <m/>
    <m/>
    <n v="552134.84"/>
    <n v="4799589.54"/>
    <n v="100985.24"/>
    <x v="1"/>
    <x v="1"/>
    <m/>
    <m/>
    <x v="1"/>
    <x v="1"/>
    <m/>
    <x v="12149"/>
    <n v="5540367.6500000004"/>
    <s v="REC Recebíveis Imobiliários"/>
    <x v="11"/>
  </r>
  <r>
    <s v="107176"/>
    <s v="FUNDO DE INVESTIMENTO IMOBILIÁRIO - FII UBS (BR) RECEBÍVEIS IMOBILIÁRIOS"/>
    <s v="28.152.272/0001-26"/>
    <d v="2017-10-16T00:00:00"/>
    <x v="0"/>
    <s v="BRUBSRCTF000"/>
    <x v="291"/>
    <n v="6856389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31874"/>
    <n v="31771"/>
    <n v="84"/>
    <x v="0"/>
    <x v="0"/>
    <m/>
    <n v="2"/>
    <x v="0"/>
    <m/>
    <m/>
    <x v="0"/>
    <x v="0"/>
    <n v="11"/>
    <n v="5"/>
    <x v="0"/>
    <n v="1"/>
    <x v="13606"/>
    <x v="13723"/>
    <x v="1553"/>
    <x v="13715"/>
    <n v="1.72E-2"/>
    <m/>
    <n v="3.49E-2"/>
    <n v="0.72050000000000003"/>
    <m/>
    <x v="13337"/>
    <n v="4099.49"/>
    <m/>
    <m/>
    <n v="32230659.25"/>
    <n v="639329585.75"/>
    <n v="0"/>
    <m/>
    <x v="31"/>
    <m/>
    <m/>
    <m/>
    <m/>
    <m/>
    <m/>
    <x v="1"/>
    <x v="1"/>
    <x v="1"/>
    <m/>
    <x v="1"/>
    <m/>
    <m/>
    <x v="1"/>
    <x v="1"/>
    <m/>
    <x v="1"/>
    <x v="2570"/>
    <x v="1"/>
    <x v="1"/>
    <x v="1"/>
    <m/>
    <n v="362477.55"/>
    <m/>
    <m/>
    <n v="362477.55"/>
    <n v="4799589.55"/>
    <n v="114914.61"/>
    <x v="1"/>
    <x v="1"/>
    <m/>
    <m/>
    <x v="1"/>
    <x v="1"/>
    <m/>
    <x v="12150"/>
    <n v="5591678.9299999997"/>
    <s v="REC Recebíveis Imobiliários"/>
    <x v="11"/>
  </r>
  <r>
    <s v="112540"/>
    <s v="FUNDO DE INVESTIMENTO IMOBILIÁRIO - FII UBS (BR) RECEBÍVEIS IMOBILIÁRIOS"/>
    <s v="28.152.272/0001-26"/>
    <d v="2017-10-16T00:00:00"/>
    <x v="0"/>
    <s v="BRUBSRCTF000"/>
    <x v="291"/>
    <n v="6856389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33846"/>
    <m/>
    <m/>
    <x v="0"/>
    <x v="0"/>
    <m/>
    <m/>
    <x v="0"/>
    <m/>
    <m/>
    <x v="0"/>
    <x v="0"/>
    <m/>
    <m/>
    <x v="0"/>
    <m/>
    <x v="13607"/>
    <x v="13724"/>
    <x v="1553"/>
    <x v="13716"/>
    <n v="1.89E-2"/>
    <m/>
    <n v="8.7099999999999997E-2"/>
    <n v="0.72030000000000005"/>
    <m/>
    <x v="13338"/>
    <n v="8757.44"/>
    <m/>
    <m/>
    <n v="10281163.57"/>
    <n v="661628104.36000001"/>
    <n v="0"/>
    <m/>
    <x v="31"/>
    <m/>
    <m/>
    <m/>
    <m/>
    <m/>
    <m/>
    <x v="1"/>
    <x v="1"/>
    <x v="1"/>
    <m/>
    <x v="1"/>
    <m/>
    <m/>
    <x v="1"/>
    <x v="1"/>
    <m/>
    <x v="1"/>
    <x v="2571"/>
    <x v="1"/>
    <x v="1"/>
    <x v="1"/>
    <m/>
    <n v="638170.05000000005"/>
    <m/>
    <m/>
    <n v="638170.05000000005"/>
    <n v="4799589.54"/>
    <n v="126126.95"/>
    <x v="1"/>
    <x v="1"/>
    <m/>
    <m/>
    <x v="1"/>
    <x v="1"/>
    <m/>
    <x v="12151"/>
    <n v="5640746.71"/>
    <s v="REC Recebíveis Imobiliários"/>
    <x v="11"/>
  </r>
  <r>
    <s v="116783"/>
    <s v="FUNDO DE INVESTIMENTO IMOBILIÁRIO - FII REC RECEBÍVEIS IMOBILIÁRIOS"/>
    <s v="28.152.272/0001-26"/>
    <d v="2017-10-16T00:00:00"/>
    <x v="0"/>
    <s v="BRRECRCTF004"/>
    <x v="291"/>
    <n v="7249687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36073"/>
    <m/>
    <m/>
    <x v="0"/>
    <x v="0"/>
    <m/>
    <m/>
    <x v="0"/>
    <m/>
    <m/>
    <x v="0"/>
    <x v="0"/>
    <m/>
    <m/>
    <x v="0"/>
    <m/>
    <x v="13608"/>
    <x v="13725"/>
    <x v="1554"/>
    <x v="13717"/>
    <n v="1.6E-2"/>
    <m/>
    <n v="6.88E-2"/>
    <n v="0.90210000000000001"/>
    <m/>
    <x v="13339"/>
    <n v="3296.54"/>
    <m/>
    <m/>
    <n v="66183278.009999998"/>
    <n v="646618060.75999999"/>
    <n v="0"/>
    <m/>
    <x v="31"/>
    <m/>
    <m/>
    <m/>
    <m/>
    <m/>
    <m/>
    <x v="1"/>
    <x v="1"/>
    <x v="1"/>
    <m/>
    <x v="1"/>
    <m/>
    <m/>
    <x v="1"/>
    <x v="1"/>
    <m/>
    <x v="1"/>
    <x v="2572"/>
    <x v="1"/>
    <x v="1"/>
    <x v="1"/>
    <m/>
    <n v="715.31"/>
    <m/>
    <m/>
    <n v="715.31"/>
    <n v="6361591.1299999999"/>
    <n v="112831.02"/>
    <x v="1"/>
    <x v="1"/>
    <m/>
    <m/>
    <x v="1"/>
    <x v="1"/>
    <m/>
    <x v="12152"/>
    <n v="7148724.71"/>
    <s v="REC Recebíveis Imobiliários"/>
    <x v="11"/>
  </r>
  <r>
    <s v="121872"/>
    <s v="FUNDO DE INVESTIMENTO IMOBILIÁRIO - FII REC RECEBÍVEIS IMOBILIÁRIOS"/>
    <s v="28.152.272/0001-26"/>
    <d v="2017-10-16T00:00:00"/>
    <x v="0"/>
    <s v="BRRECRCTF004"/>
    <x v="291"/>
    <n v="7249687"/>
    <x v="0"/>
    <x v="10"/>
    <x v="14"/>
    <x v="2"/>
    <x v="0"/>
    <m/>
    <s v="31/12"/>
    <x v="0"/>
    <x v="0"/>
    <s v="BRL TRUST DISTRIBUIDORA DE TITULOS E VALORES MOBILIARIOS S.A."/>
    <s v="13.486.793/0001-42"/>
    <x v="46"/>
    <d v="2020-09-30T00:00:00"/>
    <n v="36731"/>
    <n v="36628"/>
    <n v="86"/>
    <x v="0"/>
    <x v="0"/>
    <m/>
    <n v="3"/>
    <x v="0"/>
    <m/>
    <m/>
    <x v="0"/>
    <x v="0"/>
    <n v="8"/>
    <n v="5"/>
    <x v="0"/>
    <n v="1"/>
    <x v="13609"/>
    <x v="13726"/>
    <x v="1554"/>
    <x v="13718"/>
    <n v="1.67E-2"/>
    <m/>
    <n v="-4.3099999999999999E-2"/>
    <n v="1.3459000000000001"/>
    <m/>
    <x v="13340"/>
    <n v="5332.83"/>
    <m/>
    <m/>
    <n v="8975100.6300000008"/>
    <n v="706693324.25"/>
    <n v="0"/>
    <m/>
    <x v="31"/>
    <m/>
    <m/>
    <m/>
    <m/>
    <m/>
    <m/>
    <x v="1"/>
    <x v="1"/>
    <x v="1"/>
    <m/>
    <x v="1"/>
    <m/>
    <m/>
    <x v="1"/>
    <x v="1"/>
    <m/>
    <x v="1"/>
    <x v="2573"/>
    <x v="1"/>
    <x v="1"/>
    <x v="1"/>
    <m/>
    <n v="0"/>
    <m/>
    <m/>
    <m/>
    <n v="9497207.2100000009"/>
    <n v="118112.82"/>
    <x v="1"/>
    <x v="1"/>
    <m/>
    <m/>
    <x v="1"/>
    <x v="1"/>
    <m/>
    <x v="12153"/>
    <n v="10321148"/>
    <s v="REC Recebíveis Imobiliários"/>
    <x v="11"/>
  </r>
  <r>
    <s v="127183"/>
    <s v="FUNDO DE INVESTIMENTO IMOBILIÁRIO - FII REC RECEBÍVEIS IMOBILIÁRIOS"/>
    <s v="28.152.272/0001-26"/>
    <d v="2017-10-16T00:00:00"/>
    <x v="0"/>
    <s v="BRRECRCTF004"/>
    <x v="291"/>
    <n v="8651013"/>
    <x v="0"/>
    <x v="10"/>
    <x v="14"/>
    <x v="2"/>
    <x v="0"/>
    <m/>
    <s v="31/12"/>
    <x v="0"/>
    <x v="0"/>
    <s v="BRL TRUST DISTRIBUIDORA DE TITULOS E VALORES MOBILIARIOS S.A."/>
    <s v="13.486.793/0001-42"/>
    <x v="47"/>
    <d v="2020-10-30T00:00:00"/>
    <n v="43396"/>
    <m/>
    <m/>
    <x v="0"/>
    <x v="0"/>
    <m/>
    <m/>
    <x v="0"/>
    <m/>
    <m/>
    <x v="0"/>
    <x v="0"/>
    <m/>
    <m/>
    <x v="0"/>
    <m/>
    <x v="13610"/>
    <x v="13727"/>
    <x v="1555"/>
    <x v="13719"/>
    <n v="1.44E-2"/>
    <m/>
    <n v="-0.83860000000000001"/>
    <n v="1.2028000000000001"/>
    <m/>
    <x v="13341"/>
    <n v="3020.05"/>
    <m/>
    <m/>
    <n v="141726630.31"/>
    <n v="703705141.60000002"/>
    <n v="0"/>
    <m/>
    <x v="31"/>
    <m/>
    <m/>
    <m/>
    <m/>
    <m/>
    <m/>
    <x v="1"/>
    <x v="1"/>
    <x v="1"/>
    <m/>
    <x v="1"/>
    <m/>
    <m/>
    <x v="1"/>
    <x v="1"/>
    <m/>
    <x v="1"/>
    <x v="2574"/>
    <x v="1"/>
    <x v="1"/>
    <x v="1"/>
    <m/>
    <n v="181022.51"/>
    <m/>
    <m/>
    <n v="181022.51"/>
    <n v="10123880.199999999"/>
    <n v="119981.59"/>
    <x v="1"/>
    <x v="1"/>
    <m/>
    <m/>
    <x v="1"/>
    <x v="1"/>
    <m/>
    <x v="12154"/>
    <n v="10981145.09"/>
    <s v="REC Recebíveis Imobiliários"/>
    <x v="11"/>
  </r>
  <r>
    <s v="133113"/>
    <s v="FUNDO DE INVESTIMENTO IMOBILIÁRIO - FII REC RECEBÍVEIS IMOBILIÁRIOS"/>
    <s v="28.152.272/0001-26"/>
    <d v="2017-10-16T00:00:00"/>
    <x v="0"/>
    <s v="BRRECRCTF004"/>
    <x v="291"/>
    <n v="9916355"/>
    <x v="0"/>
    <x v="10"/>
    <x v="14"/>
    <x v="2"/>
    <x v="0"/>
    <m/>
    <s v="31/12"/>
    <x v="0"/>
    <x v="0"/>
    <s v="BRL TRUST DISTRIBUIDORA DE TITULOS E VALORES MOBILIARIOS S.A."/>
    <s v="13.486.793/0001-42"/>
    <x v="48"/>
    <d v="2020-11-30T00:00:00"/>
    <n v="47565"/>
    <m/>
    <m/>
    <x v="0"/>
    <x v="0"/>
    <m/>
    <m/>
    <x v="0"/>
    <m/>
    <m/>
    <x v="0"/>
    <x v="0"/>
    <m/>
    <m/>
    <x v="0"/>
    <m/>
    <x v="13611"/>
    <x v="13728"/>
    <x v="1556"/>
    <x v="13720"/>
    <n v="9.5399999999999999E-2"/>
    <m/>
    <n v="-1.5499000000000001"/>
    <n v="1.3263"/>
    <m/>
    <x v="13342"/>
    <n v="4266.17"/>
    <m/>
    <m/>
    <n v="84896912.469999999"/>
    <n v="870545734.85000002"/>
    <n v="0"/>
    <m/>
    <x v="31"/>
    <m/>
    <m/>
    <m/>
    <m/>
    <m/>
    <m/>
    <x v="1"/>
    <x v="1"/>
    <x v="1"/>
    <m/>
    <x v="1"/>
    <m/>
    <m/>
    <x v="1"/>
    <x v="1"/>
    <m/>
    <x v="1"/>
    <x v="2575"/>
    <x v="1"/>
    <x v="1"/>
    <x v="1"/>
    <m/>
    <n v="134029.73000000001"/>
    <m/>
    <m/>
    <n v="134029.73000000001"/>
    <n v="12688685.24"/>
    <n v="898990.77"/>
    <x v="1"/>
    <x v="1"/>
    <m/>
    <m/>
    <x v="1"/>
    <x v="1"/>
    <m/>
    <x v="12155"/>
    <n v="13696682.18"/>
    <s v="REC Recebíveis Imobiliários"/>
    <x v="11"/>
  </r>
  <r>
    <s v="140249"/>
    <s v="FUNDO DE INVESTIMENTO IMOBILIÁRIO - FII REC RECEBÍVEIS IMOBILIÁRIOS"/>
    <s v="28.152.272/0001-26"/>
    <d v="2017-10-16T00:00:00"/>
    <x v="0"/>
    <s v="BRRECRCTF004"/>
    <x v="291"/>
    <n v="9916355"/>
    <x v="0"/>
    <x v="10"/>
    <x v="14"/>
    <x v="2"/>
    <x v="0"/>
    <m/>
    <s v="31/12"/>
    <x v="0"/>
    <x v="0"/>
    <s v="BRL TRUST DISTRIBUIDORA DE TITULOS E VALORES MOBILIARIOS S.A."/>
    <s v="13.486.793/0001-42"/>
    <x v="49"/>
    <d v="2020-12-31T00:00:00"/>
    <n v="50918"/>
    <n v="50753"/>
    <n v="126"/>
    <x v="0"/>
    <x v="0"/>
    <m/>
    <n v="6"/>
    <x v="3"/>
    <m/>
    <m/>
    <x v="0"/>
    <x v="0"/>
    <n v="9"/>
    <n v="22"/>
    <x v="0"/>
    <n v="1"/>
    <x v="13612"/>
    <x v="13729"/>
    <x v="1556"/>
    <x v="13721"/>
    <n v="0.1071"/>
    <m/>
    <n v="-0.1812"/>
    <n v="1.7574000000000001"/>
    <m/>
    <x v="13343"/>
    <n v="8125.34"/>
    <m/>
    <m/>
    <n v="35236133.829999998"/>
    <n v="922599844.75"/>
    <n v="0"/>
    <m/>
    <x v="31"/>
    <m/>
    <m/>
    <m/>
    <m/>
    <m/>
    <m/>
    <x v="1"/>
    <x v="1"/>
    <x v="1"/>
    <m/>
    <x v="1"/>
    <m/>
    <m/>
    <x v="1"/>
    <x v="1"/>
    <m/>
    <x v="1"/>
    <x v="2576"/>
    <x v="1"/>
    <x v="1"/>
    <x v="1"/>
    <m/>
    <n v="681.28"/>
    <m/>
    <m/>
    <n v="681.28"/>
    <n v="16552379.77"/>
    <n v="1006542.32"/>
    <x v="1"/>
    <x v="1"/>
    <m/>
    <m/>
    <x v="1"/>
    <x v="1"/>
    <m/>
    <x v="12156"/>
    <n v="17668045.489999998"/>
    <s v="REC Recebíveis Imobiliários"/>
    <x v="11"/>
  </r>
  <r>
    <s v="148949"/>
    <s v="FUNDO DE INVESTIMENTO IMOBILIÁRIO - FII REC RECEBÍVEIS IMOBILIÁRIOS"/>
    <s v="28.152.272/0001-26"/>
    <d v="2017-10-16T00:00:00"/>
    <x v="0"/>
    <s v="BRRECRCTF004"/>
    <x v="291"/>
    <n v="9916355"/>
    <x v="0"/>
    <x v="10"/>
    <x v="14"/>
    <x v="2"/>
    <x v="0"/>
    <m/>
    <s v="31/12"/>
    <x v="0"/>
    <x v="0"/>
    <s v="BRL TRUST DISTRIBUIDORA DE TITULOS E VALORES MOBILIARIOS S.A."/>
    <s v="13.486.793/0001-42"/>
    <x v="50"/>
    <d v="2021-01-29T00:00:00"/>
    <n v="57773"/>
    <m/>
    <m/>
    <x v="0"/>
    <x v="0"/>
    <m/>
    <m/>
    <x v="0"/>
    <m/>
    <m/>
    <x v="0"/>
    <x v="0"/>
    <m/>
    <m/>
    <x v="0"/>
    <m/>
    <x v="13613"/>
    <x v="13730"/>
    <x v="1556"/>
    <x v="13722"/>
    <n v="9.7799999999999998E-2"/>
    <m/>
    <n v="4.9000000000000002E-2"/>
    <n v="1.4977"/>
    <m/>
    <x v="13344"/>
    <n v="10375.43"/>
    <m/>
    <m/>
    <n v="15064840.880000001"/>
    <n v="940655021.88"/>
    <n v="0"/>
    <m/>
    <x v="31"/>
    <m/>
    <m/>
    <m/>
    <m/>
    <m/>
    <m/>
    <x v="1"/>
    <x v="1"/>
    <x v="1"/>
    <m/>
    <x v="1"/>
    <m/>
    <m/>
    <x v="1"/>
    <x v="1"/>
    <m/>
    <x v="1"/>
    <x v="2577"/>
    <x v="1"/>
    <x v="1"/>
    <x v="1"/>
    <m/>
    <n v="13681.28"/>
    <m/>
    <m/>
    <n v="13681.28"/>
    <n v="14081341.34"/>
    <n v="919787.43"/>
    <x v="1"/>
    <x v="1"/>
    <m/>
    <m/>
    <x v="1"/>
    <x v="1"/>
    <m/>
    <x v="12157"/>
    <n v="15106032.5"/>
    <s v="REC Recebíveis Imobiliários"/>
    <x v="11"/>
  </r>
  <r>
    <s v="154387"/>
    <s v="FUNDO DE INVESTIMENTO IMOBILIÁRIO - FII REC RECEBÍVEIS IMOBILIÁRIOS"/>
    <s v="28.152.272/0001-26"/>
    <d v="2017-10-16T00:00:00"/>
    <x v="0"/>
    <s v="BRRECRCTF004"/>
    <x v="291"/>
    <n v="14236355"/>
    <x v="0"/>
    <x v="10"/>
    <x v="14"/>
    <x v="2"/>
    <x v="0"/>
    <m/>
    <s v="31/12"/>
    <x v="0"/>
    <x v="0"/>
    <s v="BRL TRUST DISTRIBUIDORA DE TITULOS E VALORES MOBILIARIOS S.A."/>
    <s v="13.486.793/0001-42"/>
    <x v="51"/>
    <d v="2021-02-26T00:00:00"/>
    <n v="63428"/>
    <m/>
    <m/>
    <x v="0"/>
    <x v="0"/>
    <m/>
    <m/>
    <x v="0"/>
    <m/>
    <m/>
    <x v="0"/>
    <x v="0"/>
    <m/>
    <m/>
    <x v="0"/>
    <m/>
    <x v="13614"/>
    <x v="13731"/>
    <x v="1557"/>
    <x v="13723"/>
    <n v="7.5899999999999995E-2"/>
    <m/>
    <n v="0.99009999999999998"/>
    <n v="0.89559999999999995"/>
    <m/>
    <x v="13345"/>
    <n v="10170.31"/>
    <m/>
    <m/>
    <n v="343029878.82999998"/>
    <n v="1033240898.26"/>
    <n v="0"/>
    <m/>
    <x v="31"/>
    <m/>
    <m/>
    <m/>
    <m/>
    <m/>
    <m/>
    <x v="1"/>
    <x v="1"/>
    <x v="1"/>
    <m/>
    <x v="1"/>
    <m/>
    <m/>
    <x v="1"/>
    <x v="1"/>
    <m/>
    <x v="1"/>
    <x v="2578"/>
    <x v="1"/>
    <x v="1"/>
    <x v="1"/>
    <m/>
    <n v="666877.24"/>
    <m/>
    <m/>
    <n v="666877.24"/>
    <n v="12094015.4"/>
    <n v="1035688.27"/>
    <x v="1"/>
    <x v="1"/>
    <m/>
    <m/>
    <x v="1"/>
    <x v="1"/>
    <m/>
    <x v="12158"/>
    <n v="13155038.17"/>
    <s v="REC Recebíveis Imobiliários"/>
    <x v="11"/>
  </r>
  <r>
    <s v="165041"/>
    <s v="FUNDO DE INVESTIMENTO IMOBILIÁRIO - FII REC RECEBÍVEIS IMOBILIÁRIOS"/>
    <s v="28.152.272/0001-26"/>
    <d v="2017-10-16T00:00:00"/>
    <x v="0"/>
    <s v="BRRECRCTF004"/>
    <x v="291"/>
    <n v="14236355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66799"/>
    <n v="66552"/>
    <n v="204"/>
    <x v="0"/>
    <x v="0"/>
    <m/>
    <n v="5"/>
    <x v="3"/>
    <n v="1"/>
    <m/>
    <x v="0"/>
    <x v="0"/>
    <n v="15"/>
    <n v="20"/>
    <x v="0"/>
    <n v="1"/>
    <x v="13615"/>
    <x v="13732"/>
    <x v="1557"/>
    <x v="13724"/>
    <n v="1.7600000000000001E-2"/>
    <m/>
    <n v="-0.53269999999999995"/>
    <n v="1.0439000000000001"/>
    <m/>
    <x v="13346"/>
    <n v="10973.37"/>
    <m/>
    <m/>
    <n v="295548026.27999997"/>
    <n v="1076721999.8599999"/>
    <n v="0"/>
    <m/>
    <x v="31"/>
    <m/>
    <m/>
    <m/>
    <m/>
    <m/>
    <m/>
    <x v="1"/>
    <x v="1"/>
    <x v="1"/>
    <m/>
    <x v="1"/>
    <m/>
    <m/>
    <x v="1"/>
    <x v="1"/>
    <m/>
    <x v="1"/>
    <x v="2579"/>
    <x v="1"/>
    <x v="1"/>
    <x v="1"/>
    <m/>
    <n v="0"/>
    <m/>
    <m/>
    <m/>
    <n v="14236472.24"/>
    <n v="239384.79"/>
    <x v="1"/>
    <x v="1"/>
    <m/>
    <m/>
    <x v="1"/>
    <x v="1"/>
    <m/>
    <x v="12159"/>
    <n v="15753434.970000001"/>
    <s v="REC Recebíveis Imobiliários"/>
    <x v="11"/>
  </r>
  <r>
    <s v="175498"/>
    <s v="FUNDO DE INVESTIMENTO IMOBILIÁRIO - FII REC RECEBÍVEIS IMOBILIÁRIOS"/>
    <s v="28.152.272/0001-26"/>
    <d v="2017-10-16T00:00:00"/>
    <x v="0"/>
    <s v="BRRECRCTF004"/>
    <x v="291"/>
    <n v="14236355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68964"/>
    <m/>
    <m/>
    <x v="0"/>
    <x v="0"/>
    <m/>
    <m/>
    <x v="0"/>
    <m/>
    <m/>
    <x v="0"/>
    <x v="0"/>
    <m/>
    <m/>
    <x v="0"/>
    <m/>
    <x v="13616"/>
    <x v="13733"/>
    <x v="1557"/>
    <x v="13725"/>
    <n v="9.7699999999999995E-2"/>
    <m/>
    <n v="-6.1100000000000002E-2"/>
    <n v="1.1544000000000001"/>
    <m/>
    <x v="13347"/>
    <n v="12991.22"/>
    <m/>
    <m/>
    <n v="50752798.460000001"/>
    <n v="1312379594.6800001"/>
    <n v="0"/>
    <m/>
    <x v="31"/>
    <m/>
    <m/>
    <m/>
    <m/>
    <m/>
    <m/>
    <x v="1"/>
    <x v="1"/>
    <x v="1"/>
    <m/>
    <x v="1"/>
    <m/>
    <m/>
    <x v="1"/>
    <x v="1"/>
    <m/>
    <x v="1"/>
    <x v="2580"/>
    <x v="1"/>
    <x v="1"/>
    <x v="1"/>
    <m/>
    <n v="9575686.1500000004"/>
    <m/>
    <m/>
    <n v="9575686.1500000004"/>
    <n v="15660107.74"/>
    <n v="1324399.6000000001"/>
    <x v="1"/>
    <x v="1"/>
    <m/>
    <m/>
    <x v="1"/>
    <x v="1"/>
    <m/>
    <x v="12160"/>
    <n v="17022707.609999999"/>
    <s v="REC Recebíveis Imobiliários"/>
    <x v="11"/>
  </r>
  <r>
    <s v="185471"/>
    <s v="FUNDO DE INVESTIMENTO IMOBILIÁRIO - FII REC RECEBÍVEIS IMOBILIÁRIOS"/>
    <s v="28.152.272/0001-26"/>
    <d v="2017-10-16T00:00:00"/>
    <x v="0"/>
    <s v="BRRECRCTF004"/>
    <x v="291"/>
    <n v="14236355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72320"/>
    <m/>
    <m/>
    <x v="0"/>
    <x v="0"/>
    <m/>
    <m/>
    <x v="0"/>
    <m/>
    <m/>
    <x v="0"/>
    <x v="0"/>
    <m/>
    <m/>
    <x v="0"/>
    <m/>
    <x v="13617"/>
    <x v="13734"/>
    <x v="1557"/>
    <x v="13726"/>
    <n v="1.7500000000000002E-2"/>
    <m/>
    <n v="0.57730000000000004"/>
    <n v="1.2601"/>
    <m/>
    <x v="13348"/>
    <n v="5173.8900000000003"/>
    <m/>
    <m/>
    <n v="43886524.25"/>
    <n v="1328586423.76"/>
    <n v="0"/>
    <m/>
    <x v="31"/>
    <m/>
    <m/>
    <m/>
    <m/>
    <m/>
    <m/>
    <x v="1"/>
    <x v="1"/>
    <x v="1"/>
    <m/>
    <x v="1"/>
    <m/>
    <m/>
    <x v="1"/>
    <x v="1"/>
    <m/>
    <x v="1"/>
    <x v="2581"/>
    <x v="1"/>
    <x v="1"/>
    <x v="1"/>
    <m/>
    <n v="9568738.4299999997"/>
    <m/>
    <m/>
    <n v="9568738.4299999997"/>
    <n v="17083743.239999998"/>
    <n v="238363.95"/>
    <x v="1"/>
    <x v="1"/>
    <m/>
    <m/>
    <x v="1"/>
    <x v="1"/>
    <m/>
    <x v="12161"/>
    <n v="18521099.91"/>
    <s v="REC Recebíveis Imobiliários"/>
    <x v="11"/>
  </r>
  <r>
    <s v="195014"/>
    <s v="FUNDO DE INVESTIMENTO IMOBILIÁRIO - FII REC RECEBÍVEIS IMOBILIÁRIOS"/>
    <s v="28.152.272/0001-26"/>
    <d v="2017-10-16T00:00:00"/>
    <x v="0"/>
    <s v="BRRECRCTF004"/>
    <x v="291"/>
    <n v="19379213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91384"/>
    <n v="91083"/>
    <n v="253"/>
    <x v="0"/>
    <x v="0"/>
    <m/>
    <n v="5"/>
    <x v="3"/>
    <n v="3"/>
    <m/>
    <x v="0"/>
    <x v="0"/>
    <n v="17"/>
    <n v="21"/>
    <x v="0"/>
    <n v="1"/>
    <x v="13618"/>
    <x v="13735"/>
    <x v="1558"/>
    <x v="13727"/>
    <n v="1.5299999999999999E-2"/>
    <m/>
    <n v="-3.4599999999999999E-2"/>
    <n v="1.079"/>
    <m/>
    <x v="13349"/>
    <n v="10147.280000000001"/>
    <m/>
    <m/>
    <n v="355574010.75999999"/>
    <n v="1512003423.8599999"/>
    <n v="0"/>
    <m/>
    <x v="31"/>
    <m/>
    <m/>
    <m/>
    <m/>
    <m/>
    <m/>
    <x v="1"/>
    <x v="1"/>
    <x v="1"/>
    <m/>
    <x v="1"/>
    <m/>
    <m/>
    <x v="1"/>
    <x v="1"/>
    <m/>
    <x v="1"/>
    <x v="2582"/>
    <x v="1"/>
    <x v="1"/>
    <x v="1"/>
    <m/>
    <n v="9563063.6899999995"/>
    <m/>
    <m/>
    <n v="9563063.6899999995"/>
    <n v="20027808.800000001"/>
    <n v="283636.03000000003"/>
    <x v="1"/>
    <x v="1"/>
    <m/>
    <m/>
    <x v="1"/>
    <x v="1"/>
    <m/>
    <x v="12162"/>
    <n v="21698143.789999999"/>
    <s v="REC Recebíveis Imobiliários"/>
    <x v="11"/>
  </r>
  <r>
    <s v="205460"/>
    <s v="FUNDO DE INVESTIMENTO IMOBILIÁRIO - FII REC RECEBÍVEIS IMOBILIÁRIOS"/>
    <s v="28.152.272/0001-26"/>
    <d v="2017-10-16T00:00:00"/>
    <x v="0"/>
    <s v="BRRECRCTF004"/>
    <x v="291"/>
    <n v="19379213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103734"/>
    <m/>
    <m/>
    <x v="0"/>
    <x v="0"/>
    <m/>
    <m/>
    <x v="0"/>
    <m/>
    <m/>
    <x v="0"/>
    <x v="0"/>
    <m/>
    <m/>
    <x v="0"/>
    <m/>
    <x v="13619"/>
    <x v="13736"/>
    <x v="1558"/>
    <x v="13728"/>
    <n v="1.1900000000000001E-2"/>
    <m/>
    <n v="-0.1147"/>
    <n v="1.1489"/>
    <m/>
    <x v="13350"/>
    <n v="520.69000000000005"/>
    <m/>
    <m/>
    <n v="260753206.18000001"/>
    <n v="1606342831.4400001"/>
    <n v="0"/>
    <m/>
    <x v="31"/>
    <m/>
    <m/>
    <m/>
    <m/>
    <m/>
    <m/>
    <x v="1"/>
    <x v="1"/>
    <x v="1"/>
    <m/>
    <x v="1478"/>
    <m/>
    <m/>
    <x v="1"/>
    <x v="1"/>
    <m/>
    <x v="1"/>
    <x v="2583"/>
    <x v="1"/>
    <x v="1"/>
    <x v="1"/>
    <m/>
    <n v="9573697.0099999998"/>
    <m/>
    <m/>
    <n v="9573697.0099999998"/>
    <n v="21317251.539999999"/>
    <n v="220983.52"/>
    <x v="1"/>
    <x v="1"/>
    <m/>
    <m/>
    <x v="1"/>
    <x v="1"/>
    <m/>
    <x v="12163"/>
    <n v="23345161.82"/>
    <s v="REC Recebíveis Imobiliários"/>
    <x v="11"/>
  </r>
  <r>
    <s v="214725"/>
    <s v="FUNDO DE INVESTIMENTO IMOBILIÁRIO - FII REC RECEBÍVEIS IMOBILIÁRIOS"/>
    <s v="28.152.272/0001-26"/>
    <d v="2017-10-16T00:00:00"/>
    <x v="0"/>
    <s v="BRRECRCTF004"/>
    <x v="291"/>
    <n v="19379213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110986"/>
    <m/>
    <m/>
    <x v="0"/>
    <x v="0"/>
    <m/>
    <m/>
    <x v="0"/>
    <m/>
    <m/>
    <x v="0"/>
    <x v="0"/>
    <m/>
    <m/>
    <x v="0"/>
    <m/>
    <x v="13620"/>
    <x v="13737"/>
    <x v="1558"/>
    <x v="13729"/>
    <n v="8.5000000000000006E-3"/>
    <m/>
    <n v="-0.2"/>
    <n v="1.1501999999999999"/>
    <m/>
    <x v="13351"/>
    <n v="4746.18"/>
    <m/>
    <m/>
    <n v="243918786.52000001"/>
    <n v="1619463074.04"/>
    <n v="0"/>
    <m/>
    <x v="31"/>
    <m/>
    <m/>
    <m/>
    <m/>
    <m/>
    <m/>
    <x v="1"/>
    <x v="1"/>
    <x v="1"/>
    <m/>
    <x v="1478"/>
    <m/>
    <m/>
    <x v="1"/>
    <x v="1"/>
    <m/>
    <x v="1"/>
    <x v="2584"/>
    <x v="1"/>
    <x v="1"/>
    <x v="1"/>
    <m/>
    <n v="9575213.1099999994"/>
    <m/>
    <m/>
    <n v="9575213.1099999994"/>
    <n v="21317251.539999999"/>
    <n v="157451.38"/>
    <x v="1"/>
    <x v="1"/>
    <m/>
    <m/>
    <x v="1"/>
    <x v="1"/>
    <m/>
    <x v="12164"/>
    <n v="23343774.600000001"/>
    <s v="REC Recebíveis Imobiliários"/>
    <x v="11"/>
  </r>
  <r>
    <s v="224350"/>
    <s v="FUNDO DE INVESTIMENTO IMOBILIÁRIO - FII REC RECEBÍVEIS IMOBILIÁRIOS"/>
    <s v="28.152.272/0001-26"/>
    <d v="2017-10-16T00:00:00"/>
    <x v="0"/>
    <s v="BRRECRCTF004"/>
    <x v="291"/>
    <n v="19379213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118380"/>
    <n v="118030"/>
    <n v="293"/>
    <x v="0"/>
    <x v="0"/>
    <m/>
    <n v="7"/>
    <x v="3"/>
    <n v="2"/>
    <m/>
    <x v="0"/>
    <x v="0"/>
    <n v="20"/>
    <n v="25"/>
    <x v="0"/>
    <n v="2"/>
    <x v="13621"/>
    <x v="13738"/>
    <x v="1558"/>
    <x v="13730"/>
    <n v="6.8999999999999999E-3"/>
    <m/>
    <n v="-0.27060000000000001"/>
    <n v="1.1376999999999999"/>
    <m/>
    <x v="13352"/>
    <n v="2704.98"/>
    <m/>
    <m/>
    <n v="25461115.100000001"/>
    <n v="1832235677.3499999"/>
    <n v="0"/>
    <m/>
    <x v="31"/>
    <m/>
    <m/>
    <m/>
    <m/>
    <m/>
    <m/>
    <x v="1"/>
    <x v="1"/>
    <x v="1"/>
    <m/>
    <x v="1478"/>
    <m/>
    <m/>
    <x v="1"/>
    <x v="1"/>
    <m/>
    <x v="1"/>
    <x v="2585"/>
    <x v="1"/>
    <x v="1"/>
    <x v="1"/>
    <m/>
    <n v="10398840"/>
    <m/>
    <m/>
    <n v="10398840"/>
    <n v="21044004.640000001"/>
    <n v="127180.52"/>
    <x v="1"/>
    <x v="1"/>
    <m/>
    <m/>
    <x v="1"/>
    <x v="1"/>
    <m/>
    <x v="12165"/>
    <n v="23485367.600000001"/>
    <s v="REC Recebíveis Imobiliários"/>
    <x v="11"/>
  </r>
  <r>
    <s v="237777"/>
    <s v="FUNDO DE INVESTIMENTO IMOBILIÁRIO - FII REC RECEBÍVEIS IMOBILIÁRIOS"/>
    <s v="28.152.272/0001-26"/>
    <d v="2017-10-16T00:00:00"/>
    <x v="0"/>
    <s v="BRRECRCTF004"/>
    <x v="291"/>
    <n v="19380744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132716"/>
    <m/>
    <m/>
    <x v="0"/>
    <x v="0"/>
    <m/>
    <m/>
    <x v="0"/>
    <m/>
    <m/>
    <x v="0"/>
    <x v="0"/>
    <m/>
    <m/>
    <x v="0"/>
    <m/>
    <x v="13622"/>
    <x v="13739"/>
    <x v="1559"/>
    <x v="13731"/>
    <n v="4.5999999999999999E-3"/>
    <m/>
    <n v="-1.6000000000000001E-3"/>
    <n v="1.2173"/>
    <m/>
    <x v="13353"/>
    <n v="5805.57"/>
    <m/>
    <m/>
    <n v="357425406.25"/>
    <n v="1980355141.0699999"/>
    <n v="0"/>
    <m/>
    <x v="31"/>
    <m/>
    <m/>
    <m/>
    <m/>
    <m/>
    <m/>
    <x v="1"/>
    <x v="1"/>
    <x v="1"/>
    <m/>
    <x v="2667"/>
    <m/>
    <m/>
    <x v="1"/>
    <x v="1"/>
    <m/>
    <x v="1"/>
    <x v="2586"/>
    <x v="1"/>
    <x v="1"/>
    <x v="1"/>
    <m/>
    <n v="10011554.58"/>
    <m/>
    <m/>
    <n v="10011554.58"/>
    <n v="22456614.010000002"/>
    <n v="84741.37"/>
    <x v="1"/>
    <x v="1"/>
    <m/>
    <m/>
    <x v="1"/>
    <x v="1"/>
    <m/>
    <x v="12166"/>
    <n v="503070298.74000001"/>
    <s v="REC Recebíveis Imobiliários"/>
    <x v="11"/>
  </r>
  <r>
    <s v="245719"/>
    <s v="FUNDO DE INVESTIMENTO IMOBILIÁRIO - FII REC RECEBÍVEIS IMOBILIÁRIOS"/>
    <s v="28.152.272/0001-26"/>
    <d v="2017-10-16T00:00:00"/>
    <x v="0"/>
    <s v="BRRECRCTF004"/>
    <x v="291"/>
    <n v="24258940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138423"/>
    <m/>
    <m/>
    <x v="0"/>
    <x v="0"/>
    <m/>
    <m/>
    <x v="0"/>
    <m/>
    <m/>
    <x v="0"/>
    <x v="0"/>
    <m/>
    <m/>
    <x v="0"/>
    <m/>
    <x v="13623"/>
    <x v="13740"/>
    <x v="1560"/>
    <x v="13732"/>
    <n v="4.8999999999999998E-3"/>
    <m/>
    <n v="0.1278"/>
    <n v="1.2410000000000001"/>
    <m/>
    <x v="13354"/>
    <n v="2649.71"/>
    <m/>
    <m/>
    <n v="87133851.969999999"/>
    <n v="2246056812.5100002"/>
    <n v="0"/>
    <m/>
    <x v="31"/>
    <m/>
    <m/>
    <m/>
    <m/>
    <m/>
    <m/>
    <x v="1"/>
    <x v="1"/>
    <x v="1"/>
    <m/>
    <x v="2668"/>
    <m/>
    <m/>
    <x v="1"/>
    <x v="1"/>
    <m/>
    <x v="1"/>
    <x v="2587"/>
    <x v="1"/>
    <x v="1"/>
    <x v="1"/>
    <m/>
    <n v="9568682.1099999994"/>
    <m/>
    <m/>
    <n v="9568682.1099999994"/>
    <n v="28654659.93"/>
    <n v="112174.94"/>
    <x v="1"/>
    <x v="1"/>
    <m/>
    <m/>
    <x v="1"/>
    <x v="1"/>
    <m/>
    <x v="12167"/>
    <n v="30759435.780000001"/>
    <s v="REC Recebíveis Imobiliários"/>
    <x v="11"/>
  </r>
  <r>
    <s v="261658"/>
    <s v="FUNDO DE INVESTIMENTO IMOBILIÁRIO - FII REC RECEBÍVEIS IMOBILIÁRIOS"/>
    <s v="28.152.272/0001-26"/>
    <d v="2017-10-16T00:00:00"/>
    <x v="0"/>
    <s v="BRRECRCTF004"/>
    <x v="291"/>
    <n v="24258940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143931"/>
    <n v="143530"/>
    <n v="342"/>
    <x v="0"/>
    <x v="0"/>
    <m/>
    <n v="8"/>
    <x v="3"/>
    <n v="2"/>
    <m/>
    <x v="0"/>
    <x v="0"/>
    <n v="19"/>
    <n v="28"/>
    <x v="0"/>
    <n v="1"/>
    <x v="13624"/>
    <x v="13741"/>
    <x v="1560"/>
    <x v="13733"/>
    <n v="8.3000000000000001E-3"/>
    <m/>
    <n v="-4.7000000000000002E-3"/>
    <n v="1.5275000000000001"/>
    <m/>
    <x v="13355"/>
    <n v="449464.64"/>
    <m/>
    <m/>
    <n v="45235124.539999999"/>
    <n v="2355481286.4299998"/>
    <n v="0"/>
    <m/>
    <x v="31"/>
    <m/>
    <m/>
    <m/>
    <m/>
    <m/>
    <m/>
    <x v="1"/>
    <x v="1"/>
    <x v="1"/>
    <m/>
    <x v="2669"/>
    <m/>
    <m/>
    <x v="1"/>
    <x v="1"/>
    <m/>
    <x v="1"/>
    <x v="2588"/>
    <x v="1"/>
    <x v="1"/>
    <x v="1"/>
    <m/>
    <n v="9563026.2400000002"/>
    <m/>
    <m/>
    <n v="9563026.2400000002"/>
    <n v="35316282.090000004"/>
    <n v="191119.79"/>
    <x v="1"/>
    <x v="1"/>
    <m/>
    <m/>
    <x v="1"/>
    <x v="1"/>
    <m/>
    <x v="12168"/>
    <n v="98833890.019999996"/>
    <s v="REC Recebíveis Imobiliários"/>
    <x v="11"/>
  </r>
  <r>
    <s v="265505"/>
    <s v="FUNDO DE INVEST  IMOB - FII REC RECEBÍVEIS IMOBILIÁRIOS"/>
    <s v="28.152.272/0001-26"/>
    <d v="2017-10-16T00:00:00"/>
    <x v="0"/>
    <s v="BRRECRCTF004"/>
    <x v="291"/>
    <n v="24258940"/>
    <x v="0"/>
    <x v="11"/>
    <x v="15"/>
    <x v="4"/>
    <x v="0"/>
    <d v="1899-12-31T00:00:00"/>
    <s v="31/12"/>
    <x v="0"/>
    <x v="0"/>
    <s v="BRL TRUST DTVM S.A."/>
    <s v="13486793000142"/>
    <x v="62"/>
    <d v="2022-02-11T00:00:00"/>
    <n v="149953"/>
    <n v="0"/>
    <n v="0"/>
    <x v="1"/>
    <x v="1"/>
    <n v="0"/>
    <n v="0"/>
    <x v="1"/>
    <n v="0"/>
    <n v="0"/>
    <x v="1"/>
    <x v="1"/>
    <n v="0"/>
    <n v="0"/>
    <x v="1"/>
    <n v="0"/>
    <x v="13625"/>
    <x v="13742"/>
    <x v="1560"/>
    <x v="13734"/>
    <n v="4.4358946791723599E-5"/>
    <n v="0"/>
    <n v="1.2930000000000001E-3"/>
    <n v="1.1018E-2"/>
    <n v="0"/>
    <x v="13356"/>
    <n v="1000"/>
    <n v="0"/>
    <n v="0"/>
    <n v="36074001.219999999"/>
    <n v="2357660106.6799998"/>
    <n v="0"/>
    <n v="0"/>
    <x v="32"/>
    <n v="0"/>
    <n v="0"/>
    <n v="0"/>
    <n v="0"/>
    <n v="0"/>
    <n v="0"/>
    <x v="0"/>
    <x v="0"/>
    <x v="0"/>
    <n v="0"/>
    <x v="2670"/>
    <n v="0"/>
    <n v="0"/>
    <x v="0"/>
    <x v="0"/>
    <n v="0"/>
    <x v="0"/>
    <x v="2589"/>
    <x v="0"/>
    <x v="0"/>
    <x v="0"/>
    <n v="0"/>
    <n v="10563318.529999999"/>
    <n v="0"/>
    <n v="0"/>
    <n v="10563318.529999999"/>
    <n v="25472004.239999998"/>
    <n v="102685.84"/>
    <x v="0"/>
    <x v="0"/>
    <n v="0"/>
    <n v="0"/>
    <x v="0"/>
    <x v="0"/>
    <n v="0"/>
    <x v="12169"/>
    <n v="89413889.560000002"/>
    <s v="REC Recebíveis Imobiliários"/>
    <x v="11"/>
  </r>
  <r>
    <s v="277819"/>
    <s v="FUNDO DE INVEST  IMOB - FII REC RECEBÍVEIS IMOBILIÁRIOS"/>
    <s v="28.152.272/0001-26"/>
    <d v="2017-10-16T00:00:00"/>
    <x v="0"/>
    <s v="BRRECRCTF004"/>
    <x v="291"/>
    <n v="2425894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152529"/>
    <n v="0"/>
    <n v="0"/>
    <x v="1"/>
    <x v="1"/>
    <n v="0"/>
    <n v="0"/>
    <x v="1"/>
    <n v="0"/>
    <n v="0"/>
    <x v="1"/>
    <x v="1"/>
    <n v="0"/>
    <n v="0"/>
    <x v="1"/>
    <n v="0"/>
    <x v="13626"/>
    <x v="13743"/>
    <x v="1560"/>
    <x v="13735"/>
    <n v="2.4251005734693799E-5"/>
    <n v="0"/>
    <n v="-1.3179999999999999E-3"/>
    <n v="1.2534999999999999E-2"/>
    <n v="0"/>
    <x v="13357"/>
    <n v="1000"/>
    <n v="0"/>
    <n v="0"/>
    <n v="52056666.210000001"/>
    <n v="2343379235.1399999"/>
    <n v="0"/>
    <n v="0"/>
    <x v="32"/>
    <n v="0"/>
    <n v="0"/>
    <n v="0"/>
    <n v="0"/>
    <n v="0"/>
    <n v="0"/>
    <x v="0"/>
    <x v="0"/>
    <x v="0"/>
    <n v="0"/>
    <x v="2671"/>
    <n v="0"/>
    <n v="0"/>
    <x v="0"/>
    <x v="0"/>
    <n v="0"/>
    <x v="0"/>
    <x v="2590"/>
    <x v="0"/>
    <x v="0"/>
    <x v="0"/>
    <n v="0"/>
    <n v="9563090.9299999997"/>
    <n v="0"/>
    <n v="0"/>
    <n v="9563090.9299999997"/>
    <n v="29016118.129999999"/>
    <n v="56064.28"/>
    <x v="0"/>
    <x v="0"/>
    <n v="0"/>
    <n v="0"/>
    <x v="0"/>
    <x v="0"/>
    <n v="0"/>
    <x v="12170"/>
    <n v="93166800.150000006"/>
    <s v="REC Recebíveis Imobiliários"/>
    <x v="11"/>
  </r>
  <r>
    <m/>
    <s v="FUNDO DE INVEST  IMOB - FII REC RECEBÍVEIS IMOBILIÁRIOS"/>
    <s v="28.152.272/0001-26"/>
    <d v="2017-10-16T00:00:00"/>
    <x v="0"/>
    <s v="BRRECRCTF004"/>
    <x v="291"/>
    <n v="24258940"/>
    <x v="0"/>
    <x v="11"/>
    <x v="15"/>
    <x v="4"/>
    <x v="0"/>
    <d v="1899-12-31T00:00:00"/>
    <s v="31/12"/>
    <x v="0"/>
    <x v="0"/>
    <s v="BRL TRUST DTVM S.A."/>
    <s v="13486793000142"/>
    <x v="64"/>
    <d v="2022-04-14T00:00:00"/>
    <n v="155496"/>
    <n v="155116"/>
    <n v="338"/>
    <x v="1"/>
    <x v="2"/>
    <n v="0"/>
    <n v="6"/>
    <x v="3"/>
    <n v="3"/>
    <n v="0"/>
    <x v="1"/>
    <x v="1"/>
    <n v="19"/>
    <n v="11"/>
    <x v="1"/>
    <n v="1"/>
    <x v="13627"/>
    <x v="13744"/>
    <x v="1560"/>
    <x v="13736"/>
    <n v="4.4844519564258397E-5"/>
    <n v="0"/>
    <n v="0"/>
    <n v="1.4355E-2"/>
    <n v="0"/>
    <x v="13358"/>
    <n v="2000"/>
    <n v="0"/>
    <n v="0"/>
    <n v="74821557.049999997"/>
    <n v="2308806302.3000002"/>
    <n v="0"/>
    <n v="0"/>
    <x v="32"/>
    <n v="0"/>
    <n v="0"/>
    <n v="0"/>
    <n v="0"/>
    <n v="0"/>
    <n v="0"/>
    <x v="0"/>
    <x v="0"/>
    <x v="0"/>
    <n v="0"/>
    <x v="2672"/>
    <n v="0"/>
    <n v="0"/>
    <x v="0"/>
    <x v="0"/>
    <n v="0"/>
    <x v="0"/>
    <x v="2591"/>
    <x v="0"/>
    <x v="0"/>
    <x v="0"/>
    <n v="0"/>
    <n v="9562505.9499999993"/>
    <n v="0"/>
    <n v="0"/>
    <n v="9562505.9499999993"/>
    <n v="33186229.920000002"/>
    <n v="103673.08"/>
    <x v="0"/>
    <x v="0"/>
    <n v="0"/>
    <n v="0"/>
    <x v="0"/>
    <x v="0"/>
    <n v="0"/>
    <x v="12171"/>
    <n v="81358477.739999995"/>
    <s v="REC Recebíveis Imobiliários"/>
    <x v="11"/>
  </r>
  <r>
    <m/>
    <s v="FUNDO DE INVEST  IMOB - FII REC RECEBÍVEIS IMOBILIÁRIOS"/>
    <s v="28.152.272/0001-26"/>
    <d v="2017-10-16T00:00:00"/>
    <x v="0"/>
    <s v="BRRECRCTF004"/>
    <x v="291"/>
    <n v="24258940"/>
    <x v="0"/>
    <x v="11"/>
    <x v="15"/>
    <x v="4"/>
    <x v="0"/>
    <d v="1899-12-31T00:00:00"/>
    <s v="31/12"/>
    <x v="0"/>
    <x v="0"/>
    <s v="BRL TRUST DTVM S.A."/>
    <s v="13486793000142"/>
    <x v="65"/>
    <d v="2022-05-11T00:00:00"/>
    <n v="160782"/>
    <n v="0"/>
    <n v="0"/>
    <x v="1"/>
    <x v="1"/>
    <n v="0"/>
    <n v="0"/>
    <x v="1"/>
    <n v="0"/>
    <n v="0"/>
    <x v="1"/>
    <x v="1"/>
    <n v="0"/>
    <n v="0"/>
    <x v="1"/>
    <n v="0"/>
    <x v="13628"/>
    <x v="13745"/>
    <x v="1560"/>
    <x v="13737"/>
    <n v="1.6583844015211999E-5"/>
    <n v="0"/>
    <n v="-9.0000000000000002E-6"/>
    <n v="1.5765000000000001E-2"/>
    <n v="0"/>
    <x v="13359"/>
    <n v="2000"/>
    <n v="0"/>
    <n v="0"/>
    <n v="136225424.34"/>
    <n v="2309637893.4699998"/>
    <n v="0"/>
    <n v="0"/>
    <x v="32"/>
    <n v="0"/>
    <n v="0"/>
    <n v="0"/>
    <n v="0"/>
    <n v="0"/>
    <n v="0"/>
    <x v="0"/>
    <x v="0"/>
    <x v="0"/>
    <n v="0"/>
    <x v="2673"/>
    <n v="0"/>
    <n v="0"/>
    <x v="0"/>
    <x v="0"/>
    <n v="0"/>
    <x v="0"/>
    <x v="2592"/>
    <x v="0"/>
    <x v="0"/>
    <x v="0"/>
    <n v="0"/>
    <n v="9563090.9299999997"/>
    <n v="0"/>
    <n v="0"/>
    <n v="9563090.9299999997"/>
    <n v="36446748.700000003"/>
    <n v="38338.730000000003"/>
    <x v="0"/>
    <x v="0"/>
    <n v="0"/>
    <n v="0"/>
    <x v="0"/>
    <x v="0"/>
    <n v="0"/>
    <x v="12172"/>
    <n v="143616384.65000001"/>
    <s v="REC Recebíveis Imobiliários"/>
    <x v="11"/>
  </r>
  <r>
    <s v="144495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0"/>
    <d v="2021-01-29T00:00:00"/>
    <n v="1"/>
    <m/>
    <m/>
    <x v="3"/>
    <x v="0"/>
    <m/>
    <m/>
    <x v="0"/>
    <m/>
    <m/>
    <x v="0"/>
    <x v="0"/>
    <m/>
    <m/>
    <x v="0"/>
    <m/>
    <x v="13629"/>
    <x v="13746"/>
    <x v="1561"/>
    <x v="13738"/>
    <n v="6.1400000000000003E-2"/>
    <n v="1.5E-3"/>
    <n v="0"/>
    <n v="0.2782"/>
    <m/>
    <x v="13360"/>
    <n v="3111.71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251.83"/>
    <n v="113291.56"/>
    <m/>
    <n v="1960.27"/>
    <n v="93420.27"/>
    <n v="20000"/>
    <x v="1"/>
    <x v="1"/>
    <m/>
    <m/>
    <x v="1"/>
    <x v="1"/>
    <m/>
    <x v="12173"/>
    <n v="115120.12"/>
    <s v="NULL"/>
    <x v="3"/>
  </r>
  <r>
    <s v="155841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1"/>
    <d v="2021-02-26T00:00:00"/>
    <n v="1"/>
    <m/>
    <m/>
    <x v="3"/>
    <x v="0"/>
    <m/>
    <m/>
    <x v="0"/>
    <m/>
    <m/>
    <x v="0"/>
    <x v="0"/>
    <m/>
    <m/>
    <x v="0"/>
    <m/>
    <x v="13630"/>
    <x v="13747"/>
    <x v="1561"/>
    <x v="13738"/>
    <n v="6.1400000000000003E-2"/>
    <n v="1.4E-3"/>
    <n v="0"/>
    <n v="0.27879999999999999"/>
    <m/>
    <x v="13361"/>
    <n v="2122.86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579.44"/>
    <n v="113291.56"/>
    <m/>
    <n v="1287.8800000000001"/>
    <n v="91473.65"/>
    <n v="20000"/>
    <x v="1"/>
    <x v="1"/>
    <m/>
    <m/>
    <x v="1"/>
    <x v="1"/>
    <m/>
    <x v="12174"/>
    <n v="113458.89"/>
    <s v="NULL"/>
    <x v="3"/>
  </r>
  <r>
    <s v="163110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2"/>
    <d v="2021-03-31T00:00:00"/>
    <n v="1"/>
    <m/>
    <m/>
    <x v="3"/>
    <x v="0"/>
    <m/>
    <m/>
    <x v="0"/>
    <m/>
    <m/>
    <x v="0"/>
    <x v="0"/>
    <m/>
    <m/>
    <x v="0"/>
    <m/>
    <x v="13631"/>
    <x v="13746"/>
    <x v="1561"/>
    <x v="13738"/>
    <n v="6.1400000000000003E-2"/>
    <n v="1.8E-3"/>
    <n v="0"/>
    <n v="0.2772"/>
    <m/>
    <x v="13362"/>
    <n v="2088.0300000000002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3354.79"/>
    <n v="113291.56"/>
    <m/>
    <n v="63.23"/>
    <n v="89659.27"/>
    <n v="20000"/>
    <x v="1"/>
    <x v="1"/>
    <m/>
    <m/>
    <x v="1"/>
    <x v="1"/>
    <m/>
    <x v="12175"/>
    <n v="112199.4"/>
    <s v="NULL"/>
    <x v="3"/>
  </r>
  <r>
    <s v="174478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3"/>
    <d v="2021-04-30T00:00:00"/>
    <n v="1"/>
    <m/>
    <m/>
    <x v="3"/>
    <x v="0"/>
    <m/>
    <m/>
    <x v="0"/>
    <m/>
    <m/>
    <x v="0"/>
    <x v="0"/>
    <m/>
    <m/>
    <x v="0"/>
    <m/>
    <x v="13632"/>
    <x v="13746"/>
    <x v="1561"/>
    <x v="13738"/>
    <n v="6.1400000000000003E-2"/>
    <n v="1.5E-3"/>
    <n v="0"/>
    <n v="0.27800000000000002"/>
    <m/>
    <x v="13363"/>
    <n v="2111.7199999999998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401.99"/>
    <n v="113291.56"/>
    <m/>
    <n v="2110.4299999999998"/>
    <n v="91404.51"/>
    <n v="20000"/>
    <x v="1"/>
    <x v="1"/>
    <m/>
    <m/>
    <x v="1"/>
    <x v="1"/>
    <m/>
    <x v="12176"/>
    <n v="114270.29"/>
    <s v="NULL"/>
    <x v="3"/>
  </r>
  <r>
    <s v="181190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4"/>
    <d v="2021-05-31T00:00:00"/>
    <n v="1"/>
    <m/>
    <m/>
    <x v="3"/>
    <x v="0"/>
    <m/>
    <m/>
    <x v="0"/>
    <m/>
    <m/>
    <x v="0"/>
    <x v="0"/>
    <m/>
    <m/>
    <x v="0"/>
    <m/>
    <x v="13633"/>
    <x v="13746"/>
    <x v="1561"/>
    <x v="13738"/>
    <n v="6.1400000000000003E-2"/>
    <n v="1.6000000000000001E-3"/>
    <n v="0"/>
    <n v="0.27779999999999999"/>
    <m/>
    <x v="13364"/>
    <n v="2111.73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306.68"/>
    <n v="113291.56"/>
    <m/>
    <n v="1015.12"/>
    <n v="89890.15"/>
    <n v="20000"/>
    <x v="1"/>
    <x v="1"/>
    <m/>
    <m/>
    <x v="1"/>
    <x v="1"/>
    <m/>
    <x v="12177"/>
    <n v="113174.99"/>
    <s v="NULL"/>
    <x v="3"/>
  </r>
  <r>
    <s v="194037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5"/>
    <d v="2021-06-30T00:00:00"/>
    <n v="1"/>
    <m/>
    <m/>
    <x v="3"/>
    <x v="0"/>
    <m/>
    <m/>
    <x v="0"/>
    <m/>
    <m/>
    <x v="0"/>
    <x v="0"/>
    <m/>
    <m/>
    <x v="0"/>
    <m/>
    <x v="13634"/>
    <x v="13746"/>
    <x v="1561"/>
    <x v="13738"/>
    <n v="6.1400000000000003E-2"/>
    <n v="1.6000000000000001E-3"/>
    <n v="0"/>
    <n v="0.27789999999999998"/>
    <m/>
    <x v="13365"/>
    <n v="2111.71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3510.76"/>
    <n v="113291.56"/>
    <m/>
    <n v="219.2"/>
    <n v="88700.98"/>
    <n v="20000"/>
    <x v="1"/>
    <x v="1"/>
    <m/>
    <m/>
    <x v="1"/>
    <x v="1"/>
    <m/>
    <x v="12178"/>
    <n v="112379.05"/>
    <s v="NULL"/>
    <x v="3"/>
  </r>
  <r>
    <s v="204239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BANCOOB DISTRIBUIDORA DE TÍTULOS E VALORES MOBILIÁRIOS LTDA."/>
    <s v="07.397.614/0001-06"/>
    <x v="56"/>
    <d v="2021-07-31T00:00:00"/>
    <n v="1"/>
    <m/>
    <m/>
    <x v="3"/>
    <x v="0"/>
    <m/>
    <m/>
    <x v="0"/>
    <m/>
    <m/>
    <x v="0"/>
    <x v="0"/>
    <m/>
    <m/>
    <x v="0"/>
    <m/>
    <x v="13635"/>
    <x v="13746"/>
    <x v="1561"/>
    <x v="13738"/>
    <n v="6.1400000000000003E-2"/>
    <n v="1.6999999999999999E-3"/>
    <n v="0"/>
    <n v="0.2777"/>
    <m/>
    <x v="13366"/>
    <n v="2111.7600000000002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225.22"/>
    <n v="113291.56"/>
    <m/>
    <n v="1933.66"/>
    <n v="89977.71"/>
    <n v="20000"/>
    <x v="1"/>
    <x v="1"/>
    <m/>
    <m/>
    <x v="1"/>
    <x v="1"/>
    <m/>
    <x v="12179"/>
    <n v="114093.56"/>
    <s v="NULL"/>
    <x v="3"/>
  </r>
  <r>
    <s v="214524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SICOOB DISTRIBUIDORA DE TÍTULOS E VALORES MOBILIÁRIOS LTDA."/>
    <s v="07.397.614/0001-06"/>
    <x v="57"/>
    <d v="2021-08-31T00:00:00"/>
    <n v="1"/>
    <m/>
    <m/>
    <x v="3"/>
    <x v="0"/>
    <m/>
    <m/>
    <x v="0"/>
    <m/>
    <m/>
    <x v="0"/>
    <x v="0"/>
    <m/>
    <m/>
    <x v="0"/>
    <m/>
    <x v="13636"/>
    <x v="13746"/>
    <x v="1561"/>
    <x v="13738"/>
    <n v="6.1400000000000003E-2"/>
    <n v="1.6999999999999999E-3"/>
    <n v="0"/>
    <n v="0.45169999999999999"/>
    <m/>
    <x v="13367"/>
    <n v="2110.3200000000002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1043.96"/>
    <n v="169937.36"/>
    <m/>
    <n v="1106.5999999999999"/>
    <n v="145383.06"/>
    <n v="20000"/>
    <x v="1"/>
    <x v="1"/>
    <m/>
    <m/>
    <x v="1"/>
    <x v="1"/>
    <m/>
    <x v="12180"/>
    <n v="169910.86"/>
    <s v="NULL"/>
    <x v="3"/>
  </r>
  <r>
    <s v="225005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SICOOB DISTRIBUIDORA DE TÍTULOS E VALORES MOBILIÁRIOS LTDA."/>
    <s v="07.397.614/0001-06"/>
    <x v="58"/>
    <d v="2021-09-30T00:00:00"/>
    <n v="1"/>
    <m/>
    <m/>
    <x v="3"/>
    <x v="0"/>
    <m/>
    <m/>
    <x v="0"/>
    <m/>
    <m/>
    <x v="0"/>
    <x v="0"/>
    <m/>
    <m/>
    <x v="0"/>
    <m/>
    <x v="13637"/>
    <x v="13746"/>
    <x v="1561"/>
    <x v="13738"/>
    <n v="6.1400000000000003E-2"/>
    <n v="1.6000000000000001E-3"/>
    <n v="0"/>
    <n v="0.45200000000000001"/>
    <m/>
    <x v="13368"/>
    <n v="2198.63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996.06"/>
    <n v="169937.35"/>
    <m/>
    <n v="58.71"/>
    <n v="144054.68"/>
    <n v="20000"/>
    <x v="1"/>
    <x v="1"/>
    <m/>
    <m/>
    <x v="1"/>
    <x v="1"/>
    <m/>
    <x v="12181"/>
    <n v="168951.27"/>
    <s v="NULL"/>
    <x v="3"/>
  </r>
  <r>
    <s v="231611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SICOOB DISTRIBUIDORA DE TÍTULOS E VALORES MOBILIÁRIOS LTDA."/>
    <s v="07.397.614/0001-06"/>
    <x v="59"/>
    <d v="2021-10-31T00:00:00"/>
    <n v="1"/>
    <m/>
    <m/>
    <x v="3"/>
    <x v="0"/>
    <m/>
    <m/>
    <x v="0"/>
    <m/>
    <m/>
    <x v="0"/>
    <x v="0"/>
    <m/>
    <m/>
    <x v="0"/>
    <m/>
    <x v="13638"/>
    <x v="13746"/>
    <x v="1561"/>
    <x v="13738"/>
    <n v="6.1400000000000003E-2"/>
    <n v="1.5E-3"/>
    <n v="0"/>
    <n v="0.44969999999999999"/>
    <m/>
    <x v="13369"/>
    <n v="2220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2082.26"/>
    <n v="169937.35"/>
    <m/>
    <n v="2144.91"/>
    <n v="144978.79"/>
    <n v="20000"/>
    <x v="1"/>
    <x v="1"/>
    <m/>
    <m/>
    <x v="1"/>
    <x v="1"/>
    <m/>
    <x v="12182"/>
    <n v="171058.84"/>
    <s v="NULL"/>
    <x v="3"/>
  </r>
  <r>
    <s v="245477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SICOOB DISTRIBUIDORA DE TÍTULOS E VALORES MOBILIÁRIOS LTDA."/>
    <s v="07.397.614/0001-06"/>
    <x v="60"/>
    <d v="2021-11-30T00:00:00"/>
    <n v="1"/>
    <m/>
    <m/>
    <x v="3"/>
    <x v="0"/>
    <m/>
    <m/>
    <x v="0"/>
    <m/>
    <m/>
    <x v="0"/>
    <x v="0"/>
    <m/>
    <m/>
    <x v="0"/>
    <m/>
    <x v="13639"/>
    <x v="13746"/>
    <x v="1561"/>
    <x v="13738"/>
    <n v="6.1400000000000003E-2"/>
    <n v="1.5E-3"/>
    <n v="0"/>
    <n v="0.43509999999999999"/>
    <m/>
    <x v="13370"/>
    <n v="2200"/>
    <m/>
    <m/>
    <m/>
    <n v="32545180"/>
    <n v="32545180"/>
    <m/>
    <x v="35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1053.56"/>
    <n v="169937.36"/>
    <m/>
    <n v="1116.2"/>
    <n v="140907.04"/>
    <n v="20000"/>
    <x v="1"/>
    <x v="1"/>
    <m/>
    <m/>
    <x v="1"/>
    <x v="1"/>
    <m/>
    <x v="12183"/>
    <n v="170010.14"/>
    <s v="NULL"/>
    <x v="3"/>
  </r>
  <r>
    <s v="255426"/>
    <s v="Sicoob Agências Fundo de Investimento Imobiliário"/>
    <s v="28.216.384/0001-01"/>
    <d v="2017-09-19T00:00:00"/>
    <x v="2"/>
    <s v="BRSCOOCTF008"/>
    <x v="292"/>
    <n v="3239431"/>
    <x v="0"/>
    <x v="0"/>
    <x v="2"/>
    <x v="0"/>
    <x v="0"/>
    <m/>
    <s v="31/12"/>
    <x v="3"/>
    <x v="0"/>
    <s v="SICOOB DISTRIBUIDORA DE TÍTULOS E VALORES MOBILIÁRIOS LTDA."/>
    <s v="07.397.614/0001-06"/>
    <x v="61"/>
    <d v="2021-12-31T00:00:00"/>
    <n v="1"/>
    <m/>
    <m/>
    <x v="3"/>
    <x v="0"/>
    <m/>
    <m/>
    <x v="0"/>
    <m/>
    <m/>
    <x v="0"/>
    <x v="0"/>
    <m/>
    <m/>
    <x v="0"/>
    <m/>
    <x v="13640"/>
    <x v="13748"/>
    <x v="1561"/>
    <x v="13739"/>
    <n v="5.6099999999999997E-2"/>
    <n v="1.6999999999999999E-3"/>
    <n v="9.4972999999999992"/>
    <n v="0.44529999999999997"/>
    <m/>
    <x v="13371"/>
    <n v="2200.02"/>
    <m/>
    <m/>
    <m/>
    <n v="35636400"/>
    <n v="35636400"/>
    <m/>
    <x v="35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8383.6"/>
    <n v="188186.07"/>
    <m/>
    <n v="197.53"/>
    <n v="154230.91"/>
    <n v="20000"/>
    <x v="1"/>
    <x v="1"/>
    <m/>
    <m/>
    <x v="1"/>
    <x v="1"/>
    <m/>
    <x v="12184"/>
    <n v="187340.2"/>
    <s v="NULL"/>
    <x v="3"/>
  </r>
  <r>
    <s v="266367"/>
    <s v="SICOOB AGÊNCIAS FUNDO DE INVESTIMENTO IMOBILIÁRIO"/>
    <s v="28.216.384/0001-01"/>
    <d v="2017-09-19T00:00:00"/>
    <x v="2"/>
    <s v="BRSCOOCTF008"/>
    <x v="292"/>
    <n v="3239431"/>
    <x v="0"/>
    <x v="1"/>
    <x v="3"/>
    <x v="1"/>
    <x v="0"/>
    <d v="1899-12-31T00:00:00"/>
    <s v="31/12"/>
    <x v="3"/>
    <x v="0"/>
    <s v="SICOOB DISTRIBUIDORA DE TÍTULOS E VALORES MOBILIÁRIOS LTDA."/>
    <s v="7397614000106"/>
    <x v="62"/>
    <d v="2022-02-14T00:00:00"/>
    <n v="1"/>
    <n v="0"/>
    <n v="0"/>
    <x v="3"/>
    <x v="1"/>
    <n v="0"/>
    <n v="0"/>
    <x v="1"/>
    <n v="0"/>
    <n v="0"/>
    <x v="1"/>
    <x v="1"/>
    <n v="0"/>
    <n v="0"/>
    <x v="1"/>
    <n v="0"/>
    <x v="13641"/>
    <x v="13748"/>
    <x v="1561"/>
    <x v="13740"/>
    <n v="5.6099999999999998E-4"/>
    <n v="1.5999999999999999E-5"/>
    <n v="0"/>
    <n v="4.6340000000000001E-3"/>
    <n v="0"/>
    <x v="13372"/>
    <n v="2199.8200000000002"/>
    <n v="0"/>
    <n v="0"/>
    <n v="0"/>
    <n v="35636400"/>
    <n v="35636400"/>
    <n v="0"/>
    <x v="3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249.79"/>
    <n v="188186.07"/>
    <n v="0"/>
    <n v="63.72"/>
    <n v="155564.37"/>
    <n v="20000"/>
    <x v="0"/>
    <x v="0"/>
    <n v="0"/>
    <n v="0"/>
    <x v="0"/>
    <x v="0"/>
    <n v="0"/>
    <x v="12185"/>
    <n v="187206.19"/>
    <s v=""/>
    <x v="4"/>
  </r>
  <r>
    <m/>
    <s v="SICOOB AGÊNCIAS FUNDO DE INVESTIMENTO IMOBILIÁRIO"/>
    <s v="28.216.384/0001-01"/>
    <d v="2017-09-19T00:00:00"/>
    <x v="2"/>
    <s v="BRSCOOCTF008"/>
    <x v="292"/>
    <n v="3239431"/>
    <x v="0"/>
    <x v="1"/>
    <x v="3"/>
    <x v="1"/>
    <x v="0"/>
    <d v="1899-12-31T00:00:00"/>
    <s v="31/12"/>
    <x v="3"/>
    <x v="0"/>
    <s v="SICOOB DISTRIBUIDORA DE TÍTULOS E VALORES MOBILIÁRIOS LTDA."/>
    <s v="7397614000106"/>
    <x v="63"/>
    <d v="2022-03-15T00:00:00"/>
    <n v="1"/>
    <n v="0"/>
    <n v="0"/>
    <x v="3"/>
    <x v="1"/>
    <n v="0"/>
    <n v="0"/>
    <x v="1"/>
    <n v="0"/>
    <n v="0"/>
    <x v="1"/>
    <x v="1"/>
    <n v="0"/>
    <n v="0"/>
    <x v="1"/>
    <n v="0"/>
    <x v="13642"/>
    <x v="13748"/>
    <x v="1561"/>
    <x v="13740"/>
    <n v="5.6099999999999998E-4"/>
    <n v="1.5E-5"/>
    <n v="0"/>
    <n v="4.9100000000000003E-3"/>
    <n v="0"/>
    <x v="13370"/>
    <n v="2200"/>
    <n v="0"/>
    <n v="0"/>
    <n v="0"/>
    <n v="35636400"/>
    <n v="35636400"/>
    <n v="0"/>
    <x v="3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922.94"/>
    <n v="198707.65"/>
    <n v="0"/>
    <n v="215.29"/>
    <n v="167095.20000000001"/>
    <n v="20000"/>
    <x v="0"/>
    <x v="0"/>
    <n v="0"/>
    <n v="0"/>
    <x v="0"/>
    <x v="0"/>
    <n v="0"/>
    <x v="12186"/>
    <n v="197879.52"/>
    <s v=""/>
    <x v="4"/>
  </r>
  <r>
    <m/>
    <s v="SICOOB AGÊNCIAS FUNDO DE INVESTIMENTO IMOBILIÁRIO"/>
    <s v="28.216.384/0001-01"/>
    <d v="2017-09-19T00:00:00"/>
    <x v="2"/>
    <s v="BRSCOOCTF008"/>
    <x v="292"/>
    <n v="3239431"/>
    <x v="0"/>
    <x v="1"/>
    <x v="3"/>
    <x v="1"/>
    <x v="0"/>
    <d v="1899-12-31T00:00:00"/>
    <s v="31/12"/>
    <x v="3"/>
    <x v="0"/>
    <s v="SICOOB DISTRIBUIDORA DE TÍTULOS E VALORES MOBILIÁRIOS LTDA."/>
    <s v="7397614000106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13643"/>
    <x v="13748"/>
    <x v="1561"/>
    <x v="13740"/>
    <n v="5.6099999999999998E-4"/>
    <n v="1.7E-5"/>
    <n v="0"/>
    <n v="4.895E-3"/>
    <n v="0"/>
    <x v="13370"/>
    <n v="2200"/>
    <n v="0"/>
    <n v="0"/>
    <n v="0"/>
    <n v="35636400"/>
    <n v="35636400"/>
    <n v="0"/>
    <x v="3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779.41"/>
    <n v="198707.65"/>
    <n v="0"/>
    <n v="71.760000000000005"/>
    <n v="167249.26"/>
    <n v="20000"/>
    <x v="0"/>
    <x v="0"/>
    <n v="0"/>
    <n v="0"/>
    <x v="0"/>
    <x v="0"/>
    <n v="0"/>
    <x v="12187"/>
    <n v="197735.99"/>
    <s v=""/>
    <x v="4"/>
  </r>
  <r>
    <m/>
    <s v="SICOOB AGÊNCIAS FUNDO DE INVESTIMENTO IMOBILIÁRIO"/>
    <s v="28.216.384/0001-01"/>
    <d v="2017-09-19T00:00:00"/>
    <x v="2"/>
    <s v="BRSCOOCTF008"/>
    <x v="292"/>
    <n v="3239431"/>
    <x v="0"/>
    <x v="1"/>
    <x v="3"/>
    <x v="1"/>
    <x v="0"/>
    <d v="1899-12-31T00:00:00"/>
    <s v="31/12"/>
    <x v="3"/>
    <x v="0"/>
    <s v="SICOOB DISTRIBUIDORA DE TÍTULOS E VALORES MOBILIÁRIOS LTDA."/>
    <s v="7397614000106"/>
    <x v="65"/>
    <d v="2022-05-05T00:00:00"/>
    <n v="1"/>
    <n v="0"/>
    <n v="0"/>
    <x v="3"/>
    <x v="1"/>
    <n v="0"/>
    <n v="0"/>
    <x v="1"/>
    <n v="0"/>
    <n v="0"/>
    <x v="1"/>
    <x v="1"/>
    <n v="0"/>
    <n v="0"/>
    <x v="1"/>
    <n v="0"/>
    <x v="13644"/>
    <x v="13748"/>
    <x v="1561"/>
    <x v="13740"/>
    <n v="5.6099999999999998E-4"/>
    <n v="1.5E-5"/>
    <n v="0"/>
    <n v="4.9109999999999996E-3"/>
    <n v="0"/>
    <x v="13371"/>
    <n v="2200.02"/>
    <n v="0"/>
    <n v="0"/>
    <n v="0"/>
    <n v="35636400"/>
    <n v="35636400"/>
    <n v="0"/>
    <x v="3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921.5"/>
    <n v="198707.65"/>
    <n v="0"/>
    <n v="213.85"/>
    <n v="168284.46"/>
    <n v="20000"/>
    <x v="0"/>
    <x v="0"/>
    <n v="0"/>
    <n v="0"/>
    <x v="0"/>
    <x v="0"/>
    <n v="0"/>
    <x v="12188"/>
    <n v="197878.1"/>
    <s v=""/>
    <x v="4"/>
  </r>
  <r>
    <s v="147755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0"/>
    <d v="2021-01-29T00:00:00"/>
    <n v="4"/>
    <m/>
    <m/>
    <x v="0"/>
    <x v="0"/>
    <m/>
    <m/>
    <x v="0"/>
    <m/>
    <m/>
    <x v="0"/>
    <x v="0"/>
    <m/>
    <m/>
    <x v="0"/>
    <m/>
    <x v="13645"/>
    <x v="13749"/>
    <x v="1562"/>
    <x v="13741"/>
    <n v="0"/>
    <n v="0"/>
    <n v="0.53990000000000005"/>
    <n v="0"/>
    <n v="0"/>
    <x v="2132"/>
    <n v="0"/>
    <n v="0"/>
    <n v="0"/>
    <n v="0"/>
    <n v="3973124.5"/>
    <n v="3973124.5"/>
    <n v="0"/>
    <x v="32"/>
    <n v="0"/>
    <n v="38401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40000"/>
    <x v="0"/>
    <x v="1177"/>
    <n v="0"/>
    <n v="0"/>
    <x v="0"/>
    <x v="0"/>
    <n v="0"/>
    <x v="12189"/>
    <n v="423871.49"/>
    <s v="NULL"/>
    <x v="3"/>
  </r>
  <r>
    <s v="155909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1"/>
    <d v="2021-02-26T00:00:00"/>
    <n v="4"/>
    <m/>
    <m/>
    <x v="0"/>
    <x v="0"/>
    <m/>
    <m/>
    <x v="0"/>
    <m/>
    <m/>
    <x v="0"/>
    <x v="0"/>
    <m/>
    <m/>
    <x v="0"/>
    <m/>
    <x v="13645"/>
    <x v="13750"/>
    <x v="1562"/>
    <x v="13742"/>
    <n v="0.64390000000000003"/>
    <n v="0"/>
    <n v="-12.485300000000001"/>
    <n v="0"/>
    <n v="0"/>
    <x v="2132"/>
    <n v="0"/>
    <n v="0"/>
    <n v="0"/>
    <n v="0"/>
    <n v="3973124.5"/>
    <n v="3973124.5"/>
    <n v="0"/>
    <x v="32"/>
    <n v="0"/>
    <n v="38401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1178"/>
    <n v="0"/>
    <n v="0"/>
    <x v="0"/>
    <x v="0"/>
    <n v="0"/>
    <x v="12190"/>
    <n v="867007.92"/>
    <s v="NULL"/>
    <x v="3"/>
  </r>
  <r>
    <s v="165167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2"/>
    <d v="2021-03-31T00:00:00"/>
    <n v="4"/>
    <n v="3"/>
    <m/>
    <x v="0"/>
    <x v="0"/>
    <m/>
    <m/>
    <x v="0"/>
    <m/>
    <m/>
    <x v="0"/>
    <x v="0"/>
    <m/>
    <n v="1"/>
    <x v="0"/>
    <m/>
    <x v="13645"/>
    <x v="13750"/>
    <x v="1562"/>
    <x v="13742"/>
    <n v="0"/>
    <n v="0"/>
    <n v="-12.0128"/>
    <n v="0"/>
    <n v="0"/>
    <x v="2132"/>
    <n v="0"/>
    <n v="0"/>
    <n v="0"/>
    <n v="0"/>
    <n v="3973124.5"/>
    <n v="3973124.5"/>
    <n v="0"/>
    <x v="32"/>
    <n v="0"/>
    <n v="38401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1178"/>
    <n v="0"/>
    <n v="0"/>
    <x v="0"/>
    <x v="0"/>
    <n v="0"/>
    <x v="12190"/>
    <n v="867007.92"/>
    <s v="NULL"/>
    <x v="3"/>
  </r>
  <r>
    <s v="174898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3"/>
    <d v="2021-04-30T00:00:00"/>
    <n v="4"/>
    <m/>
    <m/>
    <x v="0"/>
    <x v="0"/>
    <m/>
    <m/>
    <x v="0"/>
    <m/>
    <m/>
    <x v="0"/>
    <x v="0"/>
    <m/>
    <m/>
    <x v="0"/>
    <m/>
    <x v="13646"/>
    <x v="13751"/>
    <x v="1562"/>
    <x v="13743"/>
    <n v="0"/>
    <n v="0"/>
    <n v="-7.3499999999999996E-2"/>
    <n v="0"/>
    <n v="0"/>
    <x v="13373"/>
    <n v="1940.56"/>
    <n v="0"/>
    <n v="0"/>
    <n v="0"/>
    <n v="3764224.5"/>
    <n v="3764224.5"/>
    <n v="0"/>
    <x v="32"/>
    <n v="0"/>
    <n v="36312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560"/>
    <n v="0"/>
    <n v="83560"/>
    <n v="0"/>
    <n v="0"/>
    <n v="160000"/>
    <x v="0"/>
    <x v="1179"/>
    <n v="0"/>
    <n v="0"/>
    <x v="0"/>
    <x v="0"/>
    <n v="0"/>
    <x v="12191"/>
    <n v="745890.32"/>
    <s v="NULL"/>
    <x v="3"/>
  </r>
  <r>
    <s v="186375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4"/>
    <d v="2021-05-31T00:00:00"/>
    <n v="4"/>
    <m/>
    <m/>
    <x v="0"/>
    <x v="0"/>
    <m/>
    <m/>
    <x v="0"/>
    <m/>
    <m/>
    <x v="0"/>
    <x v="0"/>
    <m/>
    <m/>
    <x v="0"/>
    <m/>
    <x v="13647"/>
    <x v="13752"/>
    <x v="1562"/>
    <x v="13744"/>
    <n v="5.1550000000000002"/>
    <n v="0"/>
    <n v="-1.8E-3"/>
    <n v="0"/>
    <n v="0"/>
    <x v="13374"/>
    <n v="1883.61"/>
    <n v="0"/>
    <n v="0"/>
    <n v="0"/>
    <n v="3764224.5"/>
    <n v="3764224.5"/>
    <n v="0"/>
    <x v="3534"/>
    <n v="0"/>
    <n v="22302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560"/>
    <n v="0"/>
    <n v="83560"/>
    <n v="0"/>
    <n v="0"/>
    <n v="160000"/>
    <x v="0"/>
    <x v="0"/>
    <n v="0"/>
    <n v="0"/>
    <x v="0"/>
    <x v="0"/>
    <n v="0"/>
    <x v="12192"/>
    <n v="745890.32"/>
    <s v="NULL"/>
    <x v="3"/>
  </r>
  <r>
    <s v="194299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5"/>
    <d v="2021-06-30T00:00:00"/>
    <n v="4"/>
    <n v="3"/>
    <m/>
    <x v="0"/>
    <x v="0"/>
    <m/>
    <m/>
    <x v="0"/>
    <m/>
    <m/>
    <x v="0"/>
    <x v="0"/>
    <m/>
    <n v="1"/>
    <x v="0"/>
    <m/>
    <x v="13648"/>
    <x v="13753"/>
    <x v="1562"/>
    <x v="13745"/>
    <n v="5.1551"/>
    <n v="0"/>
    <n v="-2.2000000000000001E-3"/>
    <n v="0"/>
    <n v="0"/>
    <x v="13375"/>
    <n v="85375.71"/>
    <n v="0"/>
    <n v="0"/>
    <n v="0"/>
    <n v="3764224.5"/>
    <n v="3764224.5"/>
    <n v="0"/>
    <x v="3534"/>
    <n v="0"/>
    <n v="2230200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0"/>
    <n v="0"/>
    <n v="0"/>
    <x v="0"/>
    <x v="0"/>
    <n v="0"/>
    <x v="12192"/>
    <n v="745890.32"/>
    <s v="NULL"/>
    <x v="3"/>
  </r>
  <r>
    <s v="203446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6"/>
    <d v="2021-07-30T00:00:00"/>
    <n v="4"/>
    <m/>
    <m/>
    <x v="0"/>
    <x v="0"/>
    <m/>
    <m/>
    <x v="0"/>
    <m/>
    <m/>
    <x v="0"/>
    <x v="0"/>
    <m/>
    <m/>
    <x v="0"/>
    <m/>
    <x v="13649"/>
    <x v="13754"/>
    <x v="1562"/>
    <x v="13746"/>
    <n v="5.1551999999999998"/>
    <n v="0"/>
    <n v="-2E-3"/>
    <n v="0"/>
    <n v="0"/>
    <x v="13376"/>
    <n v="85314.76"/>
    <n v="0"/>
    <n v="0"/>
    <n v="0"/>
    <n v="3764224.5"/>
    <n v="3764224.5"/>
    <n v="133024.5"/>
    <x v="3534"/>
    <n v="0"/>
    <n v="22302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0"/>
    <n v="0"/>
    <n v="0"/>
    <x v="0"/>
    <x v="0"/>
    <n v="0"/>
    <x v="12192"/>
    <n v="745890.32"/>
    <s v="NULL"/>
    <x v="3"/>
  </r>
  <r>
    <s v="215991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FRAM CAPITAL DISTRIBUIDORA DE TITULOS E VALORES MOBILIARIOS S.A."/>
    <s v="13.673.855/0001-25"/>
    <x v="57"/>
    <d v="2021-08-31T00:00:00"/>
    <n v="4"/>
    <m/>
    <m/>
    <x v="0"/>
    <x v="0"/>
    <m/>
    <m/>
    <x v="0"/>
    <m/>
    <m/>
    <x v="0"/>
    <x v="0"/>
    <m/>
    <m/>
    <x v="0"/>
    <m/>
    <x v="13650"/>
    <x v="13755"/>
    <x v="1562"/>
    <x v="13747"/>
    <n v="5.1947000000000001"/>
    <n v="0"/>
    <n v="-0.76039999999999996"/>
    <n v="0"/>
    <n v="0"/>
    <x v="13377"/>
    <n v="61713.91"/>
    <n v="0"/>
    <n v="0"/>
    <n v="0"/>
    <n v="3764224.5"/>
    <n v="3764224.5"/>
    <n v="133024.5"/>
    <x v="3534"/>
    <n v="0"/>
    <n v="22302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0"/>
    <n v="0"/>
    <n v="0"/>
    <x v="0"/>
    <x v="0"/>
    <n v="0"/>
    <x v="12192"/>
    <n v="745890.32"/>
    <s v="NULL"/>
    <x v="3"/>
  </r>
  <r>
    <s v="239688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REAG DISTRIBUIDORA DE TITULOS E VALORES MOBILIARIOS S.A."/>
    <s v="34.829.992/0001-86"/>
    <x v="58"/>
    <d v="2021-09-30T00:00:00"/>
    <n v="4"/>
    <n v="3"/>
    <m/>
    <x v="0"/>
    <x v="0"/>
    <m/>
    <m/>
    <x v="0"/>
    <m/>
    <m/>
    <x v="0"/>
    <x v="0"/>
    <m/>
    <n v="1"/>
    <x v="0"/>
    <m/>
    <x v="13651"/>
    <x v="13756"/>
    <x v="1562"/>
    <x v="13748"/>
    <n v="5.4669999999999996"/>
    <n v="0"/>
    <n v="-4.9808000000000003"/>
    <n v="0"/>
    <n v="0"/>
    <x v="13378"/>
    <n v="332826.34999999998"/>
    <n v="0"/>
    <n v="0"/>
    <n v="0"/>
    <n v="3318997.5"/>
    <n v="3318997.5"/>
    <n v="0"/>
    <x v="3535"/>
    <n v="0"/>
    <n v="1812048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0000"/>
    <x v="0"/>
    <x v="0"/>
    <n v="0"/>
    <n v="0"/>
    <x v="0"/>
    <x v="0"/>
    <n v="0"/>
    <x v="12193"/>
    <n v="725188.22"/>
    <s v="NULL"/>
    <x v="3"/>
  </r>
  <r>
    <s v="239689"/>
    <s v="SABUGAL FUNDO DE INVESTIMENTO IMOBILIARIO"/>
    <s v="28.267.530/0001-10"/>
    <d v="2017-11-13T00:00:00"/>
    <x v="2"/>
    <s v="NULL"/>
    <x v="6"/>
    <n v="3554.03"/>
    <x v="0"/>
    <x v="7"/>
    <x v="2"/>
    <x v="2"/>
    <x v="0"/>
    <m/>
    <s v="31/12"/>
    <x v="1"/>
    <x v="1"/>
    <s v="REAG DISTRIBUIDORA DE TITULOS E VALORES MOBILIARIOS S.A."/>
    <s v="34.829.992/0001-86"/>
    <x v="59"/>
    <d v="2021-10-29T00:00:00"/>
    <n v="4"/>
    <m/>
    <m/>
    <x v="0"/>
    <x v="0"/>
    <m/>
    <m/>
    <x v="0"/>
    <m/>
    <m/>
    <x v="0"/>
    <x v="0"/>
    <m/>
    <m/>
    <x v="0"/>
    <m/>
    <x v="13652"/>
    <x v="13757"/>
    <x v="1562"/>
    <x v="13749"/>
    <n v="5.4751000000000003"/>
    <n v="0"/>
    <n v="-0.14810000000000001"/>
    <n v="0"/>
    <n v="0"/>
    <x v="13379"/>
    <n v="2418.2800000000002"/>
    <n v="0"/>
    <n v="0"/>
    <n v="0"/>
    <n v="3318997.5"/>
    <n v="3318997.5"/>
    <n v="0"/>
    <x v="3535"/>
    <n v="0"/>
    <n v="1812048"/>
    <n v="0"/>
    <n v="13302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6.81"/>
    <n v="0"/>
    <n v="0"/>
    <n v="696.81"/>
    <n v="0"/>
    <n v="160000"/>
    <x v="0"/>
    <x v="0"/>
    <n v="0"/>
    <n v="0"/>
    <x v="0"/>
    <x v="0"/>
    <n v="0"/>
    <x v="12194"/>
    <n v="399811.09"/>
    <s v="NULL"/>
    <x v="3"/>
  </r>
  <r>
    <s v="246820"/>
    <s v="SABUGAL FUNDO DE INVESTIMENTO IMOBILIARIO"/>
    <s v="28.267.530/0001-10"/>
    <d v="2017-11-13T00:00:00"/>
    <x v="2"/>
    <s v="0"/>
    <x v="6"/>
    <n v="3554.03"/>
    <x v="0"/>
    <x v="7"/>
    <x v="2"/>
    <x v="2"/>
    <x v="0"/>
    <m/>
    <s v="31/12"/>
    <x v="1"/>
    <x v="1"/>
    <s v="REAG DISTRIBUIDORA DE TITULOS E VALORES MOBILIARIOS S.A."/>
    <s v="34.829.992/0001-86"/>
    <x v="60"/>
    <d v="2021-11-30T00:00:00"/>
    <n v="4"/>
    <n v="3"/>
    <m/>
    <x v="0"/>
    <x v="0"/>
    <m/>
    <m/>
    <x v="0"/>
    <m/>
    <m/>
    <x v="0"/>
    <x v="0"/>
    <m/>
    <n v="1"/>
    <x v="0"/>
    <m/>
    <x v="13653"/>
    <x v="13758"/>
    <x v="1562"/>
    <x v="13750"/>
    <n v="3.0000000000000001E-3"/>
    <n v="0"/>
    <n v="-0.53269999999999995"/>
    <n v="0"/>
    <n v="0"/>
    <x v="13380"/>
    <n v="19187.849999999999"/>
    <n v="0"/>
    <n v="0"/>
    <n v="0"/>
    <n v="3026197.5"/>
    <n v="3026197.5"/>
    <n v="133024.5"/>
    <x v="35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696.81"/>
    <n v="0"/>
    <n v="0"/>
    <n v="261696.81"/>
    <n v="0"/>
    <n v="100"/>
    <x v="0"/>
    <x v="0"/>
    <n v="0"/>
    <n v="0"/>
    <x v="0"/>
    <x v="0"/>
    <n v="0"/>
    <x v="12195"/>
    <n v="400348.24"/>
    <s v="NULL"/>
    <x v="3"/>
  </r>
  <r>
    <s v="255633"/>
    <s v="SABUGAL FUNDO DE INVESTIMENTO IMOBILIARIO"/>
    <s v="28.267.530/0001-10"/>
    <d v="2017-11-13T00:00:00"/>
    <x v="2"/>
    <s v="0"/>
    <x v="6"/>
    <n v="3554.03"/>
    <x v="0"/>
    <x v="7"/>
    <x v="2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n v="1"/>
    <m/>
    <x v="0"/>
    <m/>
    <x v="13654"/>
    <x v="13759"/>
    <x v="1562"/>
    <x v="13751"/>
    <n v="3.0000000000000001E-3"/>
    <n v="0"/>
    <n v="-1.0246999999999999"/>
    <n v="0"/>
    <n v="0"/>
    <x v="13381"/>
    <n v="70005.16"/>
    <n v="0"/>
    <n v="0"/>
    <n v="0"/>
    <n v="3026197.5"/>
    <n v="3026197.5"/>
    <n v="133024.5"/>
    <x v="35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696.81"/>
    <n v="0"/>
    <n v="0"/>
    <n v="181696.81"/>
    <n v="0"/>
    <n v="100"/>
    <x v="0"/>
    <x v="0"/>
    <n v="0"/>
    <n v="0"/>
    <x v="0"/>
    <x v="0"/>
    <n v="0"/>
    <x v="12196"/>
    <n v="400950.9"/>
    <s v="NULL"/>
    <x v="3"/>
  </r>
  <r>
    <s v="268746"/>
    <s v="SABUGAL FUNDO DE INVESTIMENTO IMOBILIÁRIO"/>
    <s v="28.267.530/0001-10"/>
    <d v="2017-11-13T00:00:00"/>
    <x v="2"/>
    <s v="0"/>
    <x v="7"/>
    <n v="3554.0256085000001"/>
    <x v="0"/>
    <x v="8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3655"/>
    <x v="13760"/>
    <x v="1563"/>
    <x v="13752"/>
    <n v="1.0000000000000001E-5"/>
    <n v="0"/>
    <n v="1.8638999999999999E-2"/>
    <n v="0"/>
    <n v="0"/>
    <x v="13382"/>
    <n v="152692.26"/>
    <n v="0"/>
    <n v="0"/>
    <n v="0"/>
    <n v="8157609.25"/>
    <n v="8093173"/>
    <n v="5200000"/>
    <x v="3536"/>
    <n v="0"/>
    <n v="0"/>
    <n v="0"/>
    <n v="0"/>
    <n v="0"/>
    <n v="0"/>
    <x v="0"/>
    <x v="0"/>
    <x v="0"/>
    <n v="0"/>
    <x v="0"/>
    <n v="0"/>
    <n v="64436.25"/>
    <x v="0"/>
    <x v="0"/>
    <n v="0"/>
    <x v="0"/>
    <x v="0"/>
    <x v="0"/>
    <x v="0"/>
    <x v="0"/>
    <n v="0"/>
    <n v="181696.81"/>
    <n v="0"/>
    <n v="0"/>
    <n v="181696.81"/>
    <n v="0"/>
    <n v="100"/>
    <x v="0"/>
    <x v="0"/>
    <n v="0"/>
    <n v="0"/>
    <x v="0"/>
    <x v="0"/>
    <n v="0"/>
    <x v="12197"/>
    <n v="400011.09"/>
    <s v=""/>
    <x v="4"/>
  </r>
  <r>
    <m/>
    <s v="SABUGAL FUNDO DE INVESTIMENTO IMOBILIÁRIO"/>
    <s v="28.267.530/0001-10"/>
    <d v="2017-11-13T00:00:00"/>
    <x v="2"/>
    <s v="0"/>
    <x v="7"/>
    <n v="3554.0256085000001"/>
    <x v="0"/>
    <x v="8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1"/>
    <n v="0"/>
    <x v="1"/>
    <n v="0"/>
    <x v="13656"/>
    <x v="13761"/>
    <x v="1563"/>
    <x v="13753"/>
    <n v="1.0000000000000001E-5"/>
    <n v="0"/>
    <n v="2.261E-3"/>
    <n v="0"/>
    <n v="0"/>
    <x v="13383"/>
    <n v="169987.53"/>
    <n v="0"/>
    <n v="0"/>
    <n v="0"/>
    <n v="7865336.29"/>
    <n v="7800373"/>
    <n v="5200000"/>
    <x v="3537"/>
    <n v="0"/>
    <n v="0"/>
    <n v="0"/>
    <n v="0"/>
    <n v="0"/>
    <n v="0"/>
    <x v="0"/>
    <x v="0"/>
    <x v="0"/>
    <n v="0"/>
    <x v="0"/>
    <n v="0"/>
    <n v="64963.29"/>
    <x v="0"/>
    <x v="0"/>
    <n v="0"/>
    <x v="0"/>
    <x v="0"/>
    <x v="0"/>
    <x v="0"/>
    <x v="0"/>
    <n v="0"/>
    <n v="266196.81"/>
    <n v="0"/>
    <n v="0"/>
    <n v="266196.81"/>
    <n v="0"/>
    <n v="100"/>
    <x v="0"/>
    <x v="0"/>
    <n v="0"/>
    <n v="0"/>
    <x v="0"/>
    <x v="0"/>
    <n v="0"/>
    <x v="12197"/>
    <n v="400011.09"/>
    <s v=""/>
    <x v="4"/>
  </r>
  <r>
    <m/>
    <s v="SABUGAL FUNDO DE INVESTIMENTO IMOBILIÁRIO"/>
    <s v="28.267.530/0001-10"/>
    <d v="2017-11-13T00:00:00"/>
    <x v="2"/>
    <s v="0"/>
    <x v="7"/>
    <n v="3554.0256085000001"/>
    <x v="0"/>
    <x v="8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3657"/>
    <x v="13762"/>
    <x v="1563"/>
    <x v="13754"/>
    <n v="1.0000000000000001E-5"/>
    <n v="0"/>
    <n v="-7.4400000000000004E-3"/>
    <n v="0"/>
    <n v="0"/>
    <x v="13384"/>
    <n v="205223.3"/>
    <n v="0"/>
    <n v="0"/>
    <n v="0"/>
    <n v="7974857.8499999996"/>
    <n v="7800373"/>
    <n v="5200000"/>
    <x v="3537"/>
    <n v="0"/>
    <n v="0"/>
    <n v="0"/>
    <n v="0"/>
    <n v="0"/>
    <n v="0"/>
    <x v="0"/>
    <x v="0"/>
    <x v="0"/>
    <n v="0"/>
    <x v="0"/>
    <n v="0"/>
    <n v="174484.85"/>
    <x v="0"/>
    <x v="0"/>
    <n v="0"/>
    <x v="0"/>
    <x v="0"/>
    <x v="0"/>
    <x v="0"/>
    <x v="0"/>
    <n v="0"/>
    <n v="0"/>
    <n v="0"/>
    <n v="0"/>
    <n v="0"/>
    <n v="0"/>
    <n v="100"/>
    <x v="0"/>
    <x v="0"/>
    <n v="0"/>
    <n v="0"/>
    <x v="0"/>
    <x v="0"/>
    <n v="0"/>
    <x v="12197"/>
    <n v="400011.09"/>
    <s v=""/>
    <x v="4"/>
  </r>
  <r>
    <m/>
    <s v="SABUGAL FUNDO DE INVESTIMENTO IMOBILIÁRIO"/>
    <s v="28.267.530/0001-10"/>
    <d v="2017-11-13T00:00:00"/>
    <x v="2"/>
    <s v="0"/>
    <x v="7"/>
    <n v="3554.0256085000001"/>
    <x v="0"/>
    <x v="8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1"/>
    <n v="0"/>
    <x v="1"/>
    <n v="0"/>
    <x v="13658"/>
    <x v="13763"/>
    <x v="1563"/>
    <x v="13755"/>
    <n v="1.0000000000000001E-5"/>
    <n v="0"/>
    <n v="5.2442000000000003E-2"/>
    <n v="0"/>
    <n v="0"/>
    <x v="13385"/>
    <n v="196768.43"/>
    <n v="0"/>
    <n v="0"/>
    <n v="0"/>
    <n v="8391312.4199999999"/>
    <n v="8215000"/>
    <n v="5440000"/>
    <x v="3538"/>
    <n v="0"/>
    <n v="0"/>
    <n v="0"/>
    <n v="0"/>
    <n v="0"/>
    <n v="0"/>
    <x v="0"/>
    <x v="0"/>
    <x v="0"/>
    <n v="0"/>
    <x v="0"/>
    <n v="0"/>
    <n v="176312.42"/>
    <x v="0"/>
    <x v="0"/>
    <n v="0"/>
    <x v="0"/>
    <x v="0"/>
    <x v="0"/>
    <x v="0"/>
    <x v="0"/>
    <n v="0"/>
    <n v="0"/>
    <n v="0"/>
    <n v="0"/>
    <n v="0"/>
    <n v="0"/>
    <n v="100"/>
    <x v="0"/>
    <x v="0"/>
    <n v="0"/>
    <n v="0"/>
    <x v="0"/>
    <x v="0"/>
    <n v="0"/>
    <x v="12197"/>
    <n v="400011.09"/>
    <s v=""/>
    <x v="4"/>
  </r>
  <r>
    <s v="147764"/>
    <s v="BASÍLICA PARTNERS LED CORPORATE FUNDO DE INVESTIMENTO IMOBILIÁRIO FII"/>
    <s v="28.267.555/0001-13"/>
    <d v="2019-09-13T00:00:00"/>
    <x v="2"/>
    <s v="NULL"/>
    <x v="293"/>
    <n v="1336000.02"/>
    <x v="0"/>
    <x v="0"/>
    <x v="2"/>
    <x v="0"/>
    <x v="0"/>
    <m/>
    <s v="31/12"/>
    <x v="1"/>
    <x v="1"/>
    <s v="FRAM CAPITAL DISTRIBUIDORA DE TITULOS E VALORES MOBILIARIOS S.A."/>
    <s v="13.673.855/0001-25"/>
    <x v="50"/>
    <d v="2021-01-29T00:00:00"/>
    <n v="111"/>
    <m/>
    <m/>
    <x v="0"/>
    <x v="0"/>
    <m/>
    <m/>
    <x v="0"/>
    <m/>
    <m/>
    <x v="0"/>
    <x v="0"/>
    <m/>
    <m/>
    <x v="0"/>
    <m/>
    <x v="13659"/>
    <x v="13764"/>
    <x v="1564"/>
    <x v="13756"/>
    <n v="1.5900000000000001E-2"/>
    <n v="0"/>
    <n v="-0.26490000000000002"/>
    <n v="0"/>
    <n v="0"/>
    <x v="13386"/>
    <n v="1"/>
    <n v="0"/>
    <n v="0"/>
    <n v="21116803.789999999"/>
    <n v="151342182.94999999"/>
    <n v="151342182.94999999"/>
    <n v="0"/>
    <x v="32"/>
    <n v="151342182.94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2.88"/>
    <n v="0"/>
    <n v="0"/>
    <n v="7002.88"/>
    <n v="0"/>
    <n v="20198.18"/>
    <x v="0"/>
    <x v="1180"/>
    <n v="0"/>
    <n v="0"/>
    <x v="0"/>
    <x v="0"/>
    <n v="0"/>
    <x v="8690"/>
    <n v="45285212.219999999"/>
    <s v="NULL"/>
    <x v="3"/>
  </r>
  <r>
    <s v="155126"/>
    <s v="BASÍLICA PARTNERS LED CORPORATE FUNDO DE INVESTIMENTO IMOBILIÁRIO FII"/>
    <s v="28.267.555/0001-13"/>
    <d v="2019-09-13T00:00:00"/>
    <x v="2"/>
    <s v="NULL"/>
    <x v="293"/>
    <n v="1336000.02"/>
    <x v="0"/>
    <x v="0"/>
    <x v="2"/>
    <x v="0"/>
    <x v="0"/>
    <m/>
    <s v="31/12"/>
    <x v="1"/>
    <x v="1"/>
    <s v="FRAM CAPITAL DISTRIBUIDORA DE TITULOS E VALORES MOBILIARIOS S.A."/>
    <s v="13.673.855/0001-25"/>
    <x v="51"/>
    <d v="2021-02-26T00:00:00"/>
    <n v="111"/>
    <m/>
    <m/>
    <x v="0"/>
    <x v="0"/>
    <m/>
    <m/>
    <x v="0"/>
    <m/>
    <m/>
    <x v="0"/>
    <x v="0"/>
    <m/>
    <m/>
    <x v="0"/>
    <m/>
    <x v="13660"/>
    <x v="13765"/>
    <x v="1564"/>
    <x v="13757"/>
    <n v="1.43E-2"/>
    <n v="0"/>
    <n v="-0.14929999999999999"/>
    <n v="0"/>
    <n v="0"/>
    <x v="13387"/>
    <n v="1"/>
    <n v="0"/>
    <n v="0"/>
    <n v="15720549.68"/>
    <n v="151820024.63999999"/>
    <n v="151820024.63999999"/>
    <n v="0"/>
    <x v="32"/>
    <n v="151820024.63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7.56"/>
    <n v="0"/>
    <n v="0"/>
    <n v="8537.56"/>
    <n v="0"/>
    <n v="18149.62"/>
    <x v="0"/>
    <x v="1181"/>
    <n v="0"/>
    <n v="0"/>
    <x v="0"/>
    <x v="0"/>
    <n v="0"/>
    <x v="12198"/>
    <n v="40558211.049999997"/>
    <s v="NULL"/>
    <x v="3"/>
  </r>
  <r>
    <s v="165149"/>
    <s v="BASÍLICA PARTNERS LED CORPORATE FUNDO DE INVESTIMENTO IMOBILIÁRIO FII"/>
    <s v="28.267.555/0001-13"/>
    <d v="2019-09-13T00:00:00"/>
    <x v="2"/>
    <s v="NULL"/>
    <x v="293"/>
    <n v="1464038.25"/>
    <x v="0"/>
    <x v="0"/>
    <x v="2"/>
    <x v="0"/>
    <x v="0"/>
    <m/>
    <s v="31/12"/>
    <x v="1"/>
    <x v="1"/>
    <s v="FRAM CAPITAL DISTRIBUIDORA DE TITULOS E VALORES MOBILIARIOS S.A."/>
    <s v="13.673.855/0001-25"/>
    <x v="52"/>
    <d v="2021-03-31T00:00:00"/>
    <n v="111"/>
    <n v="106"/>
    <m/>
    <x v="0"/>
    <x v="0"/>
    <m/>
    <m/>
    <x v="0"/>
    <m/>
    <m/>
    <x v="0"/>
    <x v="0"/>
    <m/>
    <n v="5"/>
    <x v="0"/>
    <m/>
    <x v="13661"/>
    <x v="13766"/>
    <x v="1565"/>
    <x v="13758"/>
    <n v="1.7100000000000001E-2"/>
    <n v="0"/>
    <n v="1.0257000000000001"/>
    <n v="0"/>
    <n v="0"/>
    <x v="13388"/>
    <n v="13729180.5"/>
    <n v="0"/>
    <n v="0"/>
    <n v="7562981.0999999996"/>
    <n v="152300223.56999999"/>
    <n v="152300223.56999999"/>
    <n v="0"/>
    <x v="32"/>
    <n v="152300223.56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33.67"/>
    <n v="0"/>
    <n v="0"/>
    <n v="13333.67"/>
    <n v="0"/>
    <n v="24167.93"/>
    <x v="0"/>
    <x v="1182"/>
    <n v="0"/>
    <n v="0"/>
    <x v="0"/>
    <x v="0"/>
    <n v="0"/>
    <x v="133"/>
    <n v="32562540.489999998"/>
    <s v="NULL"/>
    <x v="3"/>
  </r>
  <r>
    <s v="174941"/>
    <s v="BASÍLICA PARTNERS LED CORPORATE FUNDO DE INVESTIMENTO IMOBILIÁRIO FII"/>
    <s v="28.267.555/0001-13"/>
    <d v="2019-09-13T00:00:00"/>
    <x v="2"/>
    <s v="NULL"/>
    <x v="293"/>
    <n v="1464038.25"/>
    <x v="0"/>
    <x v="0"/>
    <x v="2"/>
    <x v="0"/>
    <x v="0"/>
    <m/>
    <s v="31/12"/>
    <x v="1"/>
    <x v="1"/>
    <s v="FRAM CAPITAL DISTRIBUIDORA DE TITULOS E VALORES MOBILIARIOS S.A."/>
    <s v="13.673.855/0001-25"/>
    <x v="53"/>
    <d v="2021-04-30T00:00:00"/>
    <n v="111"/>
    <m/>
    <m/>
    <x v="0"/>
    <x v="0"/>
    <m/>
    <m/>
    <x v="0"/>
    <m/>
    <m/>
    <x v="0"/>
    <x v="0"/>
    <m/>
    <m/>
    <x v="0"/>
    <m/>
    <x v="13662"/>
    <x v="13767"/>
    <x v="1565"/>
    <x v="13759"/>
    <n v="1.6E-2"/>
    <n v="0"/>
    <n v="-8.3400000000000002E-2"/>
    <n v="0"/>
    <n v="0"/>
    <x v="13389"/>
    <n v="8220164.6900000004"/>
    <n v="0"/>
    <n v="0"/>
    <n v="7570933.1200000001"/>
    <n v="152493801.88999999"/>
    <n v="152493801.88999999"/>
    <n v="0"/>
    <x v="32"/>
    <n v="152493801.88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17.310000000001"/>
    <n v="0"/>
    <n v="0"/>
    <n v="17717.310000000001"/>
    <n v="0"/>
    <n v="22483.71"/>
    <x v="0"/>
    <x v="1183"/>
    <n v="0"/>
    <n v="0"/>
    <x v="0"/>
    <x v="0"/>
    <n v="0"/>
    <x v="133"/>
    <n v="27377128.039999999"/>
    <s v="NULL"/>
    <x v="3"/>
  </r>
  <r>
    <s v="186378"/>
    <s v="BASÍLICA PARTNERS LED CORPORATE FUNDO DE INVESTIMENTO IMOBILIÁRIO FII"/>
    <s v="28.267.555/0001-13"/>
    <d v="2019-09-13T00:00:00"/>
    <x v="2"/>
    <s v="NULL"/>
    <x v="293"/>
    <n v="1464038.25"/>
    <x v="0"/>
    <x v="0"/>
    <x v="2"/>
    <x v="0"/>
    <x v="0"/>
    <m/>
    <s v="31/12"/>
    <x v="1"/>
    <x v="1"/>
    <s v="FRAM CAPITAL DISTRIBUIDORA DE TITULOS E VALORES MOBILIARIOS S.A."/>
    <s v="13.673.855/0001-25"/>
    <x v="54"/>
    <d v="2021-05-31T00:00:00"/>
    <n v="111"/>
    <m/>
    <m/>
    <x v="0"/>
    <x v="0"/>
    <m/>
    <m/>
    <x v="0"/>
    <m/>
    <m/>
    <x v="0"/>
    <x v="0"/>
    <m/>
    <m/>
    <x v="0"/>
    <m/>
    <x v="13663"/>
    <x v="13768"/>
    <x v="1565"/>
    <x v="13760"/>
    <n v="1.67E-2"/>
    <n v="0"/>
    <n v="-7.2800000000000004E-2"/>
    <n v="0"/>
    <n v="0"/>
    <x v="13390"/>
    <n v="2621661.56"/>
    <n v="0"/>
    <n v="0"/>
    <n v="7579836.9900000002"/>
    <n v="152784501.11000001"/>
    <n v="152784501.11000001"/>
    <n v="0"/>
    <x v="32"/>
    <n v="152784501.11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52.19"/>
    <n v="0"/>
    <n v="0"/>
    <n v="25252.19"/>
    <n v="0"/>
    <n v="23583.13"/>
    <x v="0"/>
    <x v="1184"/>
    <n v="0"/>
    <n v="0"/>
    <x v="0"/>
    <x v="0"/>
    <n v="0"/>
    <x v="12199"/>
    <n v="22188377.379999999"/>
    <s v="NULL"/>
    <x v="3"/>
  </r>
  <r>
    <s v="194303"/>
    <s v="BASÍLICA PARTNERS LED CORPORATE FUNDO DE INVESTIMENTO IMOBILIÁRIO FII"/>
    <s v="28.267.555/0001-13"/>
    <d v="2019-09-13T00:00:00"/>
    <x v="2"/>
    <s v="NULL"/>
    <x v="293"/>
    <n v="1504038.25"/>
    <x v="0"/>
    <x v="0"/>
    <x v="2"/>
    <x v="0"/>
    <x v="0"/>
    <m/>
    <s v="31/12"/>
    <x v="1"/>
    <x v="1"/>
    <s v="FRAM CAPITAL DISTRIBUIDORA DE TITULOS E VALORES MOBILIARIOS S.A."/>
    <s v="13.673.855/0001-25"/>
    <x v="55"/>
    <d v="2021-06-30T00:00:00"/>
    <n v="111"/>
    <n v="106"/>
    <m/>
    <x v="0"/>
    <x v="0"/>
    <m/>
    <m/>
    <x v="0"/>
    <m/>
    <m/>
    <x v="0"/>
    <x v="0"/>
    <m/>
    <n v="5"/>
    <x v="0"/>
    <m/>
    <x v="13664"/>
    <x v="13769"/>
    <x v="1566"/>
    <x v="13761"/>
    <n v="1.6400000000000001E-2"/>
    <n v="0"/>
    <n v="0.36620000000000003"/>
    <n v="0"/>
    <n v="0"/>
    <x v="13391"/>
    <n v="1"/>
    <n v="0"/>
    <n v="0"/>
    <n v="8305355"/>
    <n v="152552213.99000001"/>
    <n v="152552213.99000001"/>
    <n v="0"/>
    <x v="32"/>
    <n v="152552213.99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12.13"/>
    <n v="0"/>
    <n v="0"/>
    <n v="25012.13"/>
    <n v="0"/>
    <n v="23816.58"/>
    <x v="0"/>
    <x v="1185"/>
    <n v="0"/>
    <n v="0"/>
    <x v="0"/>
    <x v="0"/>
    <n v="0"/>
    <x v="12199"/>
    <n v="15682456.949999999"/>
    <s v="NULL"/>
    <x v="3"/>
  </r>
  <r>
    <s v="203449"/>
    <s v="BASÍLICA PARTNERS LED CORPORATE FUNDO DE INVESTIMENTO IMOBILIÁRIO FII"/>
    <s v="28.267.555/0001-13"/>
    <d v="2019-09-13T00:00:00"/>
    <x v="2"/>
    <s v="NULL"/>
    <x v="293"/>
    <n v="1504038.25"/>
    <x v="0"/>
    <x v="0"/>
    <x v="2"/>
    <x v="0"/>
    <x v="0"/>
    <m/>
    <s v="31/12"/>
    <x v="1"/>
    <x v="1"/>
    <s v="FRAM CAPITAL DISTRIBUIDORA DE TITULOS E VALORES MOBILIARIOS S.A."/>
    <s v="13.673.855/0001-25"/>
    <x v="56"/>
    <d v="2021-07-30T00:00:00"/>
    <n v="111"/>
    <m/>
    <m/>
    <x v="0"/>
    <x v="0"/>
    <m/>
    <m/>
    <x v="0"/>
    <m/>
    <m/>
    <x v="0"/>
    <x v="0"/>
    <m/>
    <m/>
    <x v="0"/>
    <m/>
    <x v="13665"/>
    <x v="13770"/>
    <x v="1566"/>
    <x v="13762"/>
    <n v="1.7600000000000001E-2"/>
    <n v="0"/>
    <n v="-0.1356"/>
    <n v="0"/>
    <n v="0"/>
    <x v="13392"/>
    <n v="1"/>
    <n v="0"/>
    <n v="0"/>
    <n v="2981520.69"/>
    <n v="153006815.47999999"/>
    <n v="153006815.47999999"/>
    <n v="0"/>
    <x v="32"/>
    <n v="153006815.47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920.87"/>
    <n v="0"/>
    <n v="0"/>
    <n v="255920.87"/>
    <n v="0"/>
    <n v="25552.73"/>
    <x v="0"/>
    <x v="1186"/>
    <n v="0"/>
    <n v="0"/>
    <x v="0"/>
    <x v="0"/>
    <n v="0"/>
    <x v="12199"/>
    <n v="11240993.09"/>
    <s v="NULL"/>
    <x v="3"/>
  </r>
  <r>
    <s v="215992"/>
    <s v="BASÍLICA PARTNERS LED CORPORATE FUNDO DE INVESTIMENTO IMOBILIÁRIO FII"/>
    <s v="28.267.555/0001-13"/>
    <d v="2019-09-13T00:00:00"/>
    <x v="2"/>
    <s v="NULL"/>
    <x v="293"/>
    <n v="1504038.25"/>
    <x v="0"/>
    <x v="0"/>
    <x v="2"/>
    <x v="0"/>
    <x v="0"/>
    <m/>
    <s v="31/12"/>
    <x v="1"/>
    <x v="1"/>
    <s v="FRAM CAPITAL DISTRIBUIDORA DE TITULOS E VALORES MOBILIARIOS S.A."/>
    <s v="13.673.855/0001-25"/>
    <x v="57"/>
    <d v="2021-08-30T00:00:00"/>
    <n v="111"/>
    <m/>
    <m/>
    <x v="0"/>
    <x v="0"/>
    <m/>
    <m/>
    <x v="0"/>
    <m/>
    <m/>
    <x v="0"/>
    <x v="0"/>
    <m/>
    <m/>
    <x v="0"/>
    <m/>
    <x v="13666"/>
    <x v="13771"/>
    <x v="1566"/>
    <x v="13763"/>
    <n v="8.6E-3"/>
    <n v="0"/>
    <n v="103.6046"/>
    <n v="0"/>
    <n v="0"/>
    <x v="13393"/>
    <n v="1"/>
    <n v="0"/>
    <n v="0"/>
    <n v="2675288.04"/>
    <n v="303500000"/>
    <n v="303500000"/>
    <n v="0"/>
    <x v="3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885.1"/>
    <n v="0"/>
    <n v="0"/>
    <n v="253885.1"/>
    <n v="0"/>
    <n v="25399.919999999998"/>
    <x v="0"/>
    <x v="1186"/>
    <n v="0"/>
    <n v="0"/>
    <x v="0"/>
    <x v="0"/>
    <n v="0"/>
    <x v="4450"/>
    <n v="11195840.279999999"/>
    <s v="NULL"/>
    <x v="3"/>
  </r>
  <r>
    <s v="225644"/>
    <s v="BASÍLICA PARTNERS LED CORPORATE FUNDO DE INVESTIMENTO IMOBILIÁRIO FII"/>
    <s v="28.267.555/0001-13"/>
    <d v="2019-09-13T00:00:00"/>
    <x v="2"/>
    <s v="NULL"/>
    <x v="293"/>
    <n v="1599948.78"/>
    <x v="0"/>
    <x v="0"/>
    <x v="2"/>
    <x v="0"/>
    <x v="0"/>
    <m/>
    <s v="31/12"/>
    <x v="1"/>
    <x v="1"/>
    <s v="FRAM CAPITAL DISTRIBUIDORA DE TITULOS E VALORES MOBILIARIOS S.A."/>
    <s v="13.673.855/0001-25"/>
    <x v="58"/>
    <d v="2021-09-30T00:00:00"/>
    <n v="113"/>
    <n v="110"/>
    <m/>
    <x v="0"/>
    <x v="0"/>
    <m/>
    <m/>
    <x v="0"/>
    <m/>
    <m/>
    <x v="0"/>
    <x v="0"/>
    <m/>
    <n v="3"/>
    <x v="0"/>
    <m/>
    <x v="13667"/>
    <x v="13772"/>
    <x v="1567"/>
    <x v="13764"/>
    <n v="1.6199999999999999E-2"/>
    <n v="0"/>
    <n v="-2.1355"/>
    <n v="0"/>
    <n v="0"/>
    <x v="13394"/>
    <n v="1136765.1599999999"/>
    <n v="0"/>
    <n v="0"/>
    <n v="13174442.300000001"/>
    <n v="303500000"/>
    <n v="303500000"/>
    <n v="0"/>
    <x v="3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6052.1"/>
    <n v="710477.6"/>
    <n v="0"/>
    <n v="25574.5"/>
    <n v="0"/>
    <n v="49779.92"/>
    <x v="0"/>
    <x v="1187"/>
    <n v="0"/>
    <n v="0"/>
    <x v="0"/>
    <x v="0"/>
    <n v="0"/>
    <x v="4450"/>
    <n v="11194057.82"/>
    <s v="NULL"/>
    <x v="3"/>
  </r>
  <r>
    <s v="247523"/>
    <s v="BASÍLICA PARTNERS LED CORPORATE FUNDO DE INVESTIMENTO IMOBILIÁRIO FII"/>
    <s v="28.267.555/0001-13"/>
    <d v="2019-09-13T00:00:00"/>
    <x v="2"/>
    <s v="NULL"/>
    <x v="293"/>
    <n v="1599948.78"/>
    <x v="0"/>
    <x v="0"/>
    <x v="2"/>
    <x v="0"/>
    <x v="0"/>
    <m/>
    <s v="31/12"/>
    <x v="1"/>
    <x v="1"/>
    <s v="FRAM CAPITAL DISTRIBUIDORA DE TITULOS E VALORES MOBILIARIOS S.A."/>
    <s v="13.673.855/0001-25"/>
    <x v="59"/>
    <d v="2021-10-29T00:00:00"/>
    <n v="113"/>
    <m/>
    <m/>
    <x v="0"/>
    <x v="0"/>
    <m/>
    <m/>
    <x v="0"/>
    <m/>
    <m/>
    <x v="0"/>
    <x v="0"/>
    <m/>
    <m/>
    <x v="0"/>
    <m/>
    <x v="13668"/>
    <x v="13773"/>
    <x v="1567"/>
    <x v="13765"/>
    <n v="1.5900000000000001E-2"/>
    <n v="0"/>
    <n v="2.4500000000000001E-2"/>
    <n v="0"/>
    <n v="0"/>
    <x v="13395"/>
    <n v="1085868.76"/>
    <n v="0"/>
    <n v="19236925.27"/>
    <n v="2934116.55"/>
    <n v="303500000"/>
    <n v="303500000"/>
    <n v="0"/>
    <x v="3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8351.35"/>
    <n v="710477.6"/>
    <n v="0"/>
    <n v="47873.75"/>
    <n v="0"/>
    <n v="48818.49"/>
    <x v="0"/>
    <x v="1188"/>
    <n v="0"/>
    <n v="0"/>
    <x v="0"/>
    <x v="0"/>
    <n v="0"/>
    <x v="12200"/>
    <n v="20548183.030000001"/>
    <s v="NULL"/>
    <x v="3"/>
  </r>
  <r>
    <s v="247526"/>
    <s v="BASÍLICA PARTNERS LED CORPORATE FUNDO DE INVESTIMENTO IMOBILIÁRIO FII"/>
    <s v="28.267.555/0001-13"/>
    <d v="2019-09-13T00:00:00"/>
    <x v="2"/>
    <s v="NULL"/>
    <x v="293"/>
    <n v="1599948.78"/>
    <x v="0"/>
    <x v="0"/>
    <x v="2"/>
    <x v="0"/>
    <x v="0"/>
    <m/>
    <s v="31/12"/>
    <x v="1"/>
    <x v="1"/>
    <s v="FRAM CAPITAL DISTRIBUIDORA DE TITULOS E VALORES MOBILIARIOS S.A."/>
    <s v="13.673.855/0001-25"/>
    <x v="60"/>
    <d v="2021-11-30T00:00:00"/>
    <n v="113"/>
    <m/>
    <m/>
    <x v="0"/>
    <x v="0"/>
    <m/>
    <m/>
    <x v="0"/>
    <m/>
    <m/>
    <x v="0"/>
    <x v="0"/>
    <m/>
    <m/>
    <x v="0"/>
    <m/>
    <x v="13669"/>
    <x v="13774"/>
    <x v="1567"/>
    <x v="13766"/>
    <n v="1.5900000000000001E-2"/>
    <n v="0"/>
    <n v="5.45E-2"/>
    <n v="0"/>
    <n v="0"/>
    <x v="13396"/>
    <n v="1531630.09"/>
    <n v="18564662.27"/>
    <n v="0"/>
    <n v="2945073.59"/>
    <n v="303500000"/>
    <n v="303500000"/>
    <n v="0"/>
    <x v="3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9818.56"/>
    <n v="710477.6"/>
    <n v="0"/>
    <n v="49340.959999999999"/>
    <n v="0"/>
    <n v="48788.49"/>
    <x v="0"/>
    <x v="1189"/>
    <n v="0"/>
    <n v="0"/>
    <x v="0"/>
    <x v="0"/>
    <n v="0"/>
    <x v="12201"/>
    <n v="20166812.07"/>
    <s v="NULL"/>
    <x v="3"/>
  </r>
  <r>
    <s v="256768"/>
    <s v="BASÍLICA PARTNERS LED CORPORATE FUNDO DE INVESTIMENTO IMOBILIÁRIO FII"/>
    <s v="28.267.555/0001-13"/>
    <d v="2019-09-13T00:00:00"/>
    <x v="2"/>
    <s v="NULL"/>
    <x v="293"/>
    <n v="1599948.64"/>
    <x v="0"/>
    <x v="0"/>
    <x v="2"/>
    <x v="0"/>
    <x v="0"/>
    <m/>
    <s v="31/12"/>
    <x v="1"/>
    <x v="1"/>
    <s v="FRAM CAPITAL DISTRIBUIDORA DE TITULOS E VALORES MOBILIARIOS S.A."/>
    <s v="13.673.855/0001-25"/>
    <x v="61"/>
    <d v="2021-12-31T00:00:00"/>
    <n v="114"/>
    <n v="111"/>
    <m/>
    <x v="0"/>
    <x v="0"/>
    <m/>
    <m/>
    <x v="0"/>
    <m/>
    <m/>
    <x v="0"/>
    <x v="0"/>
    <m/>
    <n v="3"/>
    <x v="0"/>
    <m/>
    <x v="13670"/>
    <x v="13775"/>
    <x v="1568"/>
    <x v="13767"/>
    <n v="1.83E-2"/>
    <n v="0"/>
    <n v="1.5900000000000001E-2"/>
    <n v="0"/>
    <n v="0"/>
    <x v="13397"/>
    <n v="1058490.93"/>
    <n v="18706412.579999998"/>
    <n v="0"/>
    <n v="2965139.41"/>
    <n v="303500000"/>
    <n v="303500000"/>
    <n v="0"/>
    <x v="3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6240.8"/>
    <n v="710477.6"/>
    <n v="0"/>
    <n v="45763.199999999997"/>
    <n v="0"/>
    <n v="56093.06"/>
    <x v="0"/>
    <x v="1189"/>
    <n v="0"/>
    <n v="0"/>
    <x v="0"/>
    <x v="0"/>
    <n v="0"/>
    <x v="12202"/>
    <n v="19803233.129999999"/>
    <s v="NULL"/>
    <x v="3"/>
  </r>
  <r>
    <s v="278591"/>
    <s v="BASILICA PARTNERS LED CORPORATE FII"/>
    <s v="28.267.555/0001-13"/>
    <d v="2019-09-13T00:00:00"/>
    <x v="2"/>
    <s v=""/>
    <x v="293"/>
    <n v="1599948.6406969901"/>
    <x v="0"/>
    <x v="1"/>
    <x v="3"/>
    <x v="1"/>
    <x v="0"/>
    <d v="1899-12-31T00:00:00"/>
    <s v="31/12"/>
    <x v="1"/>
    <x v="2"/>
    <s v="FRAM CAPITAL DTVM"/>
    <s v="13673855000125"/>
    <x v="62"/>
    <d v="2022-03-15T00:00:00"/>
    <n v="114"/>
    <n v="0"/>
    <n v="0"/>
    <x v="1"/>
    <x v="1"/>
    <n v="0"/>
    <n v="0"/>
    <x v="1"/>
    <n v="0"/>
    <n v="0"/>
    <x v="1"/>
    <x v="1"/>
    <n v="0"/>
    <n v="0"/>
    <x v="1"/>
    <n v="0"/>
    <x v="13671"/>
    <x v="13776"/>
    <x v="1569"/>
    <x v="13768"/>
    <n v="1.6699999999999999E-4"/>
    <n v="0"/>
    <n v="1.3669999999999999E-3"/>
    <n v="0"/>
    <n v="0"/>
    <x v="13398"/>
    <n v="1447414.07"/>
    <n v="18063433.609999999"/>
    <n v="0"/>
    <n v="2985705.57"/>
    <n v="321210697"/>
    <n v="321210697"/>
    <n v="0"/>
    <x v="3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937.9"/>
    <n v="710477.6"/>
    <n v="0"/>
    <n v="2460.3000000000002"/>
    <n v="0"/>
    <n v="54184.480000000003"/>
    <x v="0"/>
    <x v="1189"/>
    <n v="0"/>
    <n v="0"/>
    <x v="0"/>
    <x v="0"/>
    <n v="0"/>
    <x v="12203"/>
    <n v="19082274.66"/>
    <s v="Basílica Partners LED Corporate"/>
    <x v="16"/>
  </r>
  <r>
    <s v="280758"/>
    <s v="BASILICA PARTNERS LED CORPORATE FII"/>
    <s v="28.267.555/0001-13"/>
    <d v="2019-09-13T00:00:00"/>
    <x v="2"/>
    <s v=""/>
    <x v="293"/>
    <n v="31998.972813939999"/>
    <x v="0"/>
    <x v="1"/>
    <x v="3"/>
    <x v="1"/>
    <x v="0"/>
    <d v="1899-12-31T00:00:00"/>
    <s v="31/12"/>
    <x v="1"/>
    <x v="2"/>
    <s v="FRAM CAPITAL DTVM"/>
    <s v="13673855000125"/>
    <x v="63"/>
    <d v="2022-03-24T00:00:00"/>
    <n v="114"/>
    <n v="0"/>
    <n v="0"/>
    <x v="1"/>
    <x v="1"/>
    <n v="0"/>
    <n v="0"/>
    <x v="1"/>
    <n v="0"/>
    <n v="0"/>
    <x v="1"/>
    <x v="1"/>
    <n v="0"/>
    <n v="0"/>
    <x v="1"/>
    <n v="0"/>
    <x v="13672"/>
    <x v="13777"/>
    <x v="1570"/>
    <x v="13769"/>
    <n v="1.5100000000000001E-4"/>
    <n v="0"/>
    <n v="-2.2720000000000001E-3"/>
    <n v="0"/>
    <n v="0"/>
    <x v="13399"/>
    <n v="668591.97"/>
    <n v="17401638.629999999"/>
    <n v="0"/>
    <n v="3007166.58"/>
    <n v="321210697"/>
    <n v="321210697"/>
    <n v="0"/>
    <x v="3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7013.87"/>
    <n v="710477.6"/>
    <n v="0"/>
    <n v="6536.27"/>
    <n v="0"/>
    <n v="48942.21"/>
    <x v="0"/>
    <x v="1189"/>
    <n v="0"/>
    <n v="0"/>
    <x v="0"/>
    <x v="0"/>
    <n v="0"/>
    <x v="12204"/>
    <n v="18406520.5"/>
    <s v="Basílica Partners LED Corporate"/>
    <x v="16"/>
  </r>
  <r>
    <m/>
    <s v="BASILICA PARTNERS LED CORPORATE FII"/>
    <s v="28.267.555/0001-13"/>
    <d v="2019-09-13T00:00:00"/>
    <x v="2"/>
    <s v=""/>
    <x v="293"/>
    <n v="31998.972813939999"/>
    <x v="0"/>
    <x v="1"/>
    <x v="3"/>
    <x v="1"/>
    <x v="0"/>
    <d v="1899-12-31T00:00:00"/>
    <s v="31/12"/>
    <x v="1"/>
    <x v="2"/>
    <s v="FRAM CAPITAL DTVM"/>
    <s v="13673855000125"/>
    <x v="64"/>
    <d v="2022-04-26T00:00:00"/>
    <n v="113"/>
    <n v="111"/>
    <n v="0"/>
    <x v="1"/>
    <x v="1"/>
    <n v="0"/>
    <n v="0"/>
    <x v="1"/>
    <n v="0"/>
    <n v="0"/>
    <x v="1"/>
    <x v="1"/>
    <n v="0"/>
    <n v="2"/>
    <x v="1"/>
    <n v="0"/>
    <x v="13673"/>
    <x v="13778"/>
    <x v="1570"/>
    <x v="13770"/>
    <n v="1.75E-4"/>
    <n v="0"/>
    <n v="-1.74E-3"/>
    <n v="2.323E-3"/>
    <n v="0"/>
    <x v="13400"/>
    <n v="315984.32"/>
    <n v="16581488.140000001"/>
    <n v="0"/>
    <n v="3009197.95"/>
    <n v="321210697"/>
    <n v="321210697"/>
    <n v="0"/>
    <x v="3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659.09"/>
    <n v="710477.6"/>
    <n v="0"/>
    <n v="12181.49"/>
    <n v="0"/>
    <n v="56581.09"/>
    <x v="0"/>
    <x v="1189"/>
    <n v="0"/>
    <n v="0"/>
    <x v="0"/>
    <x v="0"/>
    <n v="0"/>
    <x v="12205"/>
    <n v="17806219.59"/>
    <s v="Basílica Partners LED Corporate"/>
    <x v="16"/>
  </r>
  <r>
    <m/>
    <s v="BASILICA PARTNERS LED CORPORATE FII"/>
    <s v="28.267.555/0001-13"/>
    <d v="2019-09-13T00:00:00"/>
    <x v="2"/>
    <s v=""/>
    <x v="293"/>
    <n v="32000"/>
    <x v="0"/>
    <x v="1"/>
    <x v="3"/>
    <x v="1"/>
    <x v="0"/>
    <d v="1899-12-31T00:00:00"/>
    <s v="31/12"/>
    <x v="1"/>
    <x v="2"/>
    <s v="FRAM CAPITAL DTVM"/>
    <s v="13673855000125"/>
    <x v="65"/>
    <d v="2022-05-13T00:00:00"/>
    <n v="114"/>
    <n v="0"/>
    <n v="0"/>
    <x v="1"/>
    <x v="1"/>
    <n v="0"/>
    <n v="0"/>
    <x v="1"/>
    <n v="0"/>
    <n v="0"/>
    <x v="1"/>
    <x v="1"/>
    <n v="0"/>
    <n v="0"/>
    <x v="1"/>
    <n v="0"/>
    <x v="13674"/>
    <x v="13779"/>
    <x v="1571"/>
    <x v="13771"/>
    <n v="1.5100000000000001E-4"/>
    <n v="0"/>
    <n v="1.016E-3"/>
    <n v="-1.237E-3"/>
    <n v="0"/>
    <x v="13401"/>
    <n v="307472.44"/>
    <n v="15882034.789999999"/>
    <n v="0"/>
    <n v="3025402.48"/>
    <n v="321210697"/>
    <n v="321210697"/>
    <n v="0"/>
    <x v="3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850.59"/>
    <n v="710477.6"/>
    <n v="0"/>
    <n v="19372.990000000002"/>
    <n v="0"/>
    <n v="48767.02"/>
    <x v="0"/>
    <x v="1189"/>
    <n v="0"/>
    <n v="0"/>
    <x v="0"/>
    <x v="0"/>
    <n v="0"/>
    <x v="12206"/>
    <n v="17182527.370000001"/>
    <s v="Basílica Partners LED Corporate"/>
    <x v="16"/>
  </r>
  <r>
    <s v="55436"/>
    <s v="YAGUARA CAPITAL HIGH YIELD FUNDO DE INVESTIMENTO IMOBILIARIO"/>
    <s v="28.267.696/0001-36"/>
    <d v="2019-05-22T00:00:00"/>
    <x v="2"/>
    <s v="BRYCHYCTF009"/>
    <x v="294"/>
    <n v="18967"/>
    <x v="0"/>
    <x v="0"/>
    <x v="2"/>
    <x v="2"/>
    <x v="0"/>
    <m/>
    <s v="31/12"/>
    <x v="1"/>
    <x v="1"/>
    <s v="FRAM CAPITAL DISTRIBUIDORA DE TÍTULOS E VALORES MOBILIÁRIOS S.A."/>
    <s v="13.673.855/0001-25"/>
    <x v="30"/>
    <d v="2019-05-31T00:00:00"/>
    <n v="3"/>
    <m/>
    <m/>
    <x v="0"/>
    <x v="0"/>
    <m/>
    <m/>
    <x v="0"/>
    <m/>
    <m/>
    <x v="0"/>
    <x v="0"/>
    <m/>
    <m/>
    <x v="0"/>
    <m/>
    <x v="13675"/>
    <x v="13780"/>
    <x v="1572"/>
    <x v="13772"/>
    <n v="3.9600000000000003E-2"/>
    <n v="0"/>
    <n v="-3.2789999999999999"/>
    <n v="0"/>
    <n v="0"/>
    <x v="13402"/>
    <n v="17387340.210000001"/>
    <n v="0"/>
    <n v="0"/>
    <n v="0"/>
    <n v="10272549.18"/>
    <n v="10272549.18"/>
    <n v="0"/>
    <x v="3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272.72"/>
    <x v="0"/>
    <x v="1190"/>
    <n v="0"/>
    <n v="0"/>
    <x v="0"/>
    <x v="0"/>
    <n v="0"/>
    <x v="11240"/>
    <n v="9314821.9000000004"/>
    <s v="Riza Arctium"/>
    <x v="5"/>
  </r>
  <r>
    <s v="55437"/>
    <s v="YAGUARA CAPITAL HIGH YIELD FUNDO DE INVESTIMENTO IMOBILIARIO"/>
    <s v="28.267.696/0001-36"/>
    <d v="2019-05-22T00:00:00"/>
    <x v="2"/>
    <s v="BRYCHYCTF009"/>
    <x v="294"/>
    <n v="19078"/>
    <x v="0"/>
    <x v="0"/>
    <x v="2"/>
    <x v="2"/>
    <x v="0"/>
    <m/>
    <s v="31/12"/>
    <x v="1"/>
    <x v="1"/>
    <s v="FRAM CAPITAL DISTRIBUIDORA DE TÍTULOS E VALORES MOBILIÁRIOS S.A."/>
    <s v="13.673.855/0001-25"/>
    <x v="31"/>
    <d v="2019-06-28T00:00:00"/>
    <n v="7"/>
    <n v="6"/>
    <m/>
    <x v="0"/>
    <x v="0"/>
    <n v="1"/>
    <m/>
    <x v="0"/>
    <m/>
    <m/>
    <x v="0"/>
    <x v="0"/>
    <m/>
    <m/>
    <x v="0"/>
    <m/>
    <x v="13676"/>
    <x v="13781"/>
    <x v="1573"/>
    <x v="13773"/>
    <n v="0.109"/>
    <n v="0"/>
    <n v="-0.18609999999999999"/>
    <n v="0"/>
    <n v="0"/>
    <x v="13403"/>
    <n v="10001"/>
    <n v="0"/>
    <n v="0"/>
    <n v="8047441.0499999998"/>
    <n v="10272549.18"/>
    <n v="10272549.18"/>
    <n v="0"/>
    <x v="3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418.74"/>
    <n v="171405.27"/>
    <n v="0"/>
    <n v="13.47"/>
    <n v="0"/>
    <n v="20000"/>
    <x v="0"/>
    <x v="0"/>
    <n v="0"/>
    <n v="0"/>
    <x v="0"/>
    <x v="0"/>
    <n v="0"/>
    <x v="12207"/>
    <n v="83330"/>
    <s v="Riza Arctium"/>
    <x v="5"/>
  </r>
  <r>
    <s v="58251"/>
    <s v="YAGUARA CAPITAL HIGH YIELD FUNDO DE INVESTIMENTO IMOBILIARIO"/>
    <s v="28.267.696/0001-36"/>
    <d v="2019-05-22T00:00:00"/>
    <x v="2"/>
    <s v="BRYCHYCTF009"/>
    <x v="294"/>
    <n v="21642"/>
    <x v="0"/>
    <x v="0"/>
    <x v="2"/>
    <x v="2"/>
    <x v="0"/>
    <m/>
    <s v="31/12"/>
    <x v="0"/>
    <x v="0"/>
    <s v="FRAM CAPITAL DISTRIBUIDORA DE TÍTULOS E VALORES MOBILIÁRIOS S.A."/>
    <s v="13.673.855/0001-25"/>
    <x v="32"/>
    <d v="2019-07-31T00:00:00"/>
    <n v="54"/>
    <m/>
    <m/>
    <x v="0"/>
    <x v="0"/>
    <m/>
    <m/>
    <x v="0"/>
    <m/>
    <m/>
    <x v="0"/>
    <x v="0"/>
    <m/>
    <m/>
    <x v="0"/>
    <m/>
    <x v="13677"/>
    <x v="13782"/>
    <x v="1574"/>
    <x v="13774"/>
    <n v="9.4500000000000001E-2"/>
    <n v="0"/>
    <n v="1.2654000000000001"/>
    <n v="0"/>
    <n v="0"/>
    <x v="13404"/>
    <n v="89751"/>
    <n v="0"/>
    <n v="0"/>
    <n v="10602805.439999999"/>
    <n v="10272549.18"/>
    <n v="10272549.18"/>
    <n v="0"/>
    <x v="3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939.08"/>
    <n v="171405.27"/>
    <n v="0"/>
    <n v="72533.81"/>
    <n v="0"/>
    <n v="20000"/>
    <x v="0"/>
    <x v="0"/>
    <n v="0"/>
    <n v="0"/>
    <x v="0"/>
    <x v="0"/>
    <n v="0"/>
    <x v="12208"/>
    <n v="51279.55"/>
    <s v="Riza Arctium"/>
    <x v="5"/>
  </r>
  <r>
    <s v="58270"/>
    <s v="YAGUARA CAPITAL HIGH YIELD FUNDO DE INVESTIMENTO IMOBILIARIO"/>
    <s v="28.267.696/0001-36"/>
    <d v="2019-05-22T00:00:00"/>
    <x v="2"/>
    <s v="BRYCHYCTF009"/>
    <x v="294"/>
    <n v="21642"/>
    <x v="0"/>
    <x v="0"/>
    <x v="2"/>
    <x v="2"/>
    <x v="0"/>
    <m/>
    <s v="31/12"/>
    <x v="0"/>
    <x v="0"/>
    <s v="FRAM CAPITAL DISTRIBUIDORA DE TÍTULOS E VALORES MOBILIÁRIOS S.A."/>
    <s v="13.673.855/0001-25"/>
    <x v="33"/>
    <d v="2019-08-30T00:00:00"/>
    <n v="54"/>
    <m/>
    <m/>
    <x v="0"/>
    <x v="0"/>
    <m/>
    <m/>
    <x v="0"/>
    <m/>
    <m/>
    <x v="0"/>
    <x v="0"/>
    <m/>
    <m/>
    <x v="0"/>
    <m/>
    <x v="13678"/>
    <x v="13783"/>
    <x v="1574"/>
    <x v="13775"/>
    <n v="9.4500000000000001E-2"/>
    <n v="0"/>
    <n v="0.2752"/>
    <n v="0.66479999999999995"/>
    <n v="0"/>
    <x v="13405"/>
    <n v="1"/>
    <n v="0"/>
    <n v="0"/>
    <n v="10832498.01"/>
    <n v="10272549.18"/>
    <n v="10272549.18"/>
    <n v="0"/>
    <x v="3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230.6"/>
    <n v="171405.27"/>
    <n v="0"/>
    <n v="825.33"/>
    <n v="0"/>
    <n v="20000"/>
    <x v="0"/>
    <x v="0"/>
    <n v="0"/>
    <n v="0"/>
    <x v="0"/>
    <x v="0"/>
    <n v="0"/>
    <x v="12209"/>
    <n v="61279.57"/>
    <s v="Riza Arctium"/>
    <x v="5"/>
  </r>
  <r>
    <s v="61116"/>
    <s v="YAGUARA CAPITAL HIGH YIELD FUNDO DE INVESTIMENTO IMOBILIARIO"/>
    <s v="28.267.696/0001-36"/>
    <d v="2019-05-22T00:00:00"/>
    <x v="2"/>
    <s v="BRYCHYCTF009"/>
    <x v="294"/>
    <n v="21642"/>
    <x v="0"/>
    <x v="0"/>
    <x v="2"/>
    <x v="2"/>
    <x v="0"/>
    <m/>
    <s v="31/12"/>
    <x v="0"/>
    <x v="0"/>
    <s v="FRAM CAPITAL DISTRIBUIDORA DE TÍTULOS E VALORES MOBILIÁRIOS S.A."/>
    <s v="13.673.855/0001-25"/>
    <x v="34"/>
    <d v="2019-09-30T00:00:00"/>
    <n v="54"/>
    <n v="51"/>
    <n v="2"/>
    <x v="0"/>
    <x v="0"/>
    <m/>
    <m/>
    <x v="0"/>
    <m/>
    <m/>
    <x v="0"/>
    <x v="0"/>
    <n v="1"/>
    <m/>
    <x v="0"/>
    <m/>
    <x v="13679"/>
    <x v="13784"/>
    <x v="1574"/>
    <x v="13776"/>
    <n v="9.4500000000000001E-2"/>
    <n v="0"/>
    <n v="-0.4481"/>
    <n v="0.66310000000000002"/>
    <n v="0"/>
    <x v="13406"/>
    <n v="1"/>
    <n v="0"/>
    <n v="0"/>
    <n v="10870666.289999999"/>
    <n v="10272549.18"/>
    <n v="10272549.18"/>
    <n v="0"/>
    <x v="3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595.14"/>
    <n v="171405.27"/>
    <n v="0"/>
    <n v="189.87"/>
    <n v="140673"/>
    <n v="20000"/>
    <x v="0"/>
    <x v="0"/>
    <n v="0"/>
    <n v="0"/>
    <x v="0"/>
    <x v="0"/>
    <n v="0"/>
    <x v="12210"/>
    <n v="193883.74"/>
    <s v="Riza Arctium"/>
    <x v="5"/>
  </r>
  <r>
    <s v="68556"/>
    <s v="YAGUARA CAPITAL HIGH YIELD FUNDO DE INVESTIMENTO IMOBILIARIO"/>
    <s v="28.267.696/0001-36"/>
    <d v="2019-10-04T00:00:00"/>
    <x v="1"/>
    <s v="0"/>
    <x v="294"/>
    <n v="21642"/>
    <x v="0"/>
    <x v="7"/>
    <x v="7"/>
    <x v="2"/>
    <x v="0"/>
    <m/>
    <s v="Dezembro"/>
    <x v="1"/>
    <x v="1"/>
    <s v="VORTX DISTRIBUIDORA DE TITULOS E VALORES MOBILIARIOS LTDA."/>
    <s v="22.610.500/0001-88"/>
    <x v="35"/>
    <d v="2019-10-31T00:00:00"/>
    <n v="54"/>
    <n v="52"/>
    <n v="2"/>
    <x v="0"/>
    <x v="0"/>
    <m/>
    <m/>
    <x v="0"/>
    <m/>
    <m/>
    <x v="0"/>
    <x v="0"/>
    <m/>
    <m/>
    <x v="0"/>
    <m/>
    <x v="13680"/>
    <x v="13785"/>
    <x v="1574"/>
    <x v="13777"/>
    <n v="1.5299999999999999E-2"/>
    <n v="0"/>
    <n v="0.80779999999999996"/>
    <n v="0"/>
    <n v="0"/>
    <x v="13407"/>
    <n v="524839.01"/>
    <n v="0"/>
    <n v="0"/>
    <n v="446586.5"/>
    <n v="20591763.690000001"/>
    <n v="20591763.690000001"/>
    <n v="0"/>
    <x v="3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24.29"/>
    <n v="171405.27"/>
    <n v="0"/>
    <n v="2219.02"/>
    <n v="0"/>
    <n v="3260.94"/>
    <x v="0"/>
    <x v="1191"/>
    <n v="0"/>
    <n v="0"/>
    <x v="0"/>
    <x v="0"/>
    <n v="0"/>
    <x v="12211"/>
    <n v="45268.79"/>
    <s v="Riza Arctium"/>
    <x v="5"/>
  </r>
  <r>
    <s v="71176"/>
    <s v="YAGUARA CAPITAL HIGH YIELD FUNDO DE INVESTIMENTO IMOBILIARIO"/>
    <s v="28.267.696/0001-36"/>
    <d v="2019-10-04T00:00:00"/>
    <x v="1"/>
    <s v="0"/>
    <x v="294"/>
    <n v="21642"/>
    <x v="0"/>
    <x v="7"/>
    <x v="7"/>
    <x v="2"/>
    <x v="0"/>
    <m/>
    <s v="Dezembro"/>
    <x v="1"/>
    <x v="1"/>
    <s v="VORTX DISTRIBUIDORA DE TITULOS E VALORES MOBILIARIOS LTDA."/>
    <s v="22.610.500/0001-88"/>
    <x v="36"/>
    <d v="2019-11-30T00:00:00"/>
    <n v="54"/>
    <n v="52"/>
    <n v="2"/>
    <x v="0"/>
    <x v="0"/>
    <m/>
    <m/>
    <x v="0"/>
    <m/>
    <m/>
    <x v="0"/>
    <x v="0"/>
    <m/>
    <m/>
    <x v="0"/>
    <m/>
    <x v="13681"/>
    <x v="13786"/>
    <x v="1574"/>
    <x v="13778"/>
    <n v="8.6499999999999994E-2"/>
    <n v="0"/>
    <n v="-0.81630000000000003"/>
    <n v="1.7787999999999999"/>
    <n v="0"/>
    <x v="13408"/>
    <n v="640380.14"/>
    <n v="0"/>
    <n v="0"/>
    <n v="46742.84"/>
    <n v="20591763.690000001"/>
    <n v="20591763.690000001"/>
    <n v="0"/>
    <x v="3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684.49"/>
    <n v="171405.27"/>
    <n v="0"/>
    <n v="1279.22"/>
    <n v="238062"/>
    <n v="18260.939999999999"/>
    <x v="549"/>
    <x v="1191"/>
    <n v="0"/>
    <n v="0"/>
    <x v="0"/>
    <x v="0"/>
    <n v="0"/>
    <x v="12212"/>
    <n v="333840.45"/>
    <s v="Riza Arctium"/>
    <x v="5"/>
  </r>
  <r>
    <s v="217705"/>
    <s v="RIZA ARCTIUM REAL ESTATE FUNDO DE INVESTIMENTO IMOBILIÁRIO"/>
    <s v="28.267.696/0001-36"/>
    <d v="2020-07-07T00:00:00"/>
    <x v="1"/>
    <s v="BRYCHYCTF009"/>
    <x v="294"/>
    <n v="21642"/>
    <x v="0"/>
    <x v="7"/>
    <x v="7"/>
    <x v="2"/>
    <x v="0"/>
    <m/>
    <s v="31/12"/>
    <x v="1"/>
    <x v="1"/>
    <s v="BTG PACTUAL SERVIÇOS FINANCEIROS S/A DTVM"/>
    <s v="59.281.253/0001-23"/>
    <x v="37"/>
    <d v="2019-12-31T00:00:00"/>
    <n v="598"/>
    <n v="588"/>
    <n v="8"/>
    <x v="0"/>
    <x v="0"/>
    <m/>
    <m/>
    <x v="0"/>
    <m/>
    <m/>
    <x v="0"/>
    <x v="0"/>
    <m/>
    <n v="2"/>
    <x v="0"/>
    <m/>
    <x v="13682"/>
    <x v="13787"/>
    <x v="1574"/>
    <x v="13779"/>
    <n v="9.0499999999999997E-2"/>
    <n v="0"/>
    <n v="2.0508999999999999"/>
    <n v="0"/>
    <n v="0"/>
    <x v="13409"/>
    <n v="121349.57"/>
    <n v="0"/>
    <n v="0"/>
    <n v="394799.7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102.94"/>
    <n v="485810.54"/>
    <n v="0"/>
    <n v="292.39999999999998"/>
    <n v="0"/>
    <n v="19500"/>
    <x v="0"/>
    <x v="951"/>
    <n v="0"/>
    <n v="0"/>
    <x v="0"/>
    <x v="0"/>
    <n v="0"/>
    <x v="12213"/>
    <n v="1098191.76"/>
    <s v="Riza Arctium"/>
    <x v="5"/>
  </r>
  <r>
    <s v="81960"/>
    <s v="YAGUARA CAPITAL HIGH YIELD FUNDO DE INVESTIMENTO IMOBILIARIO"/>
    <s v="28.267.696/0001-36"/>
    <d v="2019-10-24T00:00:00"/>
    <x v="1"/>
    <s v="NULL"/>
    <x v="294"/>
    <n v="21642"/>
    <x v="0"/>
    <x v="7"/>
    <x v="7"/>
    <x v="2"/>
    <x v="0"/>
    <m/>
    <s v="01/12"/>
    <x v="1"/>
    <x v="1"/>
    <s v="VORTX DISTRIBUIDORA DE TITULOS E VALORES MOBILIARIOS LTDA."/>
    <s v="22.610.500/0001-88"/>
    <x v="38"/>
    <d v="2020-01-31T00:00:00"/>
    <n v="79"/>
    <n v="0"/>
    <n v="0"/>
    <x v="0"/>
    <x v="0"/>
    <m/>
    <m/>
    <x v="0"/>
    <m/>
    <m/>
    <x v="0"/>
    <x v="0"/>
    <m/>
    <m/>
    <x v="0"/>
    <m/>
    <x v="13683"/>
    <x v="13788"/>
    <x v="1574"/>
    <x v="13780"/>
    <n v="0.11020000000000001"/>
    <n v="0"/>
    <n v="1.0934999999999999"/>
    <n v="0"/>
    <n v="0"/>
    <x v="13410"/>
    <n v="0"/>
    <n v="0"/>
    <n v="0"/>
    <n v="921483.43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130.09999999998"/>
    <n v="319018.27"/>
    <n v="0"/>
    <n v="3111.83"/>
    <n v="0"/>
    <n v="24000"/>
    <x v="550"/>
    <x v="951"/>
    <n v="0"/>
    <n v="0"/>
    <x v="0"/>
    <x v="0"/>
    <n v="0"/>
    <x v="12214"/>
    <n v="1103899.79"/>
    <s v="Riza Arctium"/>
    <x v="5"/>
  </r>
  <r>
    <s v="85612"/>
    <s v="YAGUARA CAPITAL HIGH YIELD FUNDO DE INVESTIMENTO IMOBILIARIO"/>
    <s v="28.267.696/0001-36"/>
    <d v="2019-10-24T00:00:00"/>
    <x v="1"/>
    <s v="NULL"/>
    <x v="294"/>
    <n v="21642"/>
    <x v="0"/>
    <x v="7"/>
    <x v="7"/>
    <x v="2"/>
    <x v="0"/>
    <m/>
    <s v="01/12"/>
    <x v="1"/>
    <x v="1"/>
    <s v="VORTX DISTRIBUIDORA DE TITULOS E VALORES MOBILIARIOS LTDA."/>
    <s v="22.610.500/0001-88"/>
    <x v="39"/>
    <d v="2020-02-28T00:00:00"/>
    <n v="81"/>
    <m/>
    <m/>
    <x v="0"/>
    <x v="0"/>
    <m/>
    <m/>
    <x v="0"/>
    <m/>
    <m/>
    <x v="0"/>
    <x v="0"/>
    <m/>
    <m/>
    <x v="0"/>
    <m/>
    <x v="13684"/>
    <x v="13789"/>
    <x v="1574"/>
    <x v="13781"/>
    <n v="0.1094"/>
    <n v="0"/>
    <n v="0.6532"/>
    <n v="0"/>
    <n v="0"/>
    <x v="13411"/>
    <n v="24.8"/>
    <n v="0"/>
    <n v="0"/>
    <n v="159203.85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960.98"/>
    <n v="147613"/>
    <n v="0"/>
    <n v="48347.98"/>
    <n v="0"/>
    <n v="24000"/>
    <x v="551"/>
    <x v="0"/>
    <n v="0"/>
    <n v="0"/>
    <x v="0"/>
    <x v="0"/>
    <n v="0"/>
    <x v="12215"/>
    <n v="73164.639999999999"/>
    <s v="Riza Arctium"/>
    <x v="5"/>
  </r>
  <r>
    <s v="90329"/>
    <s v="YAGUARA CAPITAL HIGH YIELD FUNDO DE INVESTIMENTO IMOBILIARIO"/>
    <s v="28.267.696/0001-36"/>
    <d v="2019-10-24T00:00:00"/>
    <x v="1"/>
    <s v="NULL"/>
    <x v="294"/>
    <n v="23319.279999999999"/>
    <x v="0"/>
    <x v="7"/>
    <x v="7"/>
    <x v="2"/>
    <x v="0"/>
    <m/>
    <s v="31/12"/>
    <x v="1"/>
    <x v="1"/>
    <s v="VORTX DISTRIBUIDORA DE TITULOS E VALORES MOBILIARIOS LTDA."/>
    <s v="22.610.500/0001-88"/>
    <x v="40"/>
    <d v="2020-03-31T00:00:00"/>
    <n v="77"/>
    <n v="73"/>
    <n v="0"/>
    <x v="0"/>
    <x v="0"/>
    <n v="2"/>
    <m/>
    <x v="0"/>
    <m/>
    <m/>
    <x v="0"/>
    <x v="0"/>
    <n v="2"/>
    <m/>
    <x v="0"/>
    <m/>
    <x v="13685"/>
    <x v="13790"/>
    <x v="1575"/>
    <x v="13782"/>
    <n v="6.3399999999999998E-2"/>
    <n v="0"/>
    <n v="7.4200000000000002E-2"/>
    <n v="1.0105999999999999"/>
    <n v="0"/>
    <x v="13412"/>
    <n v="1"/>
    <n v="0"/>
    <n v="0"/>
    <n v="2093969.15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479.05"/>
    <n v="214367.22"/>
    <n v="0"/>
    <n v="3111.83"/>
    <n v="238789.39"/>
    <n v="15000"/>
    <x v="552"/>
    <x v="0"/>
    <n v="0"/>
    <n v="0"/>
    <x v="0"/>
    <x v="0"/>
    <n v="0"/>
    <x v="12216"/>
    <n v="312400.71999999997"/>
    <s v="Riza Arctium"/>
    <x v="5"/>
  </r>
  <r>
    <s v="95297"/>
    <s v="YAGUARA CAPITAL HIGH YIELD FUNDO DE INVESTIMENTO IMOBILIARIO"/>
    <s v="28.267.696/0001-36"/>
    <d v="2019-10-24T00:00:00"/>
    <x v="1"/>
    <s v="BRYCHYCTF009"/>
    <x v="294"/>
    <n v="23319.279999999999"/>
    <x v="0"/>
    <x v="7"/>
    <x v="7"/>
    <x v="2"/>
    <x v="0"/>
    <m/>
    <s v="31/12"/>
    <x v="1"/>
    <x v="1"/>
    <s v="VORTX DISTRIBUIDORA DE TITULOS E VALORES MOBILIARIOS LTDA."/>
    <s v="22.610.500/0001-88"/>
    <x v="41"/>
    <d v="2020-04-30T00:00:00"/>
    <n v="80"/>
    <m/>
    <m/>
    <x v="0"/>
    <x v="0"/>
    <m/>
    <m/>
    <x v="0"/>
    <m/>
    <m/>
    <x v="0"/>
    <x v="0"/>
    <m/>
    <m/>
    <x v="0"/>
    <m/>
    <x v="13686"/>
    <x v="13791"/>
    <x v="1575"/>
    <x v="13783"/>
    <n v="6.3500000000000001E-2"/>
    <n v="0"/>
    <n v="-0.12859999999999999"/>
    <n v="1.0139"/>
    <n v="0"/>
    <x v="13413"/>
    <n v="191.81"/>
    <n v="0"/>
    <n v="0"/>
    <n v="2065950.9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922.96"/>
    <n v="215811.13"/>
    <n v="0"/>
    <n v="3111.83"/>
    <n v="239255.77"/>
    <n v="15000"/>
    <x v="553"/>
    <x v="0"/>
    <n v="0"/>
    <n v="0"/>
    <x v="0"/>
    <x v="0"/>
    <n v="0"/>
    <x v="12217"/>
    <n v="316431.75"/>
    <s v="Riza Arctium"/>
    <x v="5"/>
  </r>
  <r>
    <s v="99811"/>
    <s v="YAGUARA CAPITAL HIGH YIELD FUNDO DE INVESTIMENTO IMOBILIARIO"/>
    <s v="28.267.696/0001-36"/>
    <d v="2019-10-24T00:00:00"/>
    <x v="1"/>
    <s v="BRYCHYCTF009"/>
    <x v="294"/>
    <n v="23319.279999999999"/>
    <x v="0"/>
    <x v="7"/>
    <x v="7"/>
    <x v="2"/>
    <x v="0"/>
    <m/>
    <s v="31/12"/>
    <x v="1"/>
    <x v="1"/>
    <s v="VORTX DISTRIBUIDORA DE TITULOS E VALORES MOBILIARIOS LTDA."/>
    <s v="22.610.500/0001-88"/>
    <x v="42"/>
    <d v="2020-05-29T00:00:00"/>
    <n v="85"/>
    <n v="81"/>
    <n v="2"/>
    <x v="0"/>
    <x v="0"/>
    <m/>
    <m/>
    <x v="0"/>
    <m/>
    <m/>
    <x v="0"/>
    <x v="0"/>
    <n v="2"/>
    <m/>
    <x v="0"/>
    <m/>
    <x v="13687"/>
    <x v="13792"/>
    <x v="1575"/>
    <x v="13784"/>
    <n v="6.3399999999999998E-2"/>
    <n v="0"/>
    <n v="0.16189999999999999"/>
    <n v="0"/>
    <n v="0"/>
    <x v="13414"/>
    <n v="0"/>
    <n v="0"/>
    <n v="0"/>
    <n v="1951215.38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639.07"/>
    <n v="115527.24"/>
    <n v="0"/>
    <n v="3111.83"/>
    <n v="0"/>
    <n v="15000"/>
    <x v="554"/>
    <x v="0"/>
    <n v="0"/>
    <n v="0"/>
    <x v="0"/>
    <x v="0"/>
    <n v="0"/>
    <x v="12218"/>
    <n v="62976.91"/>
    <s v="Riza Arctium"/>
    <x v="5"/>
  </r>
  <r>
    <s v="107235"/>
    <s v="RIZA ARCTIUM REAL ESTATE FUNDO DE INVESTIMENTO IMOBILIÁRIO"/>
    <s v="28.267.696/0001-36"/>
    <d v="2019-10-24T00:00:00"/>
    <x v="1"/>
    <s v="BRYCHYCTF009"/>
    <x v="294"/>
    <n v="23329"/>
    <x v="0"/>
    <x v="7"/>
    <x v="7"/>
    <x v="2"/>
    <x v="0"/>
    <m/>
    <s v="31/12"/>
    <x v="1"/>
    <x v="1"/>
    <s v="BTG PACTUAL SERVIÇOS FINANCEIROS S/A DTVM"/>
    <s v="59.281.253/0001-23"/>
    <x v="43"/>
    <d v="2020-06-30T00:00:00"/>
    <n v="143"/>
    <n v="139"/>
    <n v="3"/>
    <x v="0"/>
    <x v="0"/>
    <m/>
    <m/>
    <x v="0"/>
    <m/>
    <m/>
    <x v="0"/>
    <x v="0"/>
    <n v="1"/>
    <m/>
    <x v="0"/>
    <m/>
    <x v="13688"/>
    <x v="13793"/>
    <x v="1576"/>
    <x v="13785"/>
    <n v="6.5000000000000002E-2"/>
    <n v="0"/>
    <n v="-2.4944000000000002"/>
    <n v="2.9136000000000002"/>
    <n v="0"/>
    <x v="13415"/>
    <n v="0"/>
    <n v="0"/>
    <n v="0"/>
    <n v="1841033.66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346.67"/>
    <n v="115527.24"/>
    <n v="0"/>
    <n v="2819.43"/>
    <n v="452815.89"/>
    <n v="15000"/>
    <x v="555"/>
    <x v="0"/>
    <n v="0"/>
    <n v="0"/>
    <x v="0"/>
    <x v="0"/>
    <n v="0"/>
    <x v="12219"/>
    <n v="532908.39"/>
    <s v="Riza Arctium"/>
    <x v="5"/>
  </r>
  <r>
    <s v="112915"/>
    <s v="RIZA ARCTIUM REAL ESTATE FUNDO DE INVESTIMENTO IMOBILIÁRIO"/>
    <s v="28.267.696/0001-36"/>
    <d v="2020-06-30T00:00:00"/>
    <x v="0"/>
    <s v="BANCÁRIO"/>
    <x v="294"/>
    <n v="23329"/>
    <x v="0"/>
    <x v="0"/>
    <x v="2"/>
    <x v="2"/>
    <x v="0"/>
    <m/>
    <s v="30/06"/>
    <x v="0"/>
    <x v="0"/>
    <s v="BTG PACTUAL SERVIÇOS FINANCEIROS S/A DTVM"/>
    <s v="59.281.253/0001-23"/>
    <x v="44"/>
    <d v="2020-07-31T00:00:00"/>
    <n v="195"/>
    <n v="191"/>
    <n v="3"/>
    <x v="0"/>
    <x v="0"/>
    <m/>
    <m/>
    <x v="0"/>
    <m/>
    <m/>
    <x v="0"/>
    <x v="0"/>
    <n v="1"/>
    <m/>
    <x v="0"/>
    <m/>
    <x v="13689"/>
    <x v="13794"/>
    <x v="1576"/>
    <x v="13786"/>
    <n v="0.10879999999999999"/>
    <n v="0"/>
    <n v="-0.45469999999999999"/>
    <n v="2.3719000000000001"/>
    <n v="0"/>
    <x v="13416"/>
    <n v="0"/>
    <n v="0"/>
    <n v="0"/>
    <n v="1588126.4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048.2"/>
    <n v="401878.03"/>
    <n v="0"/>
    <n v="68170.17"/>
    <n v="547279.51"/>
    <n v="37724.65"/>
    <x v="556"/>
    <x v="0"/>
    <n v="0"/>
    <n v="0"/>
    <x v="0"/>
    <x v="0"/>
    <n v="0"/>
    <x v="12220"/>
    <n v="684664.62"/>
    <s v="Riza Arctium"/>
    <x v="5"/>
  </r>
  <r>
    <s v="116994"/>
    <s v="RIZA ARCTIUM REAL ESTATE FUNDO DE INVESTIMENTO IMOBILIÁRIO"/>
    <s v="28.267.696/0001-36"/>
    <d v="2020-06-30T00:00:00"/>
    <x v="0"/>
    <s v="BANCÁRIO"/>
    <x v="294"/>
    <n v="23329"/>
    <x v="0"/>
    <x v="0"/>
    <x v="2"/>
    <x v="2"/>
    <x v="0"/>
    <m/>
    <s v="30/06"/>
    <x v="0"/>
    <x v="0"/>
    <s v="BTG PACTUAL SERVIÇOS FINANCEIROS S/A DTVM"/>
    <s v="59.281.253/0001-23"/>
    <x v="45"/>
    <d v="2020-08-31T00:00:00"/>
    <n v="198"/>
    <n v="195"/>
    <n v="2"/>
    <x v="0"/>
    <x v="0"/>
    <m/>
    <m/>
    <x v="0"/>
    <m/>
    <m/>
    <x v="0"/>
    <x v="0"/>
    <n v="1"/>
    <m/>
    <x v="0"/>
    <m/>
    <x v="13690"/>
    <x v="13795"/>
    <x v="1576"/>
    <x v="13787"/>
    <n v="0.1103"/>
    <n v="0"/>
    <n v="-1.2781"/>
    <n v="1.4871000000000001"/>
    <n v="0"/>
    <x v="13417"/>
    <n v="0"/>
    <n v="0"/>
    <n v="0"/>
    <n v="1724717.03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741.83"/>
    <n v="404878.64"/>
    <n v="0"/>
    <n v="23863.19"/>
    <n v="635481.76"/>
    <n v="37724.65"/>
    <x v="557"/>
    <x v="0"/>
    <n v="0"/>
    <n v="0"/>
    <x v="0"/>
    <x v="0"/>
    <n v="0"/>
    <x v="12221"/>
    <n v="927224.66"/>
    <s v="Riza Arctium"/>
    <x v="5"/>
  </r>
  <r>
    <s v="122081"/>
    <s v="RIZA ARCTIUM REAL ESTATE FUNDO DE INVESTIMENTO IMOBILIÁRIO"/>
    <s v="28.267.696/0001-36"/>
    <d v="2020-06-30T00:00:00"/>
    <x v="0"/>
    <s v="BANCÁRIO"/>
    <x v="294"/>
    <n v="23329"/>
    <x v="0"/>
    <x v="0"/>
    <x v="2"/>
    <x v="2"/>
    <x v="0"/>
    <m/>
    <s v="30/06"/>
    <x v="0"/>
    <x v="0"/>
    <s v="BTG PACTUAL SERVIÇOS FINANCEIROS S/A DTVM"/>
    <s v="59.281.253/0001-23"/>
    <x v="46"/>
    <d v="2020-09-30T00:00:00"/>
    <n v="283"/>
    <n v="278"/>
    <n v="4"/>
    <x v="1"/>
    <x v="1"/>
    <n v="0"/>
    <n v="0"/>
    <x v="1"/>
    <n v="0"/>
    <n v="0"/>
    <x v="1"/>
    <x v="1"/>
    <n v="1"/>
    <n v="0"/>
    <x v="1"/>
    <n v="0"/>
    <x v="13691"/>
    <x v="13796"/>
    <x v="1576"/>
    <x v="13788"/>
    <n v="0.1091"/>
    <n v="0"/>
    <n v="1.0529999999999999"/>
    <n v="1.6456"/>
    <n v="0"/>
    <x v="13418"/>
    <n v="0"/>
    <n v="0"/>
    <n v="0"/>
    <n v="3271765.45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669.18"/>
    <n v="404878.64"/>
    <n v="0"/>
    <n v="14790.54"/>
    <n v="542034.64"/>
    <n v="37724.65"/>
    <x v="558"/>
    <x v="0"/>
    <n v="0"/>
    <n v="0"/>
    <x v="0"/>
    <x v="0"/>
    <n v="0"/>
    <x v="12222"/>
    <n v="2346319.37"/>
    <s v="Riza Arctium"/>
    <x v="5"/>
  </r>
  <r>
    <s v="127413"/>
    <s v="RIZA ARCTIUM REAL ESTATE FUNDO DE INVESTIMENTO IMOBILIÁRIO"/>
    <s v="28.267.696/0001-36"/>
    <d v="2020-06-30T00:00:00"/>
    <x v="0"/>
    <s v="BANCÁRIO"/>
    <x v="294"/>
    <n v="23329"/>
    <x v="0"/>
    <x v="0"/>
    <x v="2"/>
    <x v="2"/>
    <x v="0"/>
    <m/>
    <s v="30/06"/>
    <x v="0"/>
    <x v="0"/>
    <s v="BTG PACTUAL SERVIÇOS FINANCEIROS S/A DTVM"/>
    <s v="59.281.253/0001-23"/>
    <x v="47"/>
    <d v="2020-10-30T00:00:00"/>
    <n v="449"/>
    <n v="444"/>
    <n v="4"/>
    <x v="0"/>
    <x v="0"/>
    <m/>
    <m/>
    <x v="0"/>
    <m/>
    <m/>
    <x v="0"/>
    <x v="0"/>
    <n v="1"/>
    <m/>
    <x v="0"/>
    <m/>
    <x v="13692"/>
    <x v="13797"/>
    <x v="1576"/>
    <x v="13789"/>
    <n v="0.1095"/>
    <n v="0"/>
    <n v="-0.38979999999999998"/>
    <n v="1.7225999999999999"/>
    <n v="0"/>
    <x v="13419"/>
    <n v="0"/>
    <n v="0"/>
    <n v="0"/>
    <n v="3356618.9"/>
    <n v="21646763.690000001"/>
    <n v="21646763.690000001"/>
    <n v="0"/>
    <x v="3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353.37"/>
    <n v="422833.38"/>
    <n v="0"/>
    <n v="15519.99"/>
    <n v="683401.39"/>
    <n v="37724.65"/>
    <x v="559"/>
    <x v="0"/>
    <n v="0"/>
    <n v="0"/>
    <x v="0"/>
    <x v="0"/>
    <n v="0"/>
    <x v="12223"/>
    <n v="2495018.29"/>
    <s v="Riza Arctium"/>
    <x v="5"/>
  </r>
  <r>
    <s v="137610"/>
    <s v="RIZA ARCTIUM REAL ESTATE FUNDO DE INVESTIMENTO IMOBILIÁRIO"/>
    <s v="28.267.696/0001-36"/>
    <d v="2020-06-30T00:00:00"/>
    <x v="0"/>
    <s v="BRARCTCTF008"/>
    <x v="294"/>
    <n v="43410"/>
    <x v="0"/>
    <x v="0"/>
    <x v="2"/>
    <x v="2"/>
    <x v="0"/>
    <m/>
    <s v="30/06"/>
    <x v="0"/>
    <x v="0"/>
    <s v="BTG PACTUAL SERVIÇOS FINANCEIROS S/A DTVM"/>
    <s v="59.281.253/0001-23"/>
    <x v="48"/>
    <d v="2020-11-30T00:00:00"/>
    <n v="505"/>
    <n v="496"/>
    <n v="7"/>
    <x v="1"/>
    <x v="1"/>
    <n v="0"/>
    <n v="0"/>
    <x v="1"/>
    <n v="0"/>
    <n v="0"/>
    <x v="1"/>
    <x v="1"/>
    <n v="0"/>
    <n v="2"/>
    <x v="1"/>
    <n v="0"/>
    <x v="13693"/>
    <x v="13798"/>
    <x v="1577"/>
    <x v="13790"/>
    <n v="5.8400000000000001E-2"/>
    <n v="0"/>
    <n v="0.80449999999999999"/>
    <n v="1.0860000000000001"/>
    <n v="0"/>
    <x v="13420"/>
    <n v="0"/>
    <n v="13819931.140000001"/>
    <n v="0"/>
    <n v="0"/>
    <n v="37146763.689999998"/>
    <n v="37146763.689999998"/>
    <n v="0"/>
    <x v="35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2020.1"/>
    <n v="457594.14"/>
    <n v="0"/>
    <n v="14425.96"/>
    <n v="854663.02"/>
    <n v="25000"/>
    <x v="560"/>
    <x v="1192"/>
    <n v="0"/>
    <n v="0"/>
    <x v="0"/>
    <x v="0"/>
    <n v="0"/>
    <x v="12224"/>
    <n v="8465595.7200000007"/>
    <s v="Riza Arctium"/>
    <x v="5"/>
  </r>
  <r>
    <s v="140762"/>
    <s v="RIZA ARCTIUM REAL ESTATE FUNDO DE INVESTIMENTO IMOBILIÁRIO"/>
    <s v="28.267.696/0001-36"/>
    <d v="2020-06-30T00:00:00"/>
    <x v="0"/>
    <s v="BRARCTCTF008"/>
    <x v="294"/>
    <n v="43410"/>
    <x v="0"/>
    <x v="0"/>
    <x v="2"/>
    <x v="2"/>
    <x v="0"/>
    <m/>
    <s v="30/06"/>
    <x v="0"/>
    <x v="0"/>
    <s v="BTG PACTUAL SERVIÇOS FINANCEIROS S/A DTVM"/>
    <s v="59.281.253/0001-23"/>
    <x v="49"/>
    <d v="2020-12-31T00:00:00"/>
    <n v="598"/>
    <n v="588"/>
    <n v="8"/>
    <x v="1"/>
    <x v="1"/>
    <n v="0"/>
    <n v="0"/>
    <x v="1"/>
    <n v="0"/>
    <n v="0"/>
    <x v="1"/>
    <x v="1"/>
    <n v="0"/>
    <n v="2"/>
    <x v="1"/>
    <n v="0"/>
    <x v="13694"/>
    <x v="13799"/>
    <x v="1577"/>
    <x v="13791"/>
    <n v="9.4899999999999998E-2"/>
    <n v="0"/>
    <n v="0.46910000000000002"/>
    <n v="0.86750000000000005"/>
    <n v="0"/>
    <x v="13421"/>
    <n v="0"/>
    <n v="13321043.220000001"/>
    <n v="0"/>
    <n v="0"/>
    <n v="37146763.689999998"/>
    <n v="37146763.689999998"/>
    <n v="0"/>
    <x v="35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715.68999999994"/>
    <n v="515492.71"/>
    <n v="0"/>
    <n v="19222.98"/>
    <n v="380974.12"/>
    <n v="40810.93"/>
    <x v="561"/>
    <x v="1192"/>
    <n v="0"/>
    <n v="0"/>
    <x v="0"/>
    <x v="0"/>
    <n v="0"/>
    <x v="12225"/>
    <n v="7989329.96"/>
    <s v="Riza Arctium"/>
    <x v="5"/>
  </r>
  <r>
    <s v="150822"/>
    <s v="RIZA ARCTIUM REAL ESTATE FUNDO DE INVESTIMENTO IMOBILIÁRIO"/>
    <s v="28.267.696/0001-36"/>
    <d v="2020-06-30T00:00:00"/>
    <x v="0"/>
    <s v="BRARCTCTF008"/>
    <x v="294"/>
    <n v="434100"/>
    <x v="0"/>
    <x v="0"/>
    <x v="2"/>
    <x v="2"/>
    <x v="0"/>
    <m/>
    <s v="30/06"/>
    <x v="0"/>
    <x v="0"/>
    <s v="BTG PACTUAL SERVIÇOS FINANCEIROS S/A DTVM"/>
    <s v="59.281.253/0001-23"/>
    <x v="50"/>
    <d v="2021-01-29T00:00:00"/>
    <n v="722"/>
    <n v="712"/>
    <n v="8"/>
    <x v="1"/>
    <x v="1"/>
    <n v="0"/>
    <n v="0"/>
    <x v="1"/>
    <n v="0"/>
    <n v="0"/>
    <x v="1"/>
    <x v="1"/>
    <n v="0"/>
    <n v="2"/>
    <x v="1"/>
    <n v="0"/>
    <x v="13695"/>
    <x v="13800"/>
    <x v="1578"/>
    <x v="13792"/>
    <n v="8.9800000000000005E-2"/>
    <n v="0"/>
    <n v="5.7"/>
    <n v="1.04"/>
    <n v="0"/>
    <x v="13422"/>
    <n v="0"/>
    <n v="13225777.08"/>
    <n v="0"/>
    <n v="0"/>
    <n v="25835823.690000001"/>
    <n v="25835823.690000001"/>
    <n v="0"/>
    <x v="35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34881.98"/>
    <n v="479027.21"/>
    <n v="13827000"/>
    <n v="28854.77"/>
    <n v="448431.33"/>
    <n v="40844.33"/>
    <x v="0"/>
    <x v="1192"/>
    <n v="0"/>
    <n v="0"/>
    <x v="0"/>
    <x v="0"/>
    <n v="0"/>
    <x v="12226"/>
    <n v="7933279.3600000003"/>
    <s v="Riza Arctium"/>
    <x v="5"/>
  </r>
  <r>
    <s v="156238"/>
    <s v="RIZA ARCTIUM REAL ESTATE FUNDO DE INVESTIMENTO IMOBILIÁRIO"/>
    <s v="28.267.696/0001-36"/>
    <d v="2020-06-30T00:00:00"/>
    <x v="0"/>
    <s v="BRARCTCTF008"/>
    <x v="294"/>
    <n v="434100"/>
    <x v="0"/>
    <x v="0"/>
    <x v="2"/>
    <x v="2"/>
    <x v="0"/>
    <m/>
    <s v="30/06"/>
    <x v="0"/>
    <x v="0"/>
    <s v="BTG PACTUAL SERVIÇOS FINANCEIROS S/A DTVM"/>
    <s v="59.281.253/0001-23"/>
    <x v="51"/>
    <d v="2021-02-28T00:00:00"/>
    <n v="1484"/>
    <n v="1472"/>
    <n v="9"/>
    <x v="1"/>
    <x v="1"/>
    <n v="0"/>
    <n v="0"/>
    <x v="1"/>
    <n v="0"/>
    <n v="0"/>
    <x v="1"/>
    <x v="1"/>
    <n v="0"/>
    <n v="3"/>
    <x v="1"/>
    <n v="0"/>
    <x v="13696"/>
    <x v="13801"/>
    <x v="1578"/>
    <x v="13793"/>
    <n v="9.6299999999999997E-2"/>
    <n v="0"/>
    <n v="-2.5156999999999998"/>
    <n v="6.0338000000000003"/>
    <n v="0"/>
    <x v="13423"/>
    <n v="0"/>
    <n v="24775569.780000001"/>
    <n v="0"/>
    <n v="0"/>
    <n v="15563060"/>
    <n v="15563060"/>
    <n v="0"/>
    <x v="35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33470.939999999"/>
    <n v="308499.71000000002"/>
    <n v="12500000"/>
    <n v="24971.23"/>
    <n v="426218.79"/>
    <n v="42698.78"/>
    <x v="562"/>
    <x v="1192"/>
    <n v="0"/>
    <n v="0"/>
    <x v="0"/>
    <x v="0"/>
    <n v="0"/>
    <x v="12227"/>
    <n v="8398696.2200000007"/>
    <s v="Riza Arctium"/>
    <x v="5"/>
  </r>
  <r>
    <s v="165351"/>
    <s v="RIZA ARCTIUM REAL ESTATE FUNDO DE INVESTIMENTO IMOBILIÁRIO"/>
    <s v="28.267.696/0001-36"/>
    <d v="2020-06-30T00:00:00"/>
    <x v="0"/>
    <s v="BRARCTCTF008"/>
    <x v="294"/>
    <n v="434100"/>
    <x v="0"/>
    <x v="0"/>
    <x v="2"/>
    <x v="2"/>
    <x v="0"/>
    <m/>
    <s v="30/06"/>
    <x v="0"/>
    <x v="0"/>
    <s v="BTG PACTUAL SERVIÇOS FINANCEIROS S/A DTVM"/>
    <s v="59.281.253/0001-23"/>
    <x v="52"/>
    <d v="2021-03-31T00:00:00"/>
    <n v="4043"/>
    <n v="3985"/>
    <n v="52"/>
    <x v="1"/>
    <x v="1"/>
    <n v="1"/>
    <n v="1"/>
    <x v="1"/>
    <n v="0"/>
    <n v="0"/>
    <x v="1"/>
    <x v="1"/>
    <n v="2"/>
    <n v="2"/>
    <x v="1"/>
    <n v="0"/>
    <x v="13697"/>
    <x v="13802"/>
    <x v="1578"/>
    <x v="13794"/>
    <n v="0.10199999999999999"/>
    <n v="0"/>
    <n v="-6.3890000000000002"/>
    <n v="5.6479999999999997"/>
    <n v="0"/>
    <x v="13424"/>
    <n v="0"/>
    <n v="22107929.84"/>
    <n v="0"/>
    <n v="0"/>
    <n v="30563059.98"/>
    <n v="30563059.98"/>
    <n v="0"/>
    <x v="3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373.51"/>
    <n v="284383.02"/>
    <n v="0"/>
    <n v="20990.49"/>
    <n v="2503240.12"/>
    <n v="42311.24"/>
    <x v="563"/>
    <x v="1192"/>
    <n v="0"/>
    <n v="0"/>
    <x v="0"/>
    <x v="0"/>
    <n v="0"/>
    <x v="12228"/>
    <n v="10733504.33"/>
    <s v="Riza Arctium"/>
    <x v="5"/>
  </r>
  <r>
    <s v="175915"/>
    <s v="RIZA ARCTIUM REAL ESTATE FUNDO DE INVESTIMENTO IMOBILIÁRIO"/>
    <s v="28.267.696/0001-36"/>
    <d v="2020-06-30T00:00:00"/>
    <x v="0"/>
    <s v="BRARCTCTF008"/>
    <x v="294"/>
    <n v="1597568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5068"/>
    <n v="5008"/>
    <n v="56"/>
    <x v="1"/>
    <x v="1"/>
    <n v="0"/>
    <n v="0"/>
    <x v="1"/>
    <n v="0"/>
    <n v="0"/>
    <x v="1"/>
    <x v="1"/>
    <n v="2"/>
    <n v="2"/>
    <x v="1"/>
    <n v="0"/>
    <x v="13698"/>
    <x v="13803"/>
    <x v="1579"/>
    <x v="13795"/>
    <n v="2.4899999999999999E-2"/>
    <n v="0"/>
    <n v="5.9351000000000003"/>
    <n v="0.31780000000000003"/>
    <n v="0"/>
    <x v="13425"/>
    <n v="0"/>
    <n v="136289365.66999999"/>
    <n v="0"/>
    <n v="0"/>
    <n v="30593059.98"/>
    <n v="30593059.98"/>
    <n v="0"/>
    <x v="35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459.78"/>
    <n v="374187.5"/>
    <n v="0"/>
    <n v="24272.28"/>
    <n v="1985694.5"/>
    <n v="40202.379999999997"/>
    <x v="564"/>
    <x v="1193"/>
    <n v="0"/>
    <n v="0"/>
    <x v="0"/>
    <x v="0"/>
    <n v="0"/>
    <x v="12229"/>
    <n v="4745460.4800000004"/>
    <s v="Riza Arctium"/>
    <x v="5"/>
  </r>
  <r>
    <s v="186353"/>
    <s v="RIZA ARCTIUM REAL ESTATE FUNDO DE INVESTIMENTO IMOBILIÁRIO"/>
    <s v="28.267.696/0001-36"/>
    <d v="2020-06-30T00:00:00"/>
    <x v="0"/>
    <s v="BRARCTCTF008"/>
    <x v="294"/>
    <n v="1597568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5804"/>
    <n v="5738"/>
    <n v="62"/>
    <x v="1"/>
    <x v="1"/>
    <n v="0"/>
    <n v="0"/>
    <x v="1"/>
    <n v="0"/>
    <n v="0"/>
    <x v="1"/>
    <x v="1"/>
    <n v="2"/>
    <n v="2"/>
    <x v="1"/>
    <n v="0"/>
    <x v="13699"/>
    <x v="13804"/>
    <x v="1579"/>
    <x v="13796"/>
    <n v="8.8300000000000003E-2"/>
    <n v="0"/>
    <n v="-0.3669"/>
    <n v="0.2722"/>
    <n v="0"/>
    <x v="13426"/>
    <n v="0"/>
    <n v="113333101.95"/>
    <n v="0"/>
    <n v="0"/>
    <n v="51678040.840000004"/>
    <n v="35593059.979999997"/>
    <n v="0"/>
    <x v="3549"/>
    <n v="0"/>
    <n v="0"/>
    <n v="0"/>
    <n v="0"/>
    <n v="0"/>
    <n v="0"/>
    <x v="0"/>
    <x v="0"/>
    <x v="0"/>
    <n v="0"/>
    <x v="0"/>
    <n v="0"/>
    <n v="0"/>
    <x v="0"/>
    <x v="0"/>
    <n v="0"/>
    <x v="0"/>
    <x v="2593"/>
    <x v="0"/>
    <x v="0"/>
    <x v="0"/>
    <n v="0"/>
    <n v="371664.98"/>
    <n v="332083.96999999997"/>
    <n v="0"/>
    <n v="39581.01"/>
    <n v="1858619.79"/>
    <n v="142218.5"/>
    <x v="565"/>
    <x v="0"/>
    <n v="0"/>
    <n v="0"/>
    <x v="0"/>
    <x v="0"/>
    <n v="0"/>
    <x v="12230"/>
    <n v="3150047.69"/>
    <s v="Riza Arctium"/>
    <x v="5"/>
  </r>
  <r>
    <s v="194983"/>
    <s v="RIZA ARCTIUM REAL ESTATE FUNDO DE INVESTIMENTO IMOBILIÁRIO"/>
    <s v="28.267.696/0001-36"/>
    <d v="2020-06-30T00:00:00"/>
    <x v="0"/>
    <s v="BRARCTCTF008"/>
    <x v="294"/>
    <n v="1597568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5951"/>
    <n v="5886"/>
    <n v="58"/>
    <x v="1"/>
    <x v="2"/>
    <n v="0"/>
    <n v="0"/>
    <x v="1"/>
    <n v="0"/>
    <n v="0"/>
    <x v="1"/>
    <x v="1"/>
    <n v="2"/>
    <n v="4"/>
    <x v="1"/>
    <n v="0"/>
    <x v="13700"/>
    <x v="13805"/>
    <x v="1579"/>
    <x v="13797"/>
    <n v="8.5999999999999993E-2"/>
    <n v="0"/>
    <n v="2.3834"/>
    <n v="0.23860000000000001"/>
    <n v="0"/>
    <x v="13427"/>
    <n v="0"/>
    <n v="82905599.010000005"/>
    <n v="0"/>
    <n v="0"/>
    <n v="103946956.64"/>
    <n v="87774999.980000004"/>
    <n v="0"/>
    <x v="3550"/>
    <n v="0"/>
    <n v="0"/>
    <n v="0"/>
    <n v="0"/>
    <n v="0"/>
    <n v="0"/>
    <x v="0"/>
    <x v="0"/>
    <x v="0"/>
    <n v="0"/>
    <x v="0"/>
    <n v="0"/>
    <n v="0"/>
    <x v="0"/>
    <x v="0"/>
    <n v="0"/>
    <x v="0"/>
    <x v="2594"/>
    <x v="0"/>
    <x v="0"/>
    <x v="0"/>
    <n v="0"/>
    <n v="710746.03"/>
    <n v="693833.79"/>
    <n v="0"/>
    <n v="16912.240000000002"/>
    <n v="1444358.11"/>
    <n v="141953.66"/>
    <x v="566"/>
    <x v="1194"/>
    <n v="0"/>
    <n v="0"/>
    <x v="0"/>
    <x v="0"/>
    <n v="0"/>
    <x v="12231"/>
    <n v="22571506.760000002"/>
    <s v="Riza Arctium"/>
    <x v="5"/>
  </r>
  <r>
    <s v="206681"/>
    <s v="RIZA ARCTIUM REAL ESTATE FUNDO DE INVESTIMENTO IMOBILIÁRIO"/>
    <s v="28.267.696/0001-36"/>
    <d v="2019-05-23T00:00:00"/>
    <x v="0"/>
    <s v="BRARCTCTF008"/>
    <x v="294"/>
    <n v="1597568"/>
    <x v="0"/>
    <x v="7"/>
    <x v="2"/>
    <x v="2"/>
    <x v="0"/>
    <m/>
    <s v="30/06"/>
    <x v="0"/>
    <x v="0"/>
    <s v="BTG PACTUAL SERVIÇOS FINANCEIROS S/A DTVM"/>
    <s v="59.281.253/0001-23"/>
    <x v="56"/>
    <d v="2021-07-30T00:00:00"/>
    <n v="6122"/>
    <n v="6062"/>
    <n v="54"/>
    <x v="1"/>
    <x v="2"/>
    <n v="0"/>
    <n v="0"/>
    <x v="1"/>
    <n v="0"/>
    <n v="0"/>
    <x v="1"/>
    <x v="1"/>
    <n v="2"/>
    <n v="3"/>
    <x v="1"/>
    <n v="0"/>
    <x v="13701"/>
    <x v="13806"/>
    <x v="1579"/>
    <x v="13798"/>
    <n v="8.7999999999999995E-2"/>
    <n v="0"/>
    <n v="-0.51490000000000002"/>
    <n v="0.79220000000000002"/>
    <n v="0"/>
    <x v="13428"/>
    <n v="0"/>
    <n v="54263170.43"/>
    <n v="0"/>
    <n v="0"/>
    <n v="117533573.29000001"/>
    <n v="87774999.980000004"/>
    <n v="0"/>
    <x v="3550"/>
    <n v="0"/>
    <n v="0"/>
    <n v="0"/>
    <n v="0"/>
    <n v="0"/>
    <n v="0"/>
    <x v="0"/>
    <x v="0"/>
    <x v="0"/>
    <n v="0"/>
    <x v="0"/>
    <n v="0"/>
    <n v="0"/>
    <x v="0"/>
    <x v="0"/>
    <n v="0"/>
    <x v="0"/>
    <x v="2595"/>
    <x v="0"/>
    <x v="0"/>
    <x v="0"/>
    <n v="0"/>
    <n v="1086391.1399999999"/>
    <n v="999477.15"/>
    <n v="0"/>
    <n v="86913.99"/>
    <n v="1307116.53"/>
    <n v="144367.82"/>
    <x v="567"/>
    <x v="1195"/>
    <n v="0"/>
    <n v="0"/>
    <x v="0"/>
    <x v="0"/>
    <n v="0"/>
    <x v="12232"/>
    <n v="8422797.75"/>
    <s v="Riza Arctium"/>
    <x v="5"/>
  </r>
  <r>
    <s v="216813"/>
    <s v="RIZA ARCTIUM REAL ESTATE FUNDO DE INVESTIMENTO IMOBILIÁRIO"/>
    <s v="28.267.696/0001-36"/>
    <d v="2019-05-23T00:00:00"/>
    <x v="0"/>
    <s v="BRARCTCTF008"/>
    <x v="294"/>
    <n v="1597568"/>
    <x v="0"/>
    <x v="7"/>
    <x v="2"/>
    <x v="2"/>
    <x v="0"/>
    <m/>
    <s v="30/06"/>
    <x v="0"/>
    <x v="0"/>
    <s v="BTG PACTUAL SERVIÇOS FINANCEIROS S/A DTVM"/>
    <s v="59.281.253/0001-23"/>
    <x v="57"/>
    <d v="2021-08-31T00:00:00"/>
    <n v="6267"/>
    <n v="6211"/>
    <n v="52"/>
    <x v="1"/>
    <x v="2"/>
    <n v="0"/>
    <n v="0"/>
    <x v="1"/>
    <n v="0"/>
    <n v="0"/>
    <x v="1"/>
    <x v="1"/>
    <n v="0"/>
    <n v="3"/>
    <x v="1"/>
    <n v="0"/>
    <x v="13702"/>
    <x v="13807"/>
    <x v="1579"/>
    <x v="13799"/>
    <n v="8.7300000000000003E-2"/>
    <n v="0"/>
    <n v="0.36840000000000001"/>
    <n v="0.90049999999999997"/>
    <n v="0"/>
    <x v="13429"/>
    <n v="0"/>
    <n v="35011448.210000001"/>
    <n v="0"/>
    <n v="0"/>
    <n v="136656199.78"/>
    <n v="87774999.980000004"/>
    <n v="0"/>
    <x v="3550"/>
    <n v="0"/>
    <n v="0"/>
    <n v="0"/>
    <n v="0"/>
    <n v="0"/>
    <n v="0"/>
    <x v="0"/>
    <x v="0"/>
    <x v="0"/>
    <n v="0"/>
    <x v="0"/>
    <n v="0"/>
    <n v="0"/>
    <x v="0"/>
    <x v="0"/>
    <n v="0"/>
    <x v="0"/>
    <x v="2596"/>
    <x v="0"/>
    <x v="0"/>
    <x v="0"/>
    <n v="0"/>
    <n v="1351275.93"/>
    <n v="1274677.1499999999"/>
    <n v="0"/>
    <n v="76598.78"/>
    <n v="1478045.22"/>
    <n v="143902.79"/>
    <x v="0"/>
    <x v="1195"/>
    <n v="0"/>
    <n v="0"/>
    <x v="0"/>
    <x v="0"/>
    <n v="0"/>
    <x v="12233"/>
    <n v="8272053.3499999996"/>
    <s v="Riza Arctium"/>
    <x v="5"/>
  </r>
  <r>
    <s v="226245"/>
    <s v="RIZA ARCTIUM REAL ESTATE FUNDO DE INVESTIMENTO IMOBILIÁRIO"/>
    <s v="28.267.696/0001-36"/>
    <d v="2019-05-23T00:00:00"/>
    <x v="0"/>
    <s v="BRARCTCTF008"/>
    <x v="294"/>
    <n v="1597568"/>
    <x v="0"/>
    <x v="7"/>
    <x v="2"/>
    <x v="2"/>
    <x v="0"/>
    <m/>
    <s v="30/06"/>
    <x v="0"/>
    <x v="0"/>
    <s v="BTG PACTUAL SERVIÇOS FINANCEIROS S/A DTVM"/>
    <s v="59.281.253/0001-23"/>
    <x v="58"/>
    <d v="2021-09-30T00:00:00"/>
    <n v="6548"/>
    <n v="6493"/>
    <n v="51"/>
    <x v="1"/>
    <x v="2"/>
    <n v="0"/>
    <n v="0"/>
    <x v="1"/>
    <n v="0"/>
    <n v="0"/>
    <x v="1"/>
    <x v="1"/>
    <n v="0"/>
    <n v="3"/>
    <x v="1"/>
    <n v="0"/>
    <x v="13703"/>
    <x v="13808"/>
    <x v="1579"/>
    <x v="13800"/>
    <n v="8.48E-2"/>
    <n v="0"/>
    <n v="-1.35E-2"/>
    <n v="1.0889"/>
    <n v="0"/>
    <x v="13430"/>
    <n v="0"/>
    <n v="11710569.33"/>
    <n v="0"/>
    <n v="0"/>
    <n v="157318381.53"/>
    <n v="88118849.980000004"/>
    <n v="0"/>
    <x v="3551"/>
    <n v="0"/>
    <n v="0"/>
    <n v="0"/>
    <n v="0"/>
    <n v="0"/>
    <n v="0"/>
    <x v="0"/>
    <x v="0"/>
    <x v="0"/>
    <n v="0"/>
    <x v="0"/>
    <n v="0"/>
    <n v="0"/>
    <x v="0"/>
    <x v="0"/>
    <n v="0"/>
    <x v="0"/>
    <x v="2597"/>
    <x v="0"/>
    <x v="0"/>
    <x v="0"/>
    <n v="0"/>
    <n v="1282242.95"/>
    <n v="1218314.8899999999"/>
    <n v="0"/>
    <n v="63928.06"/>
    <n v="1793867.82"/>
    <n v="139758.57999999999"/>
    <x v="0"/>
    <x v="1047"/>
    <n v="0"/>
    <n v="0"/>
    <x v="0"/>
    <x v="0"/>
    <n v="0"/>
    <x v="12234"/>
    <n v="5586563.5"/>
    <s v="Riza Arctium"/>
    <x v="5"/>
  </r>
  <r>
    <s v="236333"/>
    <s v="RIZA ARCTIUM REAL ESTATE FUNDO DE INVESTIMENTO IMOBILIÁRIO"/>
    <s v="28.267.696/0001-36"/>
    <d v="2019-05-23T00:00:00"/>
    <x v="0"/>
    <s v="BRARCTCTF008"/>
    <x v="294"/>
    <n v="1597568"/>
    <x v="0"/>
    <x v="7"/>
    <x v="2"/>
    <x v="2"/>
    <x v="0"/>
    <m/>
    <s v="30/06"/>
    <x v="0"/>
    <x v="0"/>
    <s v="BTG PACTUAL SERVIÇOS FINANCEIROS S/A DTVM"/>
    <s v="59.281.253/0001-23"/>
    <x v="59"/>
    <d v="2021-10-29T00:00:00"/>
    <n v="6932"/>
    <n v="6880"/>
    <n v="48"/>
    <x v="1"/>
    <x v="2"/>
    <n v="0"/>
    <n v="0"/>
    <x v="1"/>
    <n v="0"/>
    <n v="0"/>
    <x v="1"/>
    <x v="1"/>
    <n v="0"/>
    <n v="3"/>
    <x v="1"/>
    <n v="0"/>
    <x v="13704"/>
    <x v="13809"/>
    <x v="1579"/>
    <x v="13801"/>
    <n v="8.5099999999999995E-2"/>
    <n v="0"/>
    <n v="7.51E-2"/>
    <n v="1.3949"/>
    <n v="0"/>
    <x v="13431"/>
    <n v="0"/>
    <n v="5222735.45"/>
    <n v="0"/>
    <n v="0"/>
    <n v="187640239.68000001"/>
    <n v="178122034.97999999"/>
    <n v="0"/>
    <x v="3552"/>
    <n v="0"/>
    <n v="0"/>
    <n v="0"/>
    <n v="0"/>
    <n v="0"/>
    <n v="0"/>
    <x v="0"/>
    <x v="0"/>
    <x v="0"/>
    <n v="0"/>
    <x v="0"/>
    <n v="0"/>
    <n v="0"/>
    <x v="0"/>
    <x v="0"/>
    <n v="0"/>
    <x v="0"/>
    <x v="2598"/>
    <x v="0"/>
    <x v="0"/>
    <x v="0"/>
    <n v="0"/>
    <n v="2061239.3"/>
    <n v="1997592.47"/>
    <n v="0"/>
    <n v="63646.83"/>
    <n v="2297685.4900000002"/>
    <n v="140293.93"/>
    <x v="0"/>
    <x v="1196"/>
    <n v="0"/>
    <n v="0"/>
    <x v="0"/>
    <x v="0"/>
    <n v="0"/>
    <x v="12235"/>
    <n v="30075817.789999999"/>
    <s v="Riza Arctium"/>
    <x v="5"/>
  </r>
  <r>
    <s v="247323"/>
    <s v="RIZA ARCTIUM REAL ESTATE FUNDO DE INVESTIMENTO IMOBILIÁRIO"/>
    <s v="28.267.696/0001-36"/>
    <d v="2019-05-23T00:00:00"/>
    <x v="0"/>
    <s v="BRARCTCTF008"/>
    <x v="294"/>
    <n v="1597568"/>
    <x v="0"/>
    <x v="7"/>
    <x v="2"/>
    <x v="2"/>
    <x v="0"/>
    <m/>
    <s v="30/06"/>
    <x v="0"/>
    <x v="0"/>
    <s v="BTG PACTUAL SERVIÇOS FINANCEIROS S/A DTVM"/>
    <s v="59.281.253/0001-23"/>
    <x v="60"/>
    <d v="2021-11-30T00:00:00"/>
    <n v="7292"/>
    <n v="7239"/>
    <n v="49"/>
    <x v="1"/>
    <x v="2"/>
    <n v="0"/>
    <n v="0"/>
    <x v="1"/>
    <n v="0"/>
    <n v="0"/>
    <x v="1"/>
    <x v="1"/>
    <n v="0"/>
    <n v="3"/>
    <x v="1"/>
    <n v="0"/>
    <x v="13705"/>
    <x v="13810"/>
    <x v="1579"/>
    <x v="13802"/>
    <n v="8.5599999999999996E-2"/>
    <n v="0"/>
    <n v="1.7000000000000001E-2"/>
    <n v="1.6871"/>
    <n v="0"/>
    <x v="13432"/>
    <n v="0"/>
    <n v="10945158.279999999"/>
    <n v="0"/>
    <n v="0"/>
    <n v="191170398.41999999"/>
    <n v="178122034.97999999"/>
    <n v="0"/>
    <x v="3552"/>
    <n v="0"/>
    <n v="0"/>
    <n v="0"/>
    <n v="0"/>
    <n v="0"/>
    <n v="0"/>
    <x v="0"/>
    <x v="0"/>
    <x v="0"/>
    <n v="0"/>
    <x v="0"/>
    <n v="0"/>
    <n v="0"/>
    <x v="0"/>
    <x v="0"/>
    <n v="0"/>
    <x v="0"/>
    <x v="2599"/>
    <x v="0"/>
    <x v="0"/>
    <x v="0"/>
    <n v="0"/>
    <n v="2878463.68"/>
    <n v="2825858.42"/>
    <n v="0"/>
    <n v="52605.26"/>
    <n v="2781146.29"/>
    <n v="141064.85"/>
    <x v="0"/>
    <x v="1196"/>
    <n v="0"/>
    <n v="0"/>
    <x v="0"/>
    <x v="0"/>
    <n v="0"/>
    <x v="12236"/>
    <n v="40117653.82"/>
    <s v="Riza Arctium"/>
    <x v="5"/>
  </r>
  <r>
    <s v="257332"/>
    <s v="RIZA ARCTIUM REAL ESTATE FUNDO DE INVESTIMENTO IMOBILIÁRIO"/>
    <s v="28.267.696/0001-36"/>
    <d v="2019-05-23T00:00:00"/>
    <x v="0"/>
    <s v="BRARCTCTF008"/>
    <x v="294"/>
    <n v="2509179"/>
    <x v="0"/>
    <x v="7"/>
    <x v="2"/>
    <x v="2"/>
    <x v="0"/>
    <m/>
    <s v="30/06"/>
    <x v="0"/>
    <x v="0"/>
    <s v="BTG PACTUAL SERVIÇOS FINANCEIROS S/A DTVM"/>
    <s v="59.281.253/0001-23"/>
    <x v="61"/>
    <d v="2021-12-31T00:00:00"/>
    <n v="8299"/>
    <n v="8226"/>
    <n v="50"/>
    <x v="1"/>
    <x v="2"/>
    <n v="0"/>
    <n v="0"/>
    <x v="1"/>
    <n v="0"/>
    <n v="0"/>
    <x v="1"/>
    <x v="1"/>
    <n v="6"/>
    <n v="15"/>
    <x v="1"/>
    <n v="1"/>
    <x v="13706"/>
    <x v="13811"/>
    <x v="1580"/>
    <x v="13803"/>
    <n v="6.8199999999999997E-2"/>
    <n v="0"/>
    <n v="-2.3431000000000002"/>
    <n v="1.3982000000000001"/>
    <n v="0"/>
    <x v="13433"/>
    <n v="0"/>
    <n v="384952.76"/>
    <n v="0"/>
    <n v="0"/>
    <n v="331854650.69999999"/>
    <n v="328151034.98000002"/>
    <n v="0"/>
    <x v="3553"/>
    <n v="0"/>
    <n v="0"/>
    <n v="0"/>
    <n v="0"/>
    <n v="0"/>
    <n v="0"/>
    <x v="0"/>
    <x v="0"/>
    <x v="0"/>
    <n v="0"/>
    <x v="0"/>
    <n v="0"/>
    <n v="0"/>
    <x v="0"/>
    <x v="0"/>
    <n v="0"/>
    <x v="0"/>
    <x v="2600"/>
    <x v="0"/>
    <x v="0"/>
    <x v="0"/>
    <n v="0"/>
    <n v="3082608.29"/>
    <n v="3038730.52"/>
    <n v="0"/>
    <n v="43877.77"/>
    <n v="3620875.58"/>
    <n v="172593.39"/>
    <x v="0"/>
    <x v="1197"/>
    <n v="0"/>
    <n v="0"/>
    <x v="0"/>
    <x v="0"/>
    <n v="0"/>
    <x v="12237"/>
    <n v="82431182.379999995"/>
    <s v="Riza Arctium"/>
    <x v="5"/>
  </r>
  <r>
    <s v="269409"/>
    <s v="RIZA ARCTIUM FII"/>
    <s v="28.267.696/0001-36"/>
    <d v="2019-05-23T00:00:00"/>
    <x v="0"/>
    <s v="BRARCTCTF008"/>
    <x v="294"/>
    <n v="2878679"/>
    <x v="0"/>
    <x v="8"/>
    <x v="3"/>
    <x v="4"/>
    <x v="0"/>
    <d v="1899-12-31T00:00:00"/>
    <s v="30/06"/>
    <x v="0"/>
    <x v="0"/>
    <s v="BTG PACTUAL SERVICOS FINANCEIROS S/A DTVM"/>
    <s v="59281253000123"/>
    <x v="62"/>
    <d v="2022-02-15T00:00:00"/>
    <n v="10203"/>
    <n v="10118"/>
    <n v="57"/>
    <x v="1"/>
    <x v="2"/>
    <n v="0"/>
    <n v="1"/>
    <x v="1"/>
    <n v="0"/>
    <n v="0"/>
    <x v="1"/>
    <x v="1"/>
    <n v="7"/>
    <n v="18"/>
    <x v="1"/>
    <n v="1"/>
    <x v="13707"/>
    <x v="13812"/>
    <x v="1581"/>
    <x v="13804"/>
    <n v="8.5300000000000003E-4"/>
    <n v="0"/>
    <n v="-8.1449999999999995E-3"/>
    <n v="1.1951E-2"/>
    <n v="0"/>
    <x v="13434"/>
    <n v="3495.12"/>
    <n v="13203173.74"/>
    <n v="0"/>
    <n v="0"/>
    <n v="329882177.63999999"/>
    <n v="326180634.98000002"/>
    <n v="0"/>
    <x v="3554"/>
    <n v="0"/>
    <n v="0"/>
    <n v="0"/>
    <n v="0"/>
    <n v="0"/>
    <n v="0"/>
    <x v="0"/>
    <x v="0"/>
    <x v="0"/>
    <n v="0"/>
    <x v="0"/>
    <n v="0"/>
    <n v="0"/>
    <x v="0"/>
    <x v="0"/>
    <n v="0"/>
    <x v="0"/>
    <x v="2601"/>
    <x v="0"/>
    <x v="0"/>
    <x v="0"/>
    <n v="0"/>
    <n v="3715798.7"/>
    <n v="3640780.26"/>
    <n v="0"/>
    <n v="75018.44"/>
    <n v="4133716.51"/>
    <n v="245439.37"/>
    <x v="0"/>
    <x v="1198"/>
    <n v="0"/>
    <n v="0"/>
    <x v="0"/>
    <x v="0"/>
    <n v="0"/>
    <x v="12238"/>
    <n v="59038750.740000002"/>
    <s v="Riza Arctium"/>
    <x v="5"/>
  </r>
  <r>
    <s v="278428"/>
    <s v="RIZA ARCTIUM FII"/>
    <s v="28.267.696/0001-36"/>
    <d v="2019-05-23T00:00:00"/>
    <x v="0"/>
    <s v="BRARCTCTF008"/>
    <x v="294"/>
    <n v="2878568"/>
    <x v="0"/>
    <x v="8"/>
    <x v="3"/>
    <x v="4"/>
    <x v="0"/>
    <d v="1899-12-31T00:00:00"/>
    <s v="30/06"/>
    <x v="0"/>
    <x v="0"/>
    <s v="BTG PACTUAL SERVICOS FINANCEIROS S/A DTVM"/>
    <s v="59281253000123"/>
    <x v="63"/>
    <d v="2022-03-15T00:00:00"/>
    <n v="11482"/>
    <n v="11395"/>
    <n v="60"/>
    <x v="1"/>
    <x v="2"/>
    <n v="0"/>
    <n v="1"/>
    <x v="1"/>
    <n v="0"/>
    <n v="0"/>
    <x v="1"/>
    <x v="1"/>
    <n v="7"/>
    <n v="17"/>
    <x v="1"/>
    <n v="1"/>
    <x v="13708"/>
    <x v="13813"/>
    <x v="1582"/>
    <x v="13805"/>
    <n v="9.4399999999999996E-4"/>
    <n v="0"/>
    <n v="2.49E-3"/>
    <n v="1.2390999999999999E-2"/>
    <n v="0"/>
    <x v="13435"/>
    <n v="0"/>
    <n v="1982939.89"/>
    <n v="0"/>
    <n v="0"/>
    <n v="330465801.76999998"/>
    <n v="326462839.98000002"/>
    <n v="0"/>
    <x v="3555"/>
    <n v="0"/>
    <n v="0"/>
    <n v="0"/>
    <n v="0"/>
    <n v="0"/>
    <n v="0"/>
    <x v="0"/>
    <x v="0"/>
    <x v="0"/>
    <n v="0"/>
    <x v="0"/>
    <n v="0"/>
    <n v="0"/>
    <x v="0"/>
    <x v="0"/>
    <n v="0"/>
    <x v="0"/>
    <x v="2602"/>
    <x v="0"/>
    <x v="0"/>
    <x v="0"/>
    <n v="0"/>
    <n v="3686030.37"/>
    <n v="3620563.66"/>
    <n v="0"/>
    <n v="65466.71"/>
    <n v="4748600.3600000003"/>
    <n v="272440.93"/>
    <x v="0"/>
    <x v="1199"/>
    <n v="0"/>
    <n v="0"/>
    <x v="0"/>
    <x v="0"/>
    <n v="0"/>
    <x v="12239"/>
    <n v="47663572.689999998"/>
    <s v="Riza Arctium"/>
    <x v="5"/>
  </r>
  <r>
    <m/>
    <s v="RIZA ARCTIUM FII"/>
    <s v="28.267.696/0001-36"/>
    <d v="2019-05-23T00:00:00"/>
    <x v="0"/>
    <s v="BRARCTCTF008"/>
    <x v="294"/>
    <n v="2878568"/>
    <x v="0"/>
    <x v="8"/>
    <x v="3"/>
    <x v="4"/>
    <x v="0"/>
    <d v="1899-12-31T00:00:00"/>
    <s v="30/06"/>
    <x v="0"/>
    <x v="0"/>
    <s v="BTG PACTUAL SERVICOS FINANCEIROS S/A DTVM"/>
    <s v="59281253000123"/>
    <x v="64"/>
    <d v="2022-04-18T00:00:00"/>
    <n v="13283"/>
    <n v="13187"/>
    <n v="68"/>
    <x v="1"/>
    <x v="2"/>
    <n v="0"/>
    <n v="3"/>
    <x v="1"/>
    <n v="0"/>
    <n v="0"/>
    <x v="1"/>
    <x v="1"/>
    <n v="6"/>
    <n v="18"/>
    <x v="1"/>
    <n v="0"/>
    <x v="13709"/>
    <x v="13814"/>
    <x v="1582"/>
    <x v="13806"/>
    <n v="9.4899999999999997E-4"/>
    <n v="0"/>
    <n v="-1.8000000000000001E-4"/>
    <n v="1.6177E-2"/>
    <n v="0"/>
    <x v="13436"/>
    <n v="0"/>
    <n v="571285.93999999994"/>
    <n v="0"/>
    <n v="0"/>
    <n v="330492582.29000002"/>
    <n v="326462839.98000002"/>
    <n v="0"/>
    <x v="3555"/>
    <n v="0"/>
    <n v="0"/>
    <n v="0"/>
    <n v="0"/>
    <n v="0"/>
    <n v="0"/>
    <x v="0"/>
    <x v="0"/>
    <x v="0"/>
    <n v="0"/>
    <x v="0"/>
    <n v="0"/>
    <n v="0"/>
    <x v="0"/>
    <x v="0"/>
    <n v="0"/>
    <x v="0"/>
    <x v="2603"/>
    <x v="0"/>
    <x v="0"/>
    <x v="0"/>
    <n v="0"/>
    <n v="4948859.79"/>
    <n v="4893491.59"/>
    <n v="0"/>
    <n v="55368.2"/>
    <n v="4666625.58"/>
    <n v="273779.78000000003"/>
    <x v="0"/>
    <x v="1199"/>
    <n v="0"/>
    <n v="0"/>
    <x v="0"/>
    <x v="0"/>
    <n v="0"/>
    <x v="12240"/>
    <n v="47593336.32"/>
    <s v="Riza Arctium"/>
    <x v="5"/>
  </r>
  <r>
    <s v="63027"/>
    <s v="XP CRÉDITO IMOBILIÁRIO - FUNDO DE INVESTIMENTO IMOBILIÁRIO"/>
    <s v="28.516.301/0001-91"/>
    <d v="2019-09-11T00:00:00"/>
    <x v="1"/>
    <s v="BRXPCICTF007"/>
    <x v="295"/>
    <n v="1000000"/>
    <x v="0"/>
    <x v="7"/>
    <x v="7"/>
    <x v="2"/>
    <x v="0"/>
    <m/>
    <s v="Dezembro"/>
    <x v="1"/>
    <x v="1"/>
    <s v="VORTX DISTRIBUIDORA DE TITULOS E VALORES MOBILIARIOS LTDA."/>
    <s v="22.610.500/0001-88"/>
    <x v="34"/>
    <d v="2019-09-30T00:00:00"/>
    <n v="53"/>
    <n v="44"/>
    <n v="3"/>
    <x v="0"/>
    <x v="0"/>
    <m/>
    <m/>
    <x v="0"/>
    <m/>
    <m/>
    <x v="0"/>
    <x v="0"/>
    <m/>
    <n v="6"/>
    <x v="0"/>
    <m/>
    <x v="13710"/>
    <x v="13815"/>
    <x v="137"/>
    <x v="13807"/>
    <n v="0.01"/>
    <n v="0"/>
    <n v="-3.0876999999999999"/>
    <n v="0"/>
    <n v="0"/>
    <x v="13437"/>
    <n v="95980.65"/>
    <n v="0"/>
    <n v="0"/>
    <n v="26185028.879999999"/>
    <n v="70649301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4"/>
    <x v="0"/>
    <x v="0"/>
    <x v="0"/>
    <n v="0"/>
    <n v="2868.8"/>
    <n v="0"/>
    <n v="0"/>
    <n v="2868.8"/>
    <n v="0"/>
    <n v="12466.72"/>
    <x v="0"/>
    <x v="0"/>
    <n v="0"/>
    <n v="0"/>
    <x v="0"/>
    <x v="0"/>
    <n v="0"/>
    <x v="12241"/>
    <n v="20856.48"/>
    <s v="XP Crédito Imobiliário"/>
    <x v="11"/>
  </r>
  <r>
    <s v="66404"/>
    <s v="XP CRÉDITO IMOBILIÁRIO - FUNDO DE INVESTIMENTO IMOBILIÁRIO"/>
    <s v="28.516.301/0001-91"/>
    <d v="2019-09-11T00:00:00"/>
    <x v="1"/>
    <s v="BRXPCICTF007"/>
    <x v="295"/>
    <n v="1000000"/>
    <x v="0"/>
    <x v="7"/>
    <x v="7"/>
    <x v="2"/>
    <x v="0"/>
    <m/>
    <s v="Dezembro"/>
    <x v="1"/>
    <x v="1"/>
    <s v="VORTX DISTRIBUIDORA DE TITULOS E VALORES MOBILIARIOS LTDA."/>
    <s v="22.610.500/0001-88"/>
    <x v="35"/>
    <d v="2019-10-31T00:00:00"/>
    <n v="53"/>
    <n v="44"/>
    <n v="3"/>
    <x v="0"/>
    <x v="0"/>
    <m/>
    <m/>
    <x v="0"/>
    <m/>
    <m/>
    <x v="0"/>
    <x v="0"/>
    <m/>
    <n v="6"/>
    <x v="0"/>
    <m/>
    <x v="13711"/>
    <x v="13816"/>
    <x v="137"/>
    <x v="13808"/>
    <n v="0.02"/>
    <n v="0"/>
    <n v="0.62180000000000002"/>
    <n v="0"/>
    <n v="0"/>
    <x v="13438"/>
    <n v="99.95"/>
    <n v="0"/>
    <n v="0"/>
    <n v="926013.3"/>
    <n v="95940878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5"/>
    <x v="0"/>
    <x v="0"/>
    <x v="0"/>
    <n v="0"/>
    <n v="334754.95"/>
    <n v="0"/>
    <n v="0"/>
    <n v="334754.95"/>
    <n v="0"/>
    <n v="18777.28"/>
    <x v="0"/>
    <x v="0"/>
    <n v="0"/>
    <n v="0"/>
    <x v="0"/>
    <x v="0"/>
    <n v="0"/>
    <x v="12242"/>
    <n v="40224.800000000003"/>
    <s v="XP Crédito Imobiliário"/>
    <x v="11"/>
  </r>
  <r>
    <s v="71204"/>
    <s v="XP CRÉDITO IMOBILIÁRIO - FUNDO DE INVESTIMENTO IMOBILIÁRIO"/>
    <s v="28.516.301/0001-91"/>
    <d v="2019-09-11T00:00:00"/>
    <x v="1"/>
    <s v="BRXPCICTF007"/>
    <x v="295"/>
    <n v="1000000"/>
    <x v="0"/>
    <x v="7"/>
    <x v="7"/>
    <x v="2"/>
    <x v="0"/>
    <m/>
    <s v="Dezembro"/>
    <x v="1"/>
    <x v="1"/>
    <s v="VORTX DISTRIBUIDORA DE TITULOS E VALORES MOBILIARIOS LTDA."/>
    <s v="22.610.500/0001-88"/>
    <x v="36"/>
    <d v="2019-11-30T00:00:00"/>
    <n v="53"/>
    <n v="44"/>
    <n v="3"/>
    <x v="0"/>
    <x v="0"/>
    <m/>
    <m/>
    <x v="0"/>
    <m/>
    <m/>
    <x v="0"/>
    <x v="0"/>
    <m/>
    <n v="6"/>
    <x v="0"/>
    <m/>
    <x v="13712"/>
    <x v="13817"/>
    <x v="137"/>
    <x v="13809"/>
    <n v="0.02"/>
    <n v="0"/>
    <n v="0.16170000000000001"/>
    <n v="0.65380000000000005"/>
    <n v="0"/>
    <x v="13439"/>
    <n v="99.94"/>
    <n v="0"/>
    <n v="0"/>
    <n v="909242.96"/>
    <n v="95798570.06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6"/>
    <x v="0"/>
    <x v="0"/>
    <x v="0"/>
    <n v="0"/>
    <n v="331272.53000000003"/>
    <n v="0"/>
    <n v="0"/>
    <n v="331272.53000000003"/>
    <n v="630000"/>
    <n v="18578.12"/>
    <x v="0"/>
    <x v="0"/>
    <n v="0"/>
    <n v="0"/>
    <x v="0"/>
    <x v="0"/>
    <n v="0"/>
    <x v="12243"/>
    <n v="676724.16"/>
    <s v="XP Crédito Imobiliário"/>
    <x v="11"/>
  </r>
  <r>
    <s v="76934"/>
    <s v="XP CRÉDITO IMOBILIÁRIO - FUNDO DE INVESTIMENTO IMOBILIÁRIO"/>
    <s v="28.516.301/0001-91"/>
    <d v="2019-09-11T00:00:00"/>
    <x v="0"/>
    <s v="BRXPCICTF007"/>
    <x v="295"/>
    <n v="1000000"/>
    <x v="0"/>
    <x v="7"/>
    <x v="7"/>
    <x v="2"/>
    <x v="0"/>
    <m/>
    <s v="Dezembro"/>
    <x v="0"/>
    <x v="0"/>
    <s v="VORTX DISTRIBUIDORA DE TITULOS E VALORES MOBILIARIOS LTDA."/>
    <s v="22.610.500/0001-88"/>
    <x v="37"/>
    <d v="2019-12-31T00:00:00"/>
    <n v="209"/>
    <n v="198"/>
    <n v="4"/>
    <x v="0"/>
    <x v="0"/>
    <m/>
    <m/>
    <x v="0"/>
    <m/>
    <m/>
    <x v="0"/>
    <x v="0"/>
    <m/>
    <n v="7"/>
    <x v="0"/>
    <m/>
    <x v="13713"/>
    <x v="13818"/>
    <x v="137"/>
    <x v="13810"/>
    <n v="0.09"/>
    <n v="0"/>
    <n v="0.88549999999999995"/>
    <n v="0.66269999999999996"/>
    <n v="0"/>
    <x v="13440"/>
    <n v="99.95"/>
    <n v="0"/>
    <n v="0"/>
    <n v="2180974.9300000002"/>
    <n v="94823983.09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7"/>
    <x v="0"/>
    <x v="0"/>
    <x v="0"/>
    <n v="0"/>
    <n v="329608.96000000002"/>
    <n v="0"/>
    <n v="0"/>
    <n v="329608.96000000002"/>
    <n v="640000"/>
    <n v="87023.2"/>
    <x v="0"/>
    <x v="0"/>
    <n v="0"/>
    <n v="0"/>
    <x v="0"/>
    <x v="0"/>
    <n v="0"/>
    <x v="12244"/>
    <n v="759023.17"/>
    <s v="XP Crédito Imobiliário"/>
    <x v="11"/>
  </r>
  <r>
    <s v="80404"/>
    <s v="XP CRÉDITO IMOBILIÁRIO - FUNDO DE INVESTIMENTO IMOBILIÁRIO"/>
    <s v="28.516.301/0001-91"/>
    <d v="2019-09-11T00:00:00"/>
    <x v="1"/>
    <s v="BRXPCICTF007"/>
    <x v="295"/>
    <n v="1000000"/>
    <x v="0"/>
    <x v="7"/>
    <x v="7"/>
    <x v="2"/>
    <x v="0"/>
    <m/>
    <s v="Dezembro"/>
    <x v="1"/>
    <x v="1"/>
    <s v="VORTX DISTRIBUIDORA DE TITULOS E VALORES MOBILIARIOS LTDA."/>
    <s v="22.610.500/0001-88"/>
    <x v="38"/>
    <d v="2020-01-31T00:00:00"/>
    <n v="5144"/>
    <m/>
    <m/>
    <x v="0"/>
    <x v="0"/>
    <m/>
    <m/>
    <x v="0"/>
    <m/>
    <m/>
    <x v="0"/>
    <x v="0"/>
    <m/>
    <m/>
    <x v="0"/>
    <m/>
    <x v="13714"/>
    <x v="13819"/>
    <x v="137"/>
    <x v="13811"/>
    <n v="8.5500000000000007E-2"/>
    <n v="0"/>
    <n v="0.90880000000000005"/>
    <n v="0.83879999999999999"/>
    <n v="0"/>
    <x v="13441"/>
    <n v="0"/>
    <n v="0"/>
    <n v="0"/>
    <n v="293325312.35000002"/>
    <n v="241847292.8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8"/>
    <x v="0"/>
    <x v="0"/>
    <x v="0"/>
    <n v="0"/>
    <n v="0"/>
    <n v="0"/>
    <n v="0"/>
    <n v="0"/>
    <n v="810000"/>
    <n v="83313.91"/>
    <x v="0"/>
    <x v="0"/>
    <n v="0"/>
    <n v="0"/>
    <x v="0"/>
    <x v="0"/>
    <n v="0"/>
    <x v="12245"/>
    <n v="437732372.80000001"/>
    <s v="XP Crédito Imobiliário"/>
    <x v="11"/>
  </r>
  <r>
    <s v="85864"/>
    <s v="XP CRÉDITO IMOBILIÁRIO - FUNDO DE INVESTIMENTO IMOBILIÁRIO"/>
    <s v="28.516.301/0001-91"/>
    <d v="2019-09-11T00:00:00"/>
    <x v="0"/>
    <s v="BRXPCICTF007"/>
    <x v="295"/>
    <n v="1000000"/>
    <x v="0"/>
    <x v="7"/>
    <x v="7"/>
    <x v="2"/>
    <x v="0"/>
    <m/>
    <s v="Dezembro"/>
    <x v="0"/>
    <x v="0"/>
    <s v="VORTX DISTRIBUIDORA DE TITULOS E VALORES MOBILIARIOS LTDA."/>
    <s v="22.610.500/0001-88"/>
    <x v="39"/>
    <d v="2020-02-28T00:00:00"/>
    <n v="6211"/>
    <n v="6050"/>
    <n v="149"/>
    <x v="0"/>
    <x v="0"/>
    <m/>
    <m/>
    <x v="0"/>
    <m/>
    <m/>
    <x v="0"/>
    <x v="0"/>
    <m/>
    <n v="12"/>
    <x v="0"/>
    <m/>
    <x v="13715"/>
    <x v="13820"/>
    <x v="137"/>
    <x v="13812"/>
    <n v="0.01"/>
    <n v="0"/>
    <n v="2.5577000000000001"/>
    <n v="1.9E-2"/>
    <n v="0"/>
    <x v="13442"/>
    <n v="0"/>
    <n v="0"/>
    <n v="0"/>
    <n v="134797133.99000001"/>
    <n v="508308384.48000002"/>
    <n v="0"/>
    <n v="0"/>
    <x v="32"/>
    <n v="0"/>
    <n v="0"/>
    <n v="0"/>
    <n v="0"/>
    <n v="0"/>
    <n v="0"/>
    <x v="0"/>
    <x v="0"/>
    <x v="0"/>
    <n v="0"/>
    <x v="2674"/>
    <n v="0"/>
    <n v="0"/>
    <x v="0"/>
    <x v="0"/>
    <n v="0"/>
    <x v="0"/>
    <x v="2609"/>
    <x v="0"/>
    <x v="0"/>
    <x v="0"/>
    <n v="0"/>
    <n v="332700.71000000002"/>
    <n v="0"/>
    <n v="0"/>
    <n v="332700.71000000002"/>
    <n v="1850000"/>
    <n v="76863.27"/>
    <x v="0"/>
    <x v="0"/>
    <n v="0"/>
    <n v="0"/>
    <x v="0"/>
    <x v="0"/>
    <n v="0"/>
    <x v="12246"/>
    <n v="545342456.82000005"/>
    <s v="XP Crédito Imobiliário"/>
    <x v="11"/>
  </r>
  <r>
    <s v="91684"/>
    <s v="XP CRÉDITO IMOBILIÁRIO - FUNDO DE INVESTIMENTO IMOBILIÁRIO"/>
    <s v="28.516.301/0001-91"/>
    <d v="2019-09-11T00:00:00"/>
    <x v="0"/>
    <s v="BRXPCICTF007"/>
    <x v="295"/>
    <n v="6567011"/>
    <x v="0"/>
    <x v="7"/>
    <x v="7"/>
    <x v="2"/>
    <x v="0"/>
    <m/>
    <s v="Dezembro"/>
    <x v="0"/>
    <x v="0"/>
    <s v="VORTX DISTRIBUIDORA DE TITULOS E VALORES MOBILIARIOS LTDA."/>
    <s v="22.610.500/0001-88"/>
    <x v="40"/>
    <d v="2020-03-31T00:00:00"/>
    <n v="6172"/>
    <n v="6023"/>
    <n v="130"/>
    <x v="0"/>
    <x v="0"/>
    <m/>
    <m/>
    <x v="0"/>
    <m/>
    <m/>
    <x v="0"/>
    <x v="0"/>
    <m/>
    <n v="19"/>
    <x v="0"/>
    <m/>
    <x v="13716"/>
    <x v="13821"/>
    <x v="1583"/>
    <x v="13813"/>
    <n v="0.08"/>
    <n v="0"/>
    <n v="0.15679999999999999"/>
    <n v="0.62180000000000002"/>
    <n v="0"/>
    <x v="13443"/>
    <n v="347111.88"/>
    <n v="0"/>
    <n v="0"/>
    <n v="1926797.06"/>
    <n v="622869173.39999998"/>
    <n v="0"/>
    <n v="0"/>
    <x v="32"/>
    <n v="0"/>
    <n v="0"/>
    <n v="0"/>
    <n v="0"/>
    <n v="0"/>
    <n v="0"/>
    <x v="0"/>
    <x v="0"/>
    <x v="0"/>
    <n v="0"/>
    <x v="2675"/>
    <n v="0"/>
    <n v="0"/>
    <x v="0"/>
    <x v="0"/>
    <n v="0"/>
    <x v="0"/>
    <x v="2610"/>
    <x v="0"/>
    <x v="0"/>
    <x v="0"/>
    <n v="0"/>
    <n v="3634597.21"/>
    <n v="0"/>
    <n v="0"/>
    <n v="3634597.21"/>
    <n v="4005876.71"/>
    <n v="488975.09"/>
    <x v="0"/>
    <x v="0"/>
    <n v="0"/>
    <n v="0"/>
    <x v="0"/>
    <x v="0"/>
    <n v="0"/>
    <x v="12247"/>
    <n v="6164112.1299999999"/>
    <s v="XP Crédito Imobiliário"/>
    <x v="11"/>
  </r>
  <r>
    <s v="95323"/>
    <s v="XP CRÉDITO IMOBILIÁRIO - FUNDO DE INVESTIMENTO IMOBILIÁRIO"/>
    <s v="28.516.301/0001-91"/>
    <d v="2019-09-11T00:00:00"/>
    <x v="0"/>
    <s v="BRXPCICTF007"/>
    <x v="295"/>
    <n v="6567011"/>
    <x v="0"/>
    <x v="7"/>
    <x v="7"/>
    <x v="2"/>
    <x v="0"/>
    <m/>
    <s v="Dezembro"/>
    <x v="0"/>
    <x v="0"/>
    <s v="VORTX DISTRIBUIDORA DE TITULOS E VALORES MOBILIARIOS LTDA."/>
    <s v="22.610.500/0001-88"/>
    <x v="41"/>
    <d v="2020-04-30T00:00:00"/>
    <n v="6385"/>
    <n v="6237"/>
    <n v="128"/>
    <x v="0"/>
    <x v="0"/>
    <m/>
    <m/>
    <x v="0"/>
    <m/>
    <m/>
    <x v="0"/>
    <x v="0"/>
    <m/>
    <n v="20"/>
    <x v="0"/>
    <m/>
    <x v="13717"/>
    <x v="13822"/>
    <x v="1583"/>
    <x v="13814"/>
    <n v="0.08"/>
    <n v="0"/>
    <n v="1.5109999999999999"/>
    <n v="0.60119999999999996"/>
    <n v="0"/>
    <x v="13444"/>
    <n v="0"/>
    <n v="0"/>
    <n v="0"/>
    <n v="9911028.2599999998"/>
    <n v="618987497.23000002"/>
    <n v="0"/>
    <n v="0"/>
    <x v="32"/>
    <n v="0"/>
    <n v="0"/>
    <n v="0"/>
    <n v="0"/>
    <n v="0"/>
    <n v="0"/>
    <x v="0"/>
    <x v="0"/>
    <x v="0"/>
    <n v="0"/>
    <x v="2676"/>
    <n v="0"/>
    <n v="0"/>
    <x v="0"/>
    <x v="0"/>
    <n v="0"/>
    <x v="0"/>
    <x v="2611"/>
    <x v="0"/>
    <x v="0"/>
    <x v="0"/>
    <n v="0"/>
    <n v="5591717"/>
    <n v="0"/>
    <n v="0"/>
    <n v="5591717"/>
    <n v="3743196.27"/>
    <n v="503423.66"/>
    <x v="0"/>
    <x v="0"/>
    <n v="0"/>
    <n v="0"/>
    <x v="0"/>
    <x v="0"/>
    <n v="0"/>
    <x v="12248"/>
    <n v="6210605.6299999999"/>
    <s v="XP Crédito Imobiliário"/>
    <x v="11"/>
  </r>
  <r>
    <s v="100490"/>
    <s v="XP CRÉDITO IMOBILIÁRIO - FUNDO DE INVESTIMENTO IMOBILIÁRIO"/>
    <s v="28.516.301/0001-91"/>
    <d v="2019-09-11T00:00:00"/>
    <x v="0"/>
    <s v="BRXPCIR01M14"/>
    <x v="295"/>
    <n v="6567011"/>
    <x v="0"/>
    <x v="10"/>
    <x v="14"/>
    <x v="2"/>
    <x v="0"/>
    <m/>
    <s v="31/12"/>
    <x v="0"/>
    <x v="1"/>
    <s v="VORTX DISTRIBUIDORA DE TITULOS E VALORES MOBILIARIOS LTDA."/>
    <s v="22.610.500/0001-88"/>
    <x v="42"/>
    <d v="2020-05-29T00:00:00"/>
    <n v="6660"/>
    <n v="6509"/>
    <n v="127"/>
    <x v="0"/>
    <x v="0"/>
    <m/>
    <n v="1"/>
    <x v="0"/>
    <m/>
    <m/>
    <x v="0"/>
    <x v="0"/>
    <m/>
    <n v="23"/>
    <x v="0"/>
    <m/>
    <x v="13718"/>
    <x v="13823"/>
    <x v="1583"/>
    <x v="13815"/>
    <n v="6.8900000000000003E-2"/>
    <n v="0"/>
    <n v="1.88"/>
    <n v="0.56000000000000005"/>
    <n v="0"/>
    <x v="13445"/>
    <n v="0.01"/>
    <n v="0"/>
    <n v="0"/>
    <n v="5815760.1799999997"/>
    <n v="634846665.47000003"/>
    <n v="0"/>
    <n v="0"/>
    <x v="32"/>
    <n v="0"/>
    <n v="0"/>
    <n v="0"/>
    <n v="0"/>
    <n v="0"/>
    <n v="0"/>
    <x v="0"/>
    <x v="0"/>
    <x v="0"/>
    <n v="0"/>
    <x v="2677"/>
    <n v="0"/>
    <n v="0"/>
    <x v="0"/>
    <x v="0"/>
    <n v="0"/>
    <x v="0"/>
    <x v="2612"/>
    <x v="0"/>
    <x v="0"/>
    <x v="0"/>
    <n v="0"/>
    <n v="6768648.1600000001"/>
    <n v="0"/>
    <n v="0"/>
    <n v="6768648.1600000001"/>
    <n v="3546185.94"/>
    <n v="441002.87"/>
    <x v="0"/>
    <x v="0"/>
    <n v="0"/>
    <n v="0"/>
    <x v="0"/>
    <x v="0"/>
    <n v="0"/>
    <x v="12249"/>
    <n v="7335790.4100000001"/>
    <s v="XP Crédito Imobiliário"/>
    <x v="11"/>
  </r>
  <r>
    <s v="106387"/>
    <s v="XP CRÉDITO IMOBILIÁRIO - FUNDO DE INVESTIMENTO IMOBILIÁRIO"/>
    <s v="28.516.301/0001-91"/>
    <d v="2019-09-11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3"/>
    <d v="2020-06-30T00:00:00"/>
    <n v="7224"/>
    <n v="7059"/>
    <n v="139"/>
    <x v="0"/>
    <x v="0"/>
    <m/>
    <n v="1"/>
    <x v="0"/>
    <m/>
    <m/>
    <x v="0"/>
    <x v="0"/>
    <n v="25"/>
    <m/>
    <x v="0"/>
    <m/>
    <x v="13719"/>
    <x v="13824"/>
    <x v="1583"/>
    <x v="13816"/>
    <n v="7.6499999999999999E-2"/>
    <n v="0"/>
    <n v="1.1599999999999999"/>
    <n v="0.55000000000000004"/>
    <n v="0"/>
    <x v="13446"/>
    <n v="0.01"/>
    <n v="0"/>
    <n v="0"/>
    <n v="767053.75"/>
    <n v="649584260.88999999"/>
    <n v="0"/>
    <n v="0"/>
    <x v="32"/>
    <n v="0"/>
    <n v="0"/>
    <n v="0"/>
    <n v="0"/>
    <n v="0"/>
    <n v="0"/>
    <x v="0"/>
    <x v="0"/>
    <x v="0"/>
    <n v="0"/>
    <x v="2678"/>
    <n v="0"/>
    <n v="0"/>
    <x v="0"/>
    <x v="0"/>
    <n v="0"/>
    <x v="0"/>
    <x v="2613"/>
    <x v="0"/>
    <x v="0"/>
    <x v="0"/>
    <n v="0"/>
    <n v="2754238.93"/>
    <n v="0"/>
    <n v="0"/>
    <n v="2754238.93"/>
    <n v="3546185.94"/>
    <n v="495561.76"/>
    <x v="0"/>
    <x v="0"/>
    <n v="0"/>
    <n v="0"/>
    <x v="0"/>
    <x v="0"/>
    <n v="0"/>
    <x v="12250"/>
    <n v="5580797.7199999997"/>
    <s v="XP Crédito Imobiliário"/>
    <x v="11"/>
  </r>
  <r>
    <s v="115092"/>
    <s v="XP CRÉDITO IMOBILIÁRIO - FUNDO DE INVESTIMENTO IMOBILIÁRIO"/>
    <s v="28.516.301/0001-91"/>
    <d v="2019-09-11T00:00:00"/>
    <x v="0"/>
    <s v="BRXPCICTF007"/>
    <x v="295"/>
    <n v="6567011"/>
    <x v="0"/>
    <x v="7"/>
    <x v="7"/>
    <x v="2"/>
    <x v="0"/>
    <m/>
    <s v="Dezembro"/>
    <x v="0"/>
    <x v="0"/>
    <s v="VORTX DISTRIBUIDORA DE TITULOS E VALORES MOBILIARIOS LTDA."/>
    <s v="22.610.500/0001-88"/>
    <x v="44"/>
    <d v="2020-07-31T00:00:00"/>
    <n v="7791"/>
    <n v="7626"/>
    <n v="138"/>
    <x v="0"/>
    <x v="0"/>
    <m/>
    <n v="3"/>
    <x v="0"/>
    <n v="1"/>
    <m/>
    <x v="0"/>
    <x v="0"/>
    <m/>
    <n v="23"/>
    <x v="0"/>
    <m/>
    <x v="13720"/>
    <x v="13825"/>
    <x v="1583"/>
    <x v="13817"/>
    <n v="8.0399999999999999E-2"/>
    <n v="0"/>
    <n v="0.29930000000000001"/>
    <n v="0.56789999999999996"/>
    <n v="0"/>
    <x v="13447"/>
    <n v="1"/>
    <n v="0"/>
    <n v="0"/>
    <n v="11128243.689999999"/>
    <n v="643636330.72000003"/>
    <n v="0"/>
    <n v="0"/>
    <x v="32"/>
    <n v="0"/>
    <n v="0"/>
    <n v="0"/>
    <n v="0"/>
    <n v="0"/>
    <n v="0"/>
    <x v="0"/>
    <x v="0"/>
    <x v="0"/>
    <n v="0"/>
    <x v="2679"/>
    <n v="0"/>
    <n v="0"/>
    <x v="0"/>
    <x v="0"/>
    <n v="0"/>
    <x v="0"/>
    <x v="2614"/>
    <x v="0"/>
    <x v="0"/>
    <x v="0"/>
    <n v="0"/>
    <n v="348203.23"/>
    <n v="0"/>
    <n v="0"/>
    <n v="348203.23"/>
    <n v="3677526.16"/>
    <n v="522465.65"/>
    <x v="0"/>
    <x v="0"/>
    <n v="0"/>
    <n v="0"/>
    <x v="0"/>
    <x v="0"/>
    <n v="0"/>
    <x v="12251"/>
    <n v="5650245.6299999999"/>
    <s v="XP Crédito Imobiliário"/>
    <x v="11"/>
  </r>
  <r>
    <s v="115949"/>
    <s v="XP CRÉDITO IMOBILIÁRIO - FUNDO DE INVESTIMENTO IMOBILIÁRIO"/>
    <s v="28.516.301/0001-91"/>
    <d v="2019-09-11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5"/>
    <d v="2020-08-31T00:00:00"/>
    <n v="8590"/>
    <n v="8425"/>
    <n v="136"/>
    <x v="0"/>
    <x v="0"/>
    <m/>
    <n v="3"/>
    <x v="0"/>
    <m/>
    <m/>
    <x v="0"/>
    <x v="0"/>
    <n v="1"/>
    <n v="24"/>
    <x v="0"/>
    <n v="1"/>
    <x v="13721"/>
    <x v="13826"/>
    <x v="1583"/>
    <x v="13818"/>
    <n v="7.3300000000000004E-2"/>
    <n v="0"/>
    <n v="-1.7847"/>
    <n v="0.60670000000000002"/>
    <n v="0"/>
    <x v="13448"/>
    <n v="0"/>
    <n v="0"/>
    <n v="0"/>
    <n v="15487875.4"/>
    <n v="619684320.40999997"/>
    <n v="0"/>
    <n v="0"/>
    <x v="32"/>
    <n v="0"/>
    <n v="0"/>
    <n v="0"/>
    <n v="0"/>
    <n v="0"/>
    <n v="0"/>
    <x v="0"/>
    <x v="0"/>
    <x v="0"/>
    <n v="0"/>
    <x v="2680"/>
    <n v="0"/>
    <n v="0"/>
    <x v="0"/>
    <x v="0"/>
    <n v="0"/>
    <x v="0"/>
    <x v="2615"/>
    <x v="0"/>
    <x v="0"/>
    <x v="0"/>
    <n v="0"/>
    <n v="8644560.5800000001"/>
    <n v="0"/>
    <n v="0"/>
    <n v="8644560.5800000001"/>
    <n v="3940206.6"/>
    <n v="467469.53"/>
    <x v="0"/>
    <x v="0"/>
    <n v="0"/>
    <n v="0"/>
    <x v="0"/>
    <x v="0"/>
    <n v="0"/>
    <x v="12252"/>
    <n v="5945217.9000000004"/>
    <s v="XP Crédito Imobiliário"/>
    <x v="11"/>
  </r>
  <r>
    <s v="121629"/>
    <s v="XP CRÉDITO IMOBILIÁRIO - FUNDO DE INVESTIMENTO IMOBILIÁRIO"/>
    <s v="28.516.301/0001-91"/>
    <d v="2019-09-11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6"/>
    <d v="2020-09-30T00:00:00"/>
    <n v="9465"/>
    <n v="9302"/>
    <n v="0"/>
    <x v="0"/>
    <x v="0"/>
    <n v="133"/>
    <n v="3"/>
    <x v="0"/>
    <m/>
    <m/>
    <x v="0"/>
    <x v="0"/>
    <n v="26"/>
    <m/>
    <x v="0"/>
    <n v="1"/>
    <x v="13722"/>
    <x v="13827"/>
    <x v="1583"/>
    <x v="13819"/>
    <n v="7.5300000000000006E-2"/>
    <n v="0"/>
    <n v="0.4919"/>
    <n v="0.59709999999999996"/>
    <n v="0"/>
    <x v="13449"/>
    <n v="0"/>
    <n v="0"/>
    <n v="0"/>
    <n v="19047287.829999998"/>
    <n v="627302319.07000005"/>
    <n v="0"/>
    <n v="0"/>
    <x v="32"/>
    <n v="0"/>
    <n v="0"/>
    <n v="0"/>
    <n v="0"/>
    <n v="0"/>
    <n v="0"/>
    <x v="0"/>
    <x v="0"/>
    <x v="0"/>
    <n v="0"/>
    <x v="2681"/>
    <n v="0"/>
    <n v="0"/>
    <x v="0"/>
    <x v="0"/>
    <n v="0"/>
    <x v="0"/>
    <x v="2616"/>
    <x v="0"/>
    <x v="0"/>
    <x v="0"/>
    <n v="0"/>
    <n v="340804.31"/>
    <n v="0"/>
    <n v="0"/>
    <n v="340804.31"/>
    <n v="3808866.38"/>
    <n v="482542.4"/>
    <x v="0"/>
    <x v="0"/>
    <n v="0"/>
    <n v="0"/>
    <x v="0"/>
    <x v="0"/>
    <n v="0"/>
    <x v="12253"/>
    <n v="5681453.1399999997"/>
    <s v="XP Crédito Imobiliário"/>
    <x v="11"/>
  </r>
  <r>
    <s v="126723"/>
    <s v="XP CRÉDITO IMOBILIÁRIO - FUNDO DE INVESTIMENTO IMOBILIÁRIO"/>
    <s v="28.516.301/0001-91"/>
    <d v="2019-09-11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7"/>
    <d v="2020-10-30T00:00:00"/>
    <n v="10326"/>
    <m/>
    <m/>
    <x v="0"/>
    <x v="0"/>
    <m/>
    <m/>
    <x v="0"/>
    <m/>
    <m/>
    <x v="0"/>
    <x v="0"/>
    <m/>
    <m/>
    <x v="0"/>
    <m/>
    <x v="13723"/>
    <x v="13828"/>
    <x v="1583"/>
    <x v="13820"/>
    <n v="7.6999999999999999E-2"/>
    <n v="0"/>
    <n v="-0.70099999999999996"/>
    <n v="0.64539999999999997"/>
    <n v="0"/>
    <x v="13450"/>
    <n v="1518.51"/>
    <n v="28683361.399999999"/>
    <n v="0"/>
    <n v="7866546.8600000003"/>
    <n v="608186658.88"/>
    <n v="0"/>
    <n v="0"/>
    <x v="32"/>
    <n v="0"/>
    <n v="0"/>
    <n v="0"/>
    <n v="0"/>
    <n v="0"/>
    <n v="0"/>
    <x v="0"/>
    <x v="0"/>
    <x v="0"/>
    <n v="0"/>
    <x v="2682"/>
    <n v="0"/>
    <n v="0"/>
    <x v="0"/>
    <x v="0"/>
    <n v="0"/>
    <x v="0"/>
    <x v="2617"/>
    <x v="0"/>
    <x v="0"/>
    <x v="0"/>
    <n v="0"/>
    <n v="347721.23"/>
    <n v="0"/>
    <n v="0"/>
    <n v="347721.23"/>
    <n v="4137216.93"/>
    <n v="489909.44"/>
    <x v="0"/>
    <x v="0"/>
    <n v="0"/>
    <n v="0"/>
    <x v="0"/>
    <x v="0"/>
    <n v="0"/>
    <x v="12254"/>
    <n v="8570347.7200000007"/>
    <s v="XP Crédito Imobiliário"/>
    <x v="11"/>
  </r>
  <r>
    <s v="133538"/>
    <s v="XP CRÉDITO IMOBILIÁRIO - FUNDO DE INVESTIMENTO IMOBILIÁRIO"/>
    <s v="28.516.301/0001-91"/>
    <d v="2019-09-11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8"/>
    <d v="2020-11-30T00:00:00"/>
    <n v="12266"/>
    <n v="0"/>
    <n v="0"/>
    <x v="0"/>
    <x v="0"/>
    <m/>
    <m/>
    <x v="0"/>
    <m/>
    <m/>
    <x v="0"/>
    <x v="0"/>
    <m/>
    <m/>
    <x v="0"/>
    <m/>
    <x v="13724"/>
    <x v="13829"/>
    <x v="1583"/>
    <x v="13821"/>
    <n v="6.1800000000000001E-2"/>
    <n v="0"/>
    <n v="-0.52639999999999998"/>
    <n v="0.65"/>
    <n v="0"/>
    <x v="13451"/>
    <n v="1661.14"/>
    <n v="8265895.1200000001"/>
    <n v="0"/>
    <n v="1045875.81"/>
    <n v="627278192.96000004"/>
    <n v="0"/>
    <n v="0"/>
    <x v="32"/>
    <n v="0"/>
    <n v="0"/>
    <n v="0"/>
    <n v="0"/>
    <n v="0"/>
    <n v="0"/>
    <x v="0"/>
    <x v="0"/>
    <x v="0"/>
    <n v="0"/>
    <x v="2683"/>
    <n v="0"/>
    <n v="0"/>
    <x v="0"/>
    <x v="0"/>
    <n v="0"/>
    <x v="0"/>
    <x v="2618"/>
    <x v="0"/>
    <x v="0"/>
    <x v="0"/>
    <n v="0"/>
    <n v="2613301.63"/>
    <n v="0"/>
    <n v="0"/>
    <n v="2613301.63"/>
    <n v="4137216.93"/>
    <n v="391396.82"/>
    <x v="0"/>
    <x v="0"/>
    <n v="0"/>
    <n v="0"/>
    <x v="0"/>
    <x v="0"/>
    <n v="0"/>
    <x v="12255"/>
    <n v="6040314.1799999997"/>
    <s v="XP Crédito Imobiliário"/>
    <x v="11"/>
  </r>
  <r>
    <s v="140549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49"/>
    <d v="2020-12-31T00:00:00"/>
    <n v="14429"/>
    <n v="14270"/>
    <n v="130"/>
    <x v="0"/>
    <x v="0"/>
    <m/>
    <n v="2"/>
    <x v="0"/>
    <m/>
    <m/>
    <x v="0"/>
    <x v="0"/>
    <n v="13"/>
    <n v="13"/>
    <x v="0"/>
    <n v="1"/>
    <x v="13725"/>
    <x v="13830"/>
    <x v="1583"/>
    <x v="13822"/>
    <n v="0.08"/>
    <n v="0"/>
    <n v="1.6843999999999999"/>
    <n v="0.77790000000000004"/>
    <n v="0"/>
    <x v="13452"/>
    <n v="4510.9399999999996"/>
    <n v="1265509.8400000001"/>
    <n v="0"/>
    <n v="16074267.960000001"/>
    <n v="632426695.47000003"/>
    <n v="0"/>
    <n v="0"/>
    <x v="32"/>
    <n v="0"/>
    <n v="0"/>
    <n v="0"/>
    <n v="0"/>
    <n v="0"/>
    <n v="0"/>
    <x v="0"/>
    <x v="0"/>
    <x v="0"/>
    <n v="0"/>
    <x v="2684"/>
    <n v="0"/>
    <n v="0"/>
    <x v="0"/>
    <x v="0"/>
    <n v="0"/>
    <x v="0"/>
    <x v="2619"/>
    <x v="0"/>
    <x v="0"/>
    <x v="0"/>
    <n v="0"/>
    <n v="942453.56"/>
    <n v="0"/>
    <n v="0"/>
    <n v="942453.56"/>
    <n v="4925258.25"/>
    <n v="515322.74"/>
    <x v="0"/>
    <x v="0"/>
    <n v="0"/>
    <n v="0"/>
    <x v="0"/>
    <x v="0"/>
    <n v="0"/>
    <x v="12256"/>
    <n v="6883740.6500000004"/>
    <s v="XP Crédito Imobiliário"/>
    <x v="11"/>
  </r>
  <r>
    <s v="147665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0"/>
    <d v="2021-01-29T00:00:00"/>
    <n v="16204"/>
    <m/>
    <m/>
    <x v="0"/>
    <x v="0"/>
    <m/>
    <m/>
    <x v="0"/>
    <m/>
    <m/>
    <x v="0"/>
    <x v="0"/>
    <m/>
    <m/>
    <x v="0"/>
    <m/>
    <x v="13726"/>
    <x v="13831"/>
    <x v="1583"/>
    <x v="13823"/>
    <n v="7.5700000000000003E-2"/>
    <n v="0"/>
    <n v="9.0800000000000006E-2"/>
    <n v="0.81599999999999995"/>
    <n v="0"/>
    <x v="13453"/>
    <n v="0"/>
    <n v="0"/>
    <n v="0"/>
    <n v="12138133.119999999"/>
    <n v="638033008.92999995"/>
    <n v="0"/>
    <n v="0"/>
    <x v="32"/>
    <n v="0"/>
    <n v="0"/>
    <n v="0"/>
    <n v="0"/>
    <n v="0"/>
    <n v="0"/>
    <x v="0"/>
    <x v="0"/>
    <x v="0"/>
    <n v="0"/>
    <x v="2685"/>
    <n v="0"/>
    <n v="0"/>
    <x v="0"/>
    <x v="0"/>
    <n v="0"/>
    <x v="0"/>
    <x v="2620"/>
    <x v="0"/>
    <x v="0"/>
    <x v="0"/>
    <n v="0"/>
    <n v="1379786.13"/>
    <n v="0"/>
    <n v="0"/>
    <n v="1379786.13"/>
    <n v="5253608.8"/>
    <n v="487944.57"/>
    <x v="0"/>
    <x v="0"/>
    <n v="0"/>
    <n v="0"/>
    <x v="0"/>
    <x v="0"/>
    <n v="0"/>
    <x v="12257"/>
    <n v="7136711.9400000004"/>
    <s v="XP Crédito Imobiliário"/>
    <x v="11"/>
  </r>
  <r>
    <s v="155753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1"/>
    <d v="2021-02-26T00:00:00"/>
    <n v="18169"/>
    <n v="18008"/>
    <n v="132"/>
    <x v="0"/>
    <x v="0"/>
    <m/>
    <n v="2"/>
    <x v="0"/>
    <n v="1"/>
    <m/>
    <x v="0"/>
    <x v="0"/>
    <n v="12"/>
    <n v="13"/>
    <x v="0"/>
    <n v="1"/>
    <x v="13727"/>
    <x v="13832"/>
    <x v="1583"/>
    <x v="13824"/>
    <n v="6.9800000000000001E-2"/>
    <n v="0"/>
    <n v="-0.83179999999999998"/>
    <n v="0.86619999999999997"/>
    <n v="0"/>
    <x v="13454"/>
    <n v="0"/>
    <n v="0"/>
    <n v="0"/>
    <n v="45745742.700000003"/>
    <n v="598745983.99000001"/>
    <n v="0"/>
    <n v="0"/>
    <x v="32"/>
    <n v="0"/>
    <n v="0"/>
    <n v="0"/>
    <n v="0"/>
    <n v="0"/>
    <n v="0"/>
    <x v="0"/>
    <x v="0"/>
    <x v="0"/>
    <n v="0"/>
    <x v="2686"/>
    <n v="0"/>
    <n v="0"/>
    <x v="0"/>
    <x v="0"/>
    <n v="0"/>
    <x v="0"/>
    <x v="2621"/>
    <x v="0"/>
    <x v="0"/>
    <x v="0"/>
    <n v="0"/>
    <n v="2042408.65"/>
    <n v="0"/>
    <n v="0"/>
    <n v="2042408.65"/>
    <n v="5581959.3499999996"/>
    <n v="445821.89"/>
    <x v="0"/>
    <x v="0"/>
    <n v="0"/>
    <n v="0"/>
    <x v="0"/>
    <x v="0"/>
    <n v="0"/>
    <x v="12258"/>
    <n v="7480090.54"/>
    <s v="XP Crédito Imobiliário"/>
    <x v="11"/>
  </r>
  <r>
    <s v="164263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2"/>
    <d v="2021-03-31T00:00:00"/>
    <n v="19805"/>
    <n v="19646"/>
    <n v="126"/>
    <x v="0"/>
    <x v="0"/>
    <m/>
    <n v="2"/>
    <x v="0"/>
    <n v="1"/>
    <m/>
    <x v="0"/>
    <x v="0"/>
    <n v="16"/>
    <n v="12"/>
    <x v="0"/>
    <n v="2"/>
    <x v="13728"/>
    <x v="13833"/>
    <x v="1583"/>
    <x v="13825"/>
    <n v="8.9499999999999996E-2"/>
    <n v="0"/>
    <n v="-0.252"/>
    <n v="0.92490000000000006"/>
    <n v="0"/>
    <x v="13455"/>
    <n v="0"/>
    <n v="0"/>
    <n v="0"/>
    <n v="96248529.489999995"/>
    <n v="547853587.55999994"/>
    <n v="0"/>
    <n v="0"/>
    <x v="32"/>
    <n v="0"/>
    <n v="0"/>
    <n v="0"/>
    <n v="0"/>
    <n v="0"/>
    <n v="0"/>
    <x v="0"/>
    <x v="0"/>
    <x v="0"/>
    <n v="0"/>
    <x v="2687"/>
    <n v="0"/>
    <n v="0"/>
    <x v="0"/>
    <x v="0"/>
    <n v="0"/>
    <x v="0"/>
    <x v="2622"/>
    <x v="0"/>
    <x v="0"/>
    <x v="0"/>
    <n v="0"/>
    <n v="1212920.1599999999"/>
    <n v="0"/>
    <n v="0"/>
    <n v="1212920.1599999999"/>
    <n v="5910309.9000000004"/>
    <n v="570524.74"/>
    <x v="0"/>
    <x v="0"/>
    <n v="0"/>
    <n v="0"/>
    <x v="0"/>
    <x v="0"/>
    <n v="0"/>
    <x v="12259"/>
    <n v="7871600.1500000004"/>
    <s v="XP Crédito Imobiliário"/>
    <x v="11"/>
  </r>
  <r>
    <s v="177548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3"/>
    <d v="2021-04-30T00:00:00"/>
    <n v="23674"/>
    <n v="0"/>
    <n v="0"/>
    <x v="0"/>
    <x v="0"/>
    <m/>
    <m/>
    <x v="0"/>
    <m/>
    <m/>
    <x v="0"/>
    <x v="0"/>
    <m/>
    <m/>
    <x v="0"/>
    <m/>
    <x v="13729"/>
    <x v="13834"/>
    <x v="1583"/>
    <x v="13826"/>
    <n v="7.9699999999999993E-2"/>
    <n v="0"/>
    <n v="0.2404"/>
    <n v="0.92720000000000002"/>
    <n v="0"/>
    <x v="13456"/>
    <n v="0"/>
    <n v="0"/>
    <n v="0"/>
    <n v="51756638.75"/>
    <n v="609666822.94000006"/>
    <n v="0"/>
    <n v="0"/>
    <x v="32"/>
    <n v="0"/>
    <n v="0"/>
    <n v="0"/>
    <n v="0"/>
    <n v="0"/>
    <n v="0"/>
    <x v="0"/>
    <x v="0"/>
    <x v="0"/>
    <n v="0"/>
    <x v="2688"/>
    <n v="0"/>
    <n v="0"/>
    <x v="0"/>
    <x v="0"/>
    <n v="0"/>
    <x v="0"/>
    <x v="2623"/>
    <x v="0"/>
    <x v="0"/>
    <x v="0"/>
    <n v="0"/>
    <n v="350462.56"/>
    <n v="0"/>
    <n v="0"/>
    <n v="350462.56"/>
    <n v="5910309.9000000004"/>
    <n v="509482.76"/>
    <x v="0"/>
    <x v="0"/>
    <n v="0"/>
    <n v="0"/>
    <x v="0"/>
    <x v="0"/>
    <n v="0"/>
    <x v="12260"/>
    <n v="22798095.559999999"/>
    <s v="XP Crédito Imobiliário"/>
    <x v="11"/>
  </r>
  <r>
    <s v="185949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4"/>
    <d v="2021-05-31T00:00:00"/>
    <n v="30298"/>
    <n v="0"/>
    <n v="0"/>
    <x v="0"/>
    <x v="0"/>
    <m/>
    <m/>
    <x v="0"/>
    <m/>
    <m/>
    <x v="0"/>
    <x v="0"/>
    <m/>
    <m/>
    <x v="0"/>
    <m/>
    <x v="13730"/>
    <x v="13835"/>
    <x v="1583"/>
    <x v="13827"/>
    <n v="8.5699999999999998E-2"/>
    <n v="0"/>
    <n v="-0.38140000000000002"/>
    <n v="1.0277000000000001"/>
    <n v="0"/>
    <x v="13457"/>
    <n v="100.01"/>
    <n v="0"/>
    <n v="0"/>
    <n v="1195009.6000000001"/>
    <n v="643414348.65999997"/>
    <n v="0"/>
    <n v="0"/>
    <x v="32"/>
    <n v="0"/>
    <n v="0"/>
    <n v="0"/>
    <n v="0"/>
    <n v="0"/>
    <n v="0"/>
    <x v="0"/>
    <x v="0"/>
    <x v="0"/>
    <n v="0"/>
    <x v="2689"/>
    <n v="0"/>
    <n v="0"/>
    <x v="0"/>
    <x v="0"/>
    <n v="0"/>
    <x v="0"/>
    <x v="2624"/>
    <x v="0"/>
    <x v="0"/>
    <x v="0"/>
    <n v="0"/>
    <n v="423649.45"/>
    <n v="0"/>
    <n v="0"/>
    <n v="423649.45"/>
    <n v="6567011"/>
    <n v="545614.4"/>
    <x v="0"/>
    <x v="0"/>
    <n v="0"/>
    <n v="0"/>
    <x v="0"/>
    <x v="0"/>
    <n v="0"/>
    <x v="12261"/>
    <n v="8494246.5099999998"/>
    <s v="XP Crédito Imobiliário"/>
    <x v="11"/>
  </r>
  <r>
    <s v="194476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5"/>
    <d v="2021-06-30T00:00:00"/>
    <n v="36094"/>
    <n v="35883"/>
    <n v="178"/>
    <x v="0"/>
    <x v="0"/>
    <m/>
    <n v="1"/>
    <x v="0"/>
    <n v="2"/>
    <m/>
    <x v="0"/>
    <x v="0"/>
    <n v="15"/>
    <n v="13"/>
    <x v="0"/>
    <n v="2"/>
    <x v="13731"/>
    <x v="13836"/>
    <x v="1583"/>
    <x v="13828"/>
    <n v="8.6699999999999999E-2"/>
    <n v="0"/>
    <n v="-0.37130000000000002"/>
    <n v="1.0317000000000001"/>
    <n v="0"/>
    <x v="13458"/>
    <n v="0"/>
    <n v="0"/>
    <n v="0"/>
    <n v="45308733.420000002"/>
    <n v="590625313.57000005"/>
    <n v="0"/>
    <n v="0"/>
    <x v="32"/>
    <n v="0"/>
    <n v="0"/>
    <n v="0"/>
    <n v="0"/>
    <n v="0"/>
    <n v="0"/>
    <x v="0"/>
    <x v="0"/>
    <x v="0"/>
    <n v="0"/>
    <x v="2690"/>
    <n v="0"/>
    <n v="0"/>
    <x v="0"/>
    <x v="0"/>
    <n v="0"/>
    <x v="0"/>
    <x v="2625"/>
    <x v="0"/>
    <x v="0"/>
    <x v="0"/>
    <n v="0"/>
    <n v="6750729.8899999997"/>
    <n v="0"/>
    <n v="0"/>
    <n v="6750729.8899999997"/>
    <n v="6567011"/>
    <n v="549760.43999999994"/>
    <x v="0"/>
    <x v="0"/>
    <n v="0"/>
    <n v="0"/>
    <x v="0"/>
    <x v="0"/>
    <n v="0"/>
    <x v="12262"/>
    <n v="8509366"/>
    <s v="XP Crédito Imobiliário"/>
    <x v="11"/>
  </r>
  <r>
    <s v="204175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6"/>
    <d v="2021-07-30T00:00:00"/>
    <n v="41334"/>
    <m/>
    <m/>
    <x v="0"/>
    <x v="0"/>
    <m/>
    <m/>
    <x v="0"/>
    <m/>
    <m/>
    <x v="0"/>
    <x v="0"/>
    <m/>
    <m/>
    <x v="0"/>
    <m/>
    <x v="13732"/>
    <x v="13837"/>
    <x v="1583"/>
    <x v="13829"/>
    <n v="9.1899999999999996E-2"/>
    <n v="0"/>
    <n v="-0.65459999999999996"/>
    <n v="0.96299999999999997"/>
    <n v="0"/>
    <x v="13459"/>
    <n v="36.01"/>
    <n v="0"/>
    <n v="0"/>
    <n v="59346571.5"/>
    <n v="578383605.53999996"/>
    <n v="0"/>
    <n v="0"/>
    <x v="32"/>
    <n v="0"/>
    <n v="0"/>
    <n v="0"/>
    <n v="0"/>
    <n v="0"/>
    <n v="0"/>
    <x v="0"/>
    <x v="0"/>
    <x v="0"/>
    <n v="0"/>
    <x v="2691"/>
    <n v="0"/>
    <n v="0"/>
    <x v="0"/>
    <x v="0"/>
    <n v="0"/>
    <x v="0"/>
    <x v="2626"/>
    <x v="0"/>
    <x v="0"/>
    <x v="0"/>
    <n v="0"/>
    <n v="413253.09"/>
    <n v="0"/>
    <n v="0"/>
    <n v="413253.09"/>
    <n v="6151045.8300000001"/>
    <n v="579020.14"/>
    <x v="0"/>
    <x v="0"/>
    <n v="0"/>
    <n v="0"/>
    <x v="0"/>
    <x v="0"/>
    <n v="0"/>
    <x v="12263"/>
    <n v="8119121.0599999996"/>
    <s v="XP Crédito Imobiliário"/>
    <x v="11"/>
  </r>
  <r>
    <s v="214685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7"/>
    <d v="2021-08-31T00:00:00"/>
    <n v="44707"/>
    <n v="0"/>
    <n v="0"/>
    <x v="0"/>
    <x v="0"/>
    <m/>
    <m/>
    <x v="0"/>
    <m/>
    <m/>
    <x v="0"/>
    <x v="0"/>
    <m/>
    <m/>
    <x v="0"/>
    <m/>
    <x v="13733"/>
    <x v="13838"/>
    <x v="1583"/>
    <x v="13830"/>
    <n v="9.0300000000000005E-2"/>
    <n v="0"/>
    <n v="-0.1046"/>
    <n v="0.90680000000000005"/>
    <n v="0"/>
    <x v="13460"/>
    <n v="10304237.73"/>
    <n v="0"/>
    <n v="0"/>
    <n v="34003510.340000004"/>
    <n v="592389686.12"/>
    <n v="0"/>
    <n v="0"/>
    <x v="32"/>
    <n v="0"/>
    <n v="0"/>
    <n v="0"/>
    <n v="0"/>
    <n v="0"/>
    <n v="0"/>
    <x v="0"/>
    <x v="0"/>
    <x v="0"/>
    <n v="0"/>
    <x v="2692"/>
    <n v="0"/>
    <n v="0"/>
    <x v="0"/>
    <x v="0"/>
    <n v="0"/>
    <x v="0"/>
    <x v="2627"/>
    <x v="0"/>
    <x v="0"/>
    <x v="0"/>
    <n v="0"/>
    <n v="346823.06"/>
    <n v="0"/>
    <n v="0"/>
    <n v="346823.06"/>
    <n v="5719338.2800000003"/>
    <n v="568262.75"/>
    <x v="0"/>
    <x v="0"/>
    <n v="0"/>
    <n v="0"/>
    <x v="0"/>
    <x v="0"/>
    <n v="0"/>
    <x v="12264"/>
    <n v="7679015.4900000002"/>
    <s v="XP Crédito Imobiliário"/>
    <x v="11"/>
  </r>
  <r>
    <s v="239023"/>
    <s v="XP CRÉDITO IMOBILIÁRIO - FUNDO DE INVESTIMENTO IMOBILIÁRIO"/>
    <s v="28.516.301/0001-91"/>
    <d v="2019-09-12T00:00:00"/>
    <x v="0"/>
    <s v="BRXPCICTF007"/>
    <x v="295"/>
    <n v="6567021"/>
    <x v="0"/>
    <x v="10"/>
    <x v="14"/>
    <x v="2"/>
    <x v="0"/>
    <m/>
    <s v="31/12"/>
    <x v="0"/>
    <x v="0"/>
    <s v="VORTX DISTRIBUIDORA DE TITULOS E VALORES MOBILIARIOS LTDA."/>
    <s v="22.610.500/0001-88"/>
    <x v="58"/>
    <d v="2021-09-30T00:00:00"/>
    <n v="46584"/>
    <n v="46356"/>
    <n v="199"/>
    <x v="0"/>
    <x v="0"/>
    <m/>
    <m/>
    <x v="5"/>
    <m/>
    <n v="1"/>
    <x v="0"/>
    <x v="0"/>
    <n v="14"/>
    <n v="11"/>
    <x v="0"/>
    <n v="1"/>
    <x v="13734"/>
    <x v="13839"/>
    <x v="1584"/>
    <x v="13831"/>
    <n v="8.4699999999999998E-2"/>
    <n v="0"/>
    <n v="-0.20369999999999999"/>
    <n v="1.0434000000000001"/>
    <n v="0"/>
    <x v="13461"/>
    <n v="111062.68"/>
    <n v="12991891.32"/>
    <n v="0"/>
    <n v="43768899.530000001"/>
    <n v="593087650.67999995"/>
    <n v="0"/>
    <n v="0"/>
    <x v="32"/>
    <n v="0"/>
    <n v="0"/>
    <n v="0"/>
    <n v="0"/>
    <n v="0"/>
    <n v="0"/>
    <x v="0"/>
    <x v="0"/>
    <x v="0"/>
    <n v="0"/>
    <x v="2693"/>
    <n v="0"/>
    <n v="0"/>
    <x v="0"/>
    <x v="0"/>
    <n v="0"/>
    <x v="0"/>
    <x v="2628"/>
    <x v="0"/>
    <x v="0"/>
    <x v="0"/>
    <n v="0"/>
    <n v="7234.96"/>
    <n v="0"/>
    <n v="0"/>
    <n v="7234.96"/>
    <n v="6573049.71"/>
    <n v="532021.69999999995"/>
    <x v="0"/>
    <x v="0"/>
    <n v="0"/>
    <n v="0"/>
    <x v="0"/>
    <x v="0"/>
    <n v="0"/>
    <x v="12265"/>
    <n v="21882845.34"/>
    <s v="XP Crédito Imobiliário"/>
    <x v="11"/>
  </r>
  <r>
    <s v="249302"/>
    <s v="XP CRÉDITO IMOBILIÁRIO - FUNDO DE INVESTIMENTO IMOBILIÁRIO"/>
    <s v="28.516.301/0001-91"/>
    <d v="2019-09-12T00:00:00"/>
    <x v="0"/>
    <s v="BRXPCICTF007"/>
    <x v="295"/>
    <n v="6567011"/>
    <x v="0"/>
    <x v="10"/>
    <x v="14"/>
    <x v="2"/>
    <x v="0"/>
    <m/>
    <s v="31/12"/>
    <x v="0"/>
    <x v="0"/>
    <s v="VORTX DISTRIBUIDORA DE TITULOS E VALORES MOBILIARIOS LTDA."/>
    <s v="22.610.500/0001-88"/>
    <x v="59"/>
    <d v="2021-10-29T00:00:00"/>
    <n v="50068"/>
    <m/>
    <m/>
    <x v="0"/>
    <x v="0"/>
    <m/>
    <m/>
    <x v="0"/>
    <m/>
    <m/>
    <x v="0"/>
    <x v="0"/>
    <m/>
    <m/>
    <x v="0"/>
    <m/>
    <x v="13735"/>
    <x v="13840"/>
    <x v="1583"/>
    <x v="13832"/>
    <n v="8.1199999999999994E-2"/>
    <n v="0"/>
    <n v="-0.83179999999999998"/>
    <n v="1.0966"/>
    <n v="0"/>
    <x v="13462"/>
    <n v="5621939.6699999999"/>
    <n v="0"/>
    <n v="0"/>
    <n v="41867828.539999999"/>
    <n v="614232187.85000002"/>
    <n v="0"/>
    <n v="0"/>
    <x v="32"/>
    <n v="0"/>
    <n v="0"/>
    <n v="0"/>
    <n v="0"/>
    <n v="0"/>
    <n v="0"/>
    <x v="0"/>
    <x v="0"/>
    <x v="0"/>
    <n v="0"/>
    <x v="2694"/>
    <n v="0"/>
    <n v="0"/>
    <x v="0"/>
    <x v="0"/>
    <n v="0"/>
    <x v="0"/>
    <x v="2629"/>
    <x v="0"/>
    <x v="0"/>
    <x v="0"/>
    <n v="0"/>
    <n v="16486.29"/>
    <n v="0"/>
    <n v="0"/>
    <n v="16486.29"/>
    <n v="6893903.71"/>
    <n v="505597.33"/>
    <x v="0"/>
    <x v="0"/>
    <n v="0"/>
    <n v="0"/>
    <x v="0"/>
    <x v="0"/>
    <n v="0"/>
    <x v="12266"/>
    <n v="38879226.539999999"/>
    <s v="XP Crédito Imobiliário"/>
    <x v="11"/>
  </r>
  <r>
    <s v="249303"/>
    <s v="XP CRÉDITO IMOBILIÁRIO - FUNDO DE INVESTIMENTO IMOBILIÁRIO"/>
    <s v="28.516.301/0001-91"/>
    <d v="2019-09-12T00:00:00"/>
    <x v="0"/>
    <s v="BRXPCICTF007"/>
    <x v="295"/>
    <n v="6887865"/>
    <x v="0"/>
    <x v="10"/>
    <x v="14"/>
    <x v="2"/>
    <x v="0"/>
    <m/>
    <s v="31/12"/>
    <x v="0"/>
    <x v="0"/>
    <s v="VORTX DISTRIBUIDORA DE TITULOS E VALORES MOBILIARIOS LTDA."/>
    <s v="22.610.500/0001-88"/>
    <x v="60"/>
    <d v="2021-11-30T00:00:00"/>
    <n v="49676"/>
    <m/>
    <m/>
    <x v="0"/>
    <x v="0"/>
    <m/>
    <m/>
    <x v="0"/>
    <m/>
    <m/>
    <x v="0"/>
    <x v="0"/>
    <m/>
    <m/>
    <x v="0"/>
    <m/>
    <x v="13736"/>
    <x v="13841"/>
    <x v="1585"/>
    <x v="13833"/>
    <n v="7.4800000000000005E-2"/>
    <n v="0"/>
    <n v="-0.41310000000000002"/>
    <n v="0.97"/>
    <n v="0"/>
    <x v="13463"/>
    <n v="50947.47"/>
    <n v="0"/>
    <n v="0"/>
    <n v="77911064.969999999"/>
    <n v="575262055.54999995"/>
    <n v="0"/>
    <n v="0"/>
    <x v="32"/>
    <n v="0"/>
    <n v="0"/>
    <n v="0"/>
    <n v="0"/>
    <n v="0"/>
    <n v="0"/>
    <x v="0"/>
    <x v="0"/>
    <x v="0"/>
    <n v="0"/>
    <x v="2695"/>
    <n v="0"/>
    <n v="0"/>
    <x v="0"/>
    <x v="0"/>
    <n v="0"/>
    <x v="0"/>
    <x v="2630"/>
    <x v="0"/>
    <x v="0"/>
    <x v="0"/>
    <n v="0"/>
    <n v="5641920.8300000001"/>
    <n v="0"/>
    <n v="0"/>
    <n v="5641920.8300000001"/>
    <n v="6342874.5099999998"/>
    <n v="486394.01"/>
    <x v="0"/>
    <x v="0"/>
    <n v="0"/>
    <n v="0"/>
    <x v="0"/>
    <x v="0"/>
    <n v="0"/>
    <x v="12267"/>
    <n v="8273688.2400000002"/>
    <s v="XP Crédito Imobiliário"/>
    <x v="11"/>
  </r>
  <r>
    <s v="256099"/>
    <s v="XP CRÉDITO IMOBILIÁRIO - FUNDO DE INVESTIMENTO IMOBILIÁRIO"/>
    <s v="28.516.301/0001-91"/>
    <d v="2019-09-12T00:00:00"/>
    <x v="0"/>
    <s v="BRXPCICTF007"/>
    <x v="295"/>
    <n v="6887865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50783"/>
    <n v="50587"/>
    <n v="169"/>
    <x v="0"/>
    <x v="0"/>
    <m/>
    <n v="2"/>
    <x v="0"/>
    <m/>
    <m/>
    <x v="0"/>
    <x v="0"/>
    <n v="14"/>
    <n v="9"/>
    <x v="0"/>
    <n v="2"/>
    <x v="13737"/>
    <x v="13842"/>
    <x v="1585"/>
    <x v="13834"/>
    <n v="8.8800000000000004E-2"/>
    <n v="0"/>
    <n v="0.72799999999999998"/>
    <n v="1.0268999999999999"/>
    <n v="0"/>
    <x v="13464"/>
    <n v="49616.31"/>
    <n v="0"/>
    <n v="0"/>
    <n v="8076489.6900000004"/>
    <n v="653266085.48000002"/>
    <n v="0"/>
    <n v="0"/>
    <x v="32"/>
    <n v="0"/>
    <n v="0"/>
    <n v="0"/>
    <n v="0"/>
    <n v="0"/>
    <n v="0"/>
    <x v="0"/>
    <x v="0"/>
    <x v="0"/>
    <n v="0"/>
    <x v="2696"/>
    <n v="0"/>
    <n v="0"/>
    <x v="0"/>
    <x v="0"/>
    <n v="0"/>
    <x v="0"/>
    <x v="2631"/>
    <x v="0"/>
    <x v="0"/>
    <x v="0"/>
    <n v="0"/>
    <n v="1272309.06"/>
    <n v="0"/>
    <n v="0"/>
    <n v="1272309.06"/>
    <n v="6681229.0499999998"/>
    <n v="581669.27"/>
    <x v="0"/>
    <x v="0"/>
    <n v="0"/>
    <n v="0"/>
    <x v="0"/>
    <x v="0"/>
    <n v="0"/>
    <x v="12268"/>
    <n v="7336616.71"/>
    <s v="XP Crédito Imobiliário"/>
    <x v="11"/>
  </r>
  <r>
    <s v="266132"/>
    <s v="FII XP CRÉDITO IMOBILIÁRIO"/>
    <s v="28.516.301/0001-91"/>
    <d v="2019-09-12T00:00:00"/>
    <x v="0"/>
    <s v="BRXPCICTF007"/>
    <x v="295"/>
    <n v="6887865"/>
    <x v="0"/>
    <x v="11"/>
    <x v="15"/>
    <x v="4"/>
    <x v="0"/>
    <d v="1899-12-31T00:00:00"/>
    <s v="31/12"/>
    <x v="0"/>
    <x v="0"/>
    <s v="VÓRTX DTVM LTDA"/>
    <s v="22610500000188"/>
    <x v="62"/>
    <d v="2022-05-06T00:00:00"/>
    <n v="51972"/>
    <n v="0"/>
    <n v="0"/>
    <x v="1"/>
    <x v="1"/>
    <n v="0"/>
    <n v="0"/>
    <x v="1"/>
    <n v="0"/>
    <n v="0"/>
    <x v="1"/>
    <x v="1"/>
    <n v="0"/>
    <n v="0"/>
    <x v="1"/>
    <n v="0"/>
    <x v="13738"/>
    <x v="13843"/>
    <x v="1585"/>
    <x v="13835"/>
    <n v="8.4999999999999995E-4"/>
    <n v="0"/>
    <n v="2.1211E-4"/>
    <n v="1.156162E-2"/>
    <n v="0"/>
    <x v="13465"/>
    <n v="9607.86"/>
    <n v="0"/>
    <n v="0"/>
    <n v="12136640.210000001"/>
    <n v="650965846.77999997"/>
    <n v="0"/>
    <n v="0"/>
    <x v="32"/>
    <n v="0"/>
    <n v="0"/>
    <n v="0"/>
    <n v="0"/>
    <n v="0"/>
    <n v="0"/>
    <x v="0"/>
    <x v="0"/>
    <x v="0"/>
    <n v="0"/>
    <x v="2697"/>
    <n v="0"/>
    <n v="0"/>
    <x v="0"/>
    <x v="0"/>
    <n v="0"/>
    <x v="0"/>
    <x v="2632"/>
    <x v="0"/>
    <x v="0"/>
    <x v="0"/>
    <n v="0"/>
    <n v="567232.47"/>
    <n v="0"/>
    <n v="0"/>
    <n v="567232.47"/>
    <n v="7576651.5"/>
    <n v="556949.5"/>
    <x v="0"/>
    <x v="0"/>
    <n v="0"/>
    <n v="0"/>
    <x v="0"/>
    <x v="0"/>
    <n v="0"/>
    <x v="12269"/>
    <n v="8212443.1500000004"/>
    <s v="XP Crédito Imobiliário"/>
    <x v="11"/>
  </r>
  <r>
    <s v="276859"/>
    <s v="FII XP CRÉDITO IMOBILIÁRIO"/>
    <s v="28.516.301/0001-91"/>
    <d v="2019-09-12T00:00:00"/>
    <x v="0"/>
    <s v="BRXPCICTF007"/>
    <x v="295"/>
    <n v="6887865"/>
    <x v="0"/>
    <x v="11"/>
    <x v="15"/>
    <x v="4"/>
    <x v="0"/>
    <d v="1899-12-31T00:00:00"/>
    <s v="31/12"/>
    <x v="0"/>
    <x v="0"/>
    <s v="VÓRTX DTVM LTDA"/>
    <s v="22610500000188"/>
    <x v="63"/>
    <d v="2022-05-06T00:00:00"/>
    <n v="53207"/>
    <n v="0"/>
    <n v="0"/>
    <x v="1"/>
    <x v="1"/>
    <n v="0"/>
    <n v="0"/>
    <x v="1"/>
    <n v="0"/>
    <n v="0"/>
    <x v="1"/>
    <x v="1"/>
    <n v="0"/>
    <n v="0"/>
    <x v="1"/>
    <n v="0"/>
    <x v="13739"/>
    <x v="13844"/>
    <x v="1585"/>
    <x v="13836"/>
    <n v="7.6099999999999996E-4"/>
    <n v="0"/>
    <n v="-2.3939299999999998E-3"/>
    <n v="1.1559170000000001E-2"/>
    <n v="0"/>
    <x v="13466"/>
    <n v="0"/>
    <n v="0"/>
    <n v="0"/>
    <n v="28612545.120000001"/>
    <n v="633435942.88999999"/>
    <n v="0"/>
    <n v="0"/>
    <x v="32"/>
    <n v="0"/>
    <n v="0"/>
    <n v="0"/>
    <n v="0"/>
    <n v="0"/>
    <n v="0"/>
    <x v="0"/>
    <x v="0"/>
    <x v="0"/>
    <n v="0"/>
    <x v="2698"/>
    <n v="0"/>
    <n v="0"/>
    <x v="0"/>
    <x v="0"/>
    <n v="0"/>
    <x v="0"/>
    <x v="2633"/>
    <x v="0"/>
    <x v="0"/>
    <x v="0"/>
    <n v="0"/>
    <n v="4853.9799999999996"/>
    <n v="0"/>
    <n v="0"/>
    <n v="4853.9799999999996"/>
    <n v="7576651.5"/>
    <n v="497410.46"/>
    <x v="0"/>
    <x v="0"/>
    <n v="0"/>
    <n v="0"/>
    <x v="0"/>
    <x v="0"/>
    <n v="0"/>
    <x v="12270"/>
    <n v="8155599.7400000002"/>
    <s v="XP Crédito Imobiliário"/>
    <x v="11"/>
  </r>
  <r>
    <m/>
    <s v="FII XP CRÉDITO IMOBILIÁRIO"/>
    <s v="28.516.301/0001-91"/>
    <d v="2019-09-12T00:00:00"/>
    <x v="0"/>
    <s v="BRXPCICTF007"/>
    <x v="295"/>
    <n v="6887865"/>
    <x v="0"/>
    <x v="11"/>
    <x v="15"/>
    <x v="4"/>
    <x v="0"/>
    <d v="1899-12-31T00:00:00"/>
    <s v="31/12"/>
    <x v="0"/>
    <x v="0"/>
    <s v="VÓRTX DTVM LTDA"/>
    <s v="22610500000188"/>
    <x v="64"/>
    <d v="2022-05-06T00:00:00"/>
    <n v="54639"/>
    <n v="54430"/>
    <n v="166"/>
    <x v="1"/>
    <x v="2"/>
    <n v="3"/>
    <n v="0"/>
    <x v="1"/>
    <n v="0"/>
    <n v="0"/>
    <x v="2"/>
    <x v="1"/>
    <n v="20"/>
    <n v="15"/>
    <x v="1"/>
    <n v="3"/>
    <x v="13740"/>
    <x v="13845"/>
    <x v="1585"/>
    <x v="13837"/>
    <n v="8.6499999999999999E-4"/>
    <n v="0"/>
    <n v="1.5392940000000001E-2"/>
    <n v="1.1902909999999999E-2"/>
    <n v="0"/>
    <x v="13467"/>
    <n v="0"/>
    <n v="0"/>
    <n v="0"/>
    <n v="33601229.219999999"/>
    <n v="649633440.5"/>
    <n v="0"/>
    <n v="0"/>
    <x v="32"/>
    <n v="0"/>
    <n v="0"/>
    <n v="0"/>
    <n v="0"/>
    <n v="0"/>
    <n v="0"/>
    <x v="0"/>
    <x v="0"/>
    <x v="0"/>
    <n v="0"/>
    <x v="2699"/>
    <n v="0"/>
    <n v="0"/>
    <x v="0"/>
    <x v="0"/>
    <n v="0"/>
    <x v="0"/>
    <x v="2634"/>
    <x v="0"/>
    <x v="0"/>
    <x v="0"/>
    <n v="0"/>
    <n v="4853.9799999999996"/>
    <n v="0"/>
    <n v="0"/>
    <n v="4853.9799999999996"/>
    <n v="7783287.4500000002"/>
    <n v="574568.21"/>
    <x v="0"/>
    <x v="0"/>
    <n v="0"/>
    <n v="0"/>
    <x v="653"/>
    <x v="0"/>
    <n v="0"/>
    <x v="12271"/>
    <n v="19276369.530000001"/>
    <s v="XP Crédito Imobiliário"/>
    <x v="11"/>
  </r>
  <r>
    <m/>
    <s v="FII XP CRÉDITO IMOBILIÁRIO"/>
    <s v="28.516.301/0001-91"/>
    <d v="2019-09-12T00:00:00"/>
    <x v="0"/>
    <s v=""/>
    <x v="296"/>
    <n v="6887865"/>
    <x v="0"/>
    <x v="11"/>
    <x v="15"/>
    <x v="4"/>
    <x v="0"/>
    <d v="1899-12-31T00:00:00"/>
    <s v="31/12"/>
    <x v="0"/>
    <x v="0"/>
    <s v="VÓRTX DTVM LTDA"/>
    <s v="22610500000188"/>
    <x v="65"/>
    <d v="2022-05-13T00:00:00"/>
    <n v="57767"/>
    <n v="0"/>
    <n v="0"/>
    <x v="1"/>
    <x v="1"/>
    <n v="0"/>
    <n v="0"/>
    <x v="1"/>
    <n v="0"/>
    <n v="0"/>
    <x v="1"/>
    <x v="1"/>
    <n v="0"/>
    <n v="0"/>
    <x v="1"/>
    <n v="0"/>
    <x v="13741"/>
    <x v="13846"/>
    <x v="1585"/>
    <x v="13838"/>
    <n v="7.5199999999999996E-4"/>
    <n v="0"/>
    <n v="9.7844300000000002E-3"/>
    <n v="1.2241159999999999E-2"/>
    <n v="0"/>
    <x v="13468"/>
    <n v="0"/>
    <n v="0"/>
    <n v="0"/>
    <n v="123269811.06"/>
    <n v="727813948.20000005"/>
    <n v="0"/>
    <n v="0"/>
    <x v="32"/>
    <n v="0"/>
    <n v="0"/>
    <n v="0"/>
    <n v="0"/>
    <n v="0"/>
    <n v="0"/>
    <x v="0"/>
    <x v="0"/>
    <x v="0"/>
    <n v="0"/>
    <x v="2700"/>
    <n v="0"/>
    <n v="0"/>
    <x v="0"/>
    <x v="0"/>
    <n v="0"/>
    <x v="0"/>
    <x v="2635"/>
    <x v="0"/>
    <x v="0"/>
    <x v="0"/>
    <n v="0"/>
    <n v="15041476.029999999"/>
    <n v="0"/>
    <n v="0"/>
    <n v="15041476.029999999"/>
    <n v="8453648.4000000004"/>
    <n v="504369.41"/>
    <x v="0"/>
    <x v="0"/>
    <n v="0"/>
    <n v="0"/>
    <x v="654"/>
    <x v="0"/>
    <n v="0"/>
    <x v="12272"/>
    <n v="195665580.31"/>
    <s v="XP Crédito Imobiliário"/>
    <x v="11"/>
  </r>
  <r>
    <s v="31052"/>
    <s v="XP Industrial Fundo de Investimento Imobiliário"/>
    <s v="28.516.325/0001-40"/>
    <d v="2017-04-26T00:00:00"/>
    <x v="0"/>
    <s v="0"/>
    <x v="297"/>
    <n v="1553037"/>
    <x v="0"/>
    <x v="0"/>
    <x v="7"/>
    <x v="2"/>
    <x v="0"/>
    <m/>
    <s v="Junho"/>
    <x v="0"/>
    <x v="0"/>
    <s v="VORTX DISTRIBUIDORA DE TITULOS E VALORES MOBILIARIOS LTDA."/>
    <s v="22.610.500/0001-88"/>
    <x v="20"/>
    <d v="2018-07-31T00:00:00"/>
    <m/>
    <m/>
    <m/>
    <x v="0"/>
    <x v="0"/>
    <m/>
    <m/>
    <x v="0"/>
    <m/>
    <m/>
    <x v="0"/>
    <x v="0"/>
    <m/>
    <m/>
    <x v="0"/>
    <n v="121"/>
    <x v="13742"/>
    <x v="13847"/>
    <x v="1586"/>
    <x v="13839"/>
    <n v="0.01"/>
    <n v="0"/>
    <n v="0"/>
    <n v="0"/>
    <n v="0"/>
    <x v="13469"/>
    <n v="2448.62"/>
    <n v="0"/>
    <n v="0"/>
    <n v="67066636.659999996"/>
    <n v="113232857"/>
    <n v="113232857"/>
    <n v="0"/>
    <x v="35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223.37"/>
    <n v="0"/>
    <n v="700223.37"/>
    <n v="0"/>
    <n v="0"/>
    <n v="25000"/>
    <x v="0"/>
    <x v="0"/>
    <n v="0"/>
    <n v="0"/>
    <x v="0"/>
    <x v="0"/>
    <n v="0"/>
    <x v="12273"/>
    <n v="665989.71"/>
    <s v="XP Industrial"/>
    <x v="7"/>
  </r>
  <r>
    <s v="32411"/>
    <s v="XP Industrial Fundo de Investimento Imobiliário"/>
    <s v="28.516.325/0001-40"/>
    <d v="2017-04-26T00:00:00"/>
    <x v="0"/>
    <s v="0"/>
    <x v="297"/>
    <n v="1553037"/>
    <x v="0"/>
    <x v="0"/>
    <x v="7"/>
    <x v="2"/>
    <x v="0"/>
    <m/>
    <s v="Junho"/>
    <x v="0"/>
    <x v="0"/>
    <s v="VORTX DISTRIBUIDORA DE TITULOS E VALORES MOBILIARIOS LTDA."/>
    <s v="22.610.500/0001-88"/>
    <x v="21"/>
    <d v="2018-08-31T00:00:00"/>
    <m/>
    <m/>
    <m/>
    <x v="0"/>
    <x v="0"/>
    <m/>
    <m/>
    <x v="0"/>
    <m/>
    <m/>
    <x v="0"/>
    <x v="0"/>
    <m/>
    <m/>
    <x v="0"/>
    <n v="136"/>
    <x v="13743"/>
    <x v="13848"/>
    <x v="1586"/>
    <x v="13840"/>
    <n v="0.02"/>
    <n v="0"/>
    <n v="-0.68049999999999999"/>
    <n v="0"/>
    <n v="0"/>
    <x v="13470"/>
    <n v="3579.44"/>
    <n v="0"/>
    <n v="0"/>
    <n v="77294277.719999999"/>
    <n v="113232857"/>
    <n v="113232857"/>
    <n v="0"/>
    <x v="35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2513.32"/>
    <n v="0"/>
    <n v="682225"/>
    <n v="288.32"/>
    <n v="0"/>
    <n v="50000"/>
    <x v="0"/>
    <x v="0"/>
    <n v="0"/>
    <n v="0"/>
    <x v="0"/>
    <x v="0"/>
    <n v="0"/>
    <x v="12274"/>
    <n v="746836.7"/>
    <s v="XP Industrial"/>
    <x v="7"/>
  </r>
  <r>
    <s v="34077"/>
    <s v="XP Industrial Fundo de Investimento Imobiliário"/>
    <s v="28.516.325/0001-40"/>
    <d v="2017-04-26T00:00:00"/>
    <x v="0"/>
    <s v="1"/>
    <x v="297"/>
    <n v="1651517"/>
    <x v="0"/>
    <x v="0"/>
    <x v="7"/>
    <x v="2"/>
    <x v="0"/>
    <m/>
    <s v="Junho"/>
    <x v="0"/>
    <x v="0"/>
    <s v="VORTX DISTRIBUIDORA DE TITULOS E VALORES MOBILIARIOS LTDA."/>
    <s v="22.610.500/0001-88"/>
    <x v="22"/>
    <d v="2018-09-28T00:00:00"/>
    <n v="136"/>
    <m/>
    <m/>
    <x v="0"/>
    <x v="0"/>
    <m/>
    <m/>
    <x v="0"/>
    <m/>
    <m/>
    <x v="0"/>
    <x v="0"/>
    <m/>
    <m/>
    <x v="0"/>
    <n v="136"/>
    <x v="13744"/>
    <x v="13849"/>
    <x v="1587"/>
    <x v="13841"/>
    <n v="7.0000000000000007E-2"/>
    <n v="0"/>
    <n v="-0.02"/>
    <n v="0"/>
    <n v="0"/>
    <x v="13471"/>
    <n v="55597.96"/>
    <n v="0"/>
    <n v="0"/>
    <n v="77304273.730000004"/>
    <n v="113232857"/>
    <n v="113232857"/>
    <n v="0"/>
    <x v="35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934"/>
    <n v="0"/>
    <n v="680934"/>
    <n v="0"/>
    <n v="0"/>
    <n v="140409.22"/>
    <x v="0"/>
    <x v="0"/>
    <n v="0"/>
    <n v="0"/>
    <x v="0"/>
    <x v="0"/>
    <n v="0"/>
    <x v="12275"/>
    <n v="835490.28"/>
    <s v="XP Industrial"/>
    <x v="7"/>
  </r>
  <r>
    <s v="35914"/>
    <s v="XP Industrial Fundo de Investimento Imobiliário"/>
    <s v="28.516.325/0001-40"/>
    <d v="2017-04-26T00:00:00"/>
    <x v="0"/>
    <s v="0"/>
    <x v="297"/>
    <n v="1651517"/>
    <x v="0"/>
    <x v="0"/>
    <x v="7"/>
    <x v="2"/>
    <x v="0"/>
    <m/>
    <s v="Junho"/>
    <x v="0"/>
    <x v="0"/>
    <s v="VORTX DISTRIBUIDORA DE TITULOS E VALORES MOBILIARIOS LTDA."/>
    <s v="22.610.500/0001-88"/>
    <x v="23"/>
    <d v="2018-10-31T00:00:00"/>
    <n v="176"/>
    <n v="162"/>
    <m/>
    <x v="0"/>
    <x v="0"/>
    <m/>
    <m/>
    <x v="0"/>
    <m/>
    <m/>
    <x v="0"/>
    <x v="0"/>
    <n v="3"/>
    <n v="10"/>
    <x v="0"/>
    <n v="1"/>
    <x v="13745"/>
    <x v="13850"/>
    <x v="1587"/>
    <x v="13842"/>
    <n v="0.01"/>
    <n v="0"/>
    <n v="1.2699999999999999E-2"/>
    <n v="0.53"/>
    <n v="0"/>
    <x v="13472"/>
    <n v="2626.17"/>
    <n v="0"/>
    <n v="0"/>
    <n v="458699.3"/>
    <n v="189800678.38999999"/>
    <n v="189800678.38999999"/>
    <n v="0"/>
    <x v="35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834.68000000005"/>
    <n v="0"/>
    <n v="533437"/>
    <n v="6397.68"/>
    <n v="0"/>
    <n v="154446.32"/>
    <x v="0"/>
    <x v="0"/>
    <n v="0"/>
    <n v="0"/>
    <x v="0"/>
    <x v="0"/>
    <n v="0"/>
    <x v="12276"/>
    <n v="339449.75"/>
    <s v="XP Industrial"/>
    <x v="7"/>
  </r>
  <r>
    <s v="37699"/>
    <s v="XP Industrial Fundo de Investimento Imobiliário"/>
    <s v="28.516.325/0001-40"/>
    <d v="2017-04-26T00:00:00"/>
    <x v="0"/>
    <s v="0"/>
    <x v="297"/>
    <n v="1651517"/>
    <x v="0"/>
    <x v="0"/>
    <x v="7"/>
    <x v="2"/>
    <x v="0"/>
    <m/>
    <s v="Junho"/>
    <x v="0"/>
    <x v="0"/>
    <s v="VORTX DISTRIBUIDORA DE TITULOS E VALORES MOBILIARIOS LTDA."/>
    <s v="22.610.500/0001-88"/>
    <x v="24"/>
    <d v="2018-11-30T00:00:00"/>
    <n v="218"/>
    <n v="201"/>
    <n v="2"/>
    <x v="0"/>
    <x v="0"/>
    <m/>
    <n v="1"/>
    <x v="0"/>
    <m/>
    <m/>
    <x v="0"/>
    <x v="0"/>
    <m/>
    <n v="14"/>
    <x v="0"/>
    <m/>
    <x v="13746"/>
    <x v="13851"/>
    <x v="1587"/>
    <x v="13843"/>
    <n v="0.01"/>
    <n v="0"/>
    <n v="1.2699999999999999E-2"/>
    <n v="0.21"/>
    <n v="0"/>
    <x v="13473"/>
    <n v="2733.34"/>
    <n v="0"/>
    <n v="0"/>
    <n v="284120.51"/>
    <n v="189800615.88999999"/>
    <n v="189800615.88999999"/>
    <n v="0"/>
    <x v="35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7510.03"/>
    <n v="1154392.95"/>
    <n v="0"/>
    <n v="3117.08"/>
    <n v="0"/>
    <n v="178624.82"/>
    <x v="0"/>
    <x v="0"/>
    <n v="0"/>
    <n v="0"/>
    <x v="0"/>
    <x v="0"/>
    <n v="0"/>
    <x v="12277"/>
    <n v="384466.39"/>
    <s v="XP Industrial"/>
    <x v="7"/>
  </r>
  <r>
    <s v="39825"/>
    <s v="XP Industrial Fundo de Investimento Imobiliário"/>
    <s v="28.516.325/0001-40"/>
    <d v="2017-04-26T00:00:00"/>
    <x v="0"/>
    <s v="0"/>
    <x v="297"/>
    <n v="1651517"/>
    <x v="0"/>
    <x v="0"/>
    <x v="7"/>
    <x v="2"/>
    <x v="0"/>
    <m/>
    <s v="Junho"/>
    <x v="0"/>
    <x v="0"/>
    <s v="VORTX DISTRIBUIDORA DE TITULOS E VALORES MOBILIARIOS LTDA."/>
    <s v="22.610.500/0001-88"/>
    <x v="25"/>
    <d v="2018-12-31T00:00:00"/>
    <n v="253"/>
    <n v="236"/>
    <n v="2"/>
    <x v="0"/>
    <x v="0"/>
    <m/>
    <n v="1"/>
    <x v="0"/>
    <m/>
    <m/>
    <x v="0"/>
    <x v="0"/>
    <m/>
    <n v="14"/>
    <x v="0"/>
    <m/>
    <x v="13747"/>
    <x v="13852"/>
    <x v="1587"/>
    <x v="13844"/>
    <n v="0.01"/>
    <n v="0"/>
    <n v="0.13300000000000001"/>
    <n v="0.77"/>
    <n v="0"/>
    <x v="13474"/>
    <n v="55556.72"/>
    <n v="0"/>
    <n v="0"/>
    <n v="545636.46"/>
    <n v="189800615.88999999"/>
    <n v="189800615.88999999"/>
    <n v="0"/>
    <x v="35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4392.95"/>
    <n v="1154392.95"/>
    <n v="0"/>
    <n v="0"/>
    <n v="0"/>
    <n v="172028.25"/>
    <x v="0"/>
    <x v="0"/>
    <n v="0"/>
    <n v="0"/>
    <x v="0"/>
    <x v="0"/>
    <n v="0"/>
    <x v="12278"/>
    <n v="441713.33"/>
    <s v="XP Industrial"/>
    <x v="7"/>
  </r>
  <r>
    <s v="42193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26"/>
    <d v="2019-01-31T00:00:00"/>
    <n v="571"/>
    <n v="550"/>
    <n v="1"/>
    <x v="0"/>
    <x v="0"/>
    <m/>
    <n v="3"/>
    <x v="0"/>
    <m/>
    <m/>
    <x v="0"/>
    <x v="0"/>
    <m/>
    <n v="17"/>
    <x v="0"/>
    <m/>
    <x v="13748"/>
    <x v="13853"/>
    <x v="1588"/>
    <x v="13845"/>
    <n v="0.01"/>
    <n v="0"/>
    <n v="-2.5211999999999999"/>
    <n v="0.72"/>
    <n v="0"/>
    <x v="13475"/>
    <n v="2482.58"/>
    <n v="0"/>
    <n v="0"/>
    <n v="35423234.109999999"/>
    <n v="210515739.41"/>
    <n v="210515739.41"/>
    <n v="0"/>
    <x v="35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0021.43"/>
    <n v="1113623.75"/>
    <n v="0"/>
    <n v="6397.68"/>
    <n v="0"/>
    <n v="43403.43"/>
    <x v="0"/>
    <x v="0"/>
    <n v="0"/>
    <n v="0"/>
    <x v="0"/>
    <x v="0"/>
    <n v="0"/>
    <x v="12279"/>
    <n v="1140929.8899999999"/>
    <s v="XP Industrial"/>
    <x v="7"/>
  </r>
  <r>
    <s v="43654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27"/>
    <d v="2019-02-28T00:00:00"/>
    <n v="1592"/>
    <n v="1573"/>
    <n v="5"/>
    <x v="0"/>
    <x v="0"/>
    <m/>
    <n v="1"/>
    <x v="0"/>
    <m/>
    <m/>
    <x v="0"/>
    <x v="0"/>
    <m/>
    <n v="13"/>
    <x v="0"/>
    <m/>
    <x v="13749"/>
    <x v="13854"/>
    <x v="1588"/>
    <x v="13846"/>
    <n v="1.95E-2"/>
    <n v="0"/>
    <n v="-3.5099999999999999E-2"/>
    <n v="0.72"/>
    <n v="0"/>
    <x v="13476"/>
    <n v="64322.69"/>
    <n v="0"/>
    <n v="0"/>
    <n v="35410082.439999998"/>
    <n v="210529759.55000001"/>
    <n v="210529759.55000001"/>
    <n v="0"/>
    <x v="35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2583.5"/>
    <n v="1089466.42"/>
    <n v="0"/>
    <n v="3117.08"/>
    <n v="0"/>
    <n v="43403.43"/>
    <x v="0"/>
    <x v="0"/>
    <n v="0"/>
    <n v="0"/>
    <x v="0"/>
    <x v="0"/>
    <n v="0"/>
    <x v="12280"/>
    <n v="1262748.18"/>
    <s v="XP Industrial"/>
    <x v="7"/>
  </r>
  <r>
    <s v="46353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28"/>
    <d v="2019-03-29T00:00:00"/>
    <n v="3582"/>
    <n v="3558"/>
    <n v="9"/>
    <x v="0"/>
    <x v="0"/>
    <m/>
    <n v="1"/>
    <x v="0"/>
    <m/>
    <m/>
    <x v="0"/>
    <x v="0"/>
    <m/>
    <n v="14"/>
    <x v="0"/>
    <m/>
    <x v="13750"/>
    <x v="13855"/>
    <x v="1588"/>
    <x v="13847"/>
    <n v="1.95E-2"/>
    <n v="0"/>
    <n v="6.93E-2"/>
    <n v="0.72"/>
    <n v="0"/>
    <x v="13477"/>
    <n v="6669.81"/>
    <n v="0"/>
    <n v="0"/>
    <n v="27564221.149999999"/>
    <n v="242999759.55000001"/>
    <n v="242999759.55000001"/>
    <n v="0"/>
    <x v="3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034.8400000001"/>
    <n v="1302034.8400000001"/>
    <n v="0"/>
    <n v="0"/>
    <n v="0"/>
    <n v="48054.03"/>
    <x v="0"/>
    <x v="0"/>
    <n v="0"/>
    <n v="0"/>
    <x v="0"/>
    <x v="0"/>
    <n v="0"/>
    <x v="12281"/>
    <n v="25868145.260000002"/>
    <s v="XP Industrial"/>
    <x v="7"/>
  </r>
  <r>
    <s v="49057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29"/>
    <d v="2019-03-29T00:00:00"/>
    <n v="5310"/>
    <n v="5280"/>
    <n v="17"/>
    <x v="0"/>
    <x v="0"/>
    <m/>
    <n v="1"/>
    <x v="0"/>
    <m/>
    <m/>
    <x v="0"/>
    <x v="0"/>
    <m/>
    <n v="12"/>
    <x v="0"/>
    <m/>
    <x v="13751"/>
    <x v="13856"/>
    <x v="1588"/>
    <x v="13848"/>
    <n v="2.01E-2"/>
    <n v="0"/>
    <n v="0.17449999999999999"/>
    <n v="0.67"/>
    <n v="0"/>
    <x v="13478"/>
    <n v="1461632.64"/>
    <n v="0"/>
    <n v="0"/>
    <n v="17108354.539999999"/>
    <n v="242999759.55000001"/>
    <n v="242999759.55000001"/>
    <n v="0"/>
    <x v="3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8340.13"/>
    <n v="1501614.39"/>
    <n v="0"/>
    <n v="6725.74"/>
    <n v="0"/>
    <n v="49613.51"/>
    <x v="0"/>
    <x v="0"/>
    <n v="0"/>
    <n v="0"/>
    <x v="0"/>
    <x v="0"/>
    <n v="0"/>
    <x v="12282"/>
    <n v="16644246.539999999"/>
    <s v="XP Industrial"/>
    <x v="7"/>
  </r>
  <r>
    <s v="51556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0"/>
    <d v="2019-03-29T00:00:00"/>
    <n v="5699"/>
    <n v="5674"/>
    <n v="16"/>
    <x v="0"/>
    <x v="0"/>
    <m/>
    <n v="0"/>
    <x v="0"/>
    <m/>
    <m/>
    <x v="0"/>
    <x v="0"/>
    <m/>
    <n v="9"/>
    <x v="0"/>
    <m/>
    <x v="13752"/>
    <x v="13857"/>
    <x v="1588"/>
    <x v="13849"/>
    <n v="2.12E-2"/>
    <n v="0"/>
    <n v="6.1899999999999997E-2"/>
    <n v="0.7"/>
    <n v="0"/>
    <x v="13479"/>
    <n v="2657.63"/>
    <n v="0"/>
    <n v="0"/>
    <n v="13727111.949999999"/>
    <n v="243021271.08000001"/>
    <n v="243021271.08000001"/>
    <n v="0"/>
    <x v="35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3165.72"/>
    <n v="1450048.64"/>
    <n v="0"/>
    <n v="3117.08"/>
    <n v="0"/>
    <n v="52207.43"/>
    <x v="0"/>
    <x v="0"/>
    <n v="0"/>
    <n v="0"/>
    <x v="0"/>
    <x v="0"/>
    <n v="0"/>
    <x v="12283"/>
    <n v="11617688.76"/>
    <s v="XP Industrial"/>
    <x v="7"/>
  </r>
  <r>
    <s v="53850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1"/>
    <d v="2019-06-28T00:00:00"/>
    <n v="5912"/>
    <n v="5883"/>
    <n v="20"/>
    <x v="0"/>
    <x v="0"/>
    <m/>
    <n v="0"/>
    <x v="0"/>
    <m/>
    <m/>
    <x v="0"/>
    <x v="0"/>
    <m/>
    <n v="9"/>
    <x v="0"/>
    <m/>
    <x v="13753"/>
    <x v="13858"/>
    <x v="1588"/>
    <x v="13850"/>
    <n v="2.1100000000000001E-2"/>
    <n v="0"/>
    <n v="0.47039999999999998"/>
    <n v="0.71"/>
    <n v="0"/>
    <x v="13480"/>
    <n v="1973.59"/>
    <n v="0"/>
    <n v="0"/>
    <n v="11618864.6"/>
    <n v="243021271.08000001"/>
    <n v="243021271.08000001"/>
    <n v="0"/>
    <x v="35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6123.77"/>
    <n v="1526061.96"/>
    <n v="0"/>
    <n v="60061.81"/>
    <n v="0"/>
    <n v="52207.43"/>
    <x v="0"/>
    <x v="0"/>
    <n v="0"/>
    <n v="0"/>
    <x v="0"/>
    <x v="0"/>
    <n v="0"/>
    <x v="12284"/>
    <n v="8481625.0299999993"/>
    <s v="XP Industrial"/>
    <x v="7"/>
  </r>
  <r>
    <s v="56090"/>
    <s v="XP Industrial Fundo de Investimento Imobiliário"/>
    <s v="28.516.325/0001-40"/>
    <d v="2017-04-26T00:00:00"/>
    <x v="0"/>
    <s v="0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2"/>
    <d v="2019-07-31T00:00:00"/>
    <n v="6095"/>
    <n v="6068"/>
    <n v="17"/>
    <x v="0"/>
    <x v="0"/>
    <m/>
    <n v="0"/>
    <x v="0"/>
    <m/>
    <m/>
    <x v="0"/>
    <x v="0"/>
    <m/>
    <n v="10"/>
    <x v="0"/>
    <m/>
    <x v="13754"/>
    <x v="13859"/>
    <x v="1588"/>
    <x v="13851"/>
    <n v="2.0000000000000001E-4"/>
    <n v="0"/>
    <n v="1.6899999999999998E-2"/>
    <n v="0"/>
    <n v="0"/>
    <x v="13481"/>
    <n v="57381.51"/>
    <n v="0"/>
    <n v="0"/>
    <n v="8937336.25"/>
    <n v="243021271.08000001"/>
    <n v="243021271.08000001"/>
    <n v="0"/>
    <x v="35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9430.5"/>
    <n v="1391465.02"/>
    <n v="0"/>
    <n v="67965.48"/>
    <n v="0"/>
    <n v="55995.83"/>
    <x v="0"/>
    <x v="0"/>
    <n v="0"/>
    <n v="0"/>
    <x v="0"/>
    <x v="0"/>
    <n v="0"/>
    <x v="12285"/>
    <n v="5686940.7199999997"/>
    <s v="XP Industrial"/>
    <x v="7"/>
  </r>
  <r>
    <s v="59006"/>
    <s v="XP Industrial Fundo de Investimento Imobiliário"/>
    <s v="28.516.325/0001-40"/>
    <d v="2017-04-26T00:00:00"/>
    <x v="0"/>
    <s v="BRXPINCTF004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3"/>
    <d v="2019-08-31T00:00:00"/>
    <n v="7040"/>
    <n v="7005"/>
    <n v="24"/>
    <x v="0"/>
    <x v="0"/>
    <m/>
    <n v="0"/>
    <x v="0"/>
    <m/>
    <m/>
    <x v="0"/>
    <x v="0"/>
    <m/>
    <n v="11"/>
    <x v="0"/>
    <m/>
    <x v="13755"/>
    <x v="13860"/>
    <x v="1588"/>
    <x v="13852"/>
    <n v="2.2700000000000001E-2"/>
    <n v="0"/>
    <n v="-2.92E-2"/>
    <n v="0"/>
    <n v="0"/>
    <x v="13482"/>
    <n v="394254.1"/>
    <n v="0"/>
    <n v="0"/>
    <n v="5393525.9900000002"/>
    <n v="243021271.08000001"/>
    <n v="243021271.08000001"/>
    <n v="0"/>
    <x v="35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4253.11"/>
    <n v="1860924.64"/>
    <n v="0"/>
    <n v="63328.47"/>
    <n v="0"/>
    <n v="56168.07"/>
    <x v="0"/>
    <x v="0"/>
    <n v="0"/>
    <n v="0"/>
    <x v="0"/>
    <x v="0"/>
    <n v="0"/>
    <x v="12286"/>
    <n v="2816909.48"/>
    <s v="XP Industrial"/>
    <x v="7"/>
  </r>
  <r>
    <s v="61741"/>
    <s v="XP Industrial Fundo de Investimento Imobiliário"/>
    <s v="28.516.325/0001-40"/>
    <d v="2017-04-26T00:00:00"/>
    <x v="0"/>
    <s v="BRXPINCTF004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4"/>
    <d v="2019-09-30T00:00:00"/>
    <n v="8680"/>
    <n v="8628"/>
    <n v="42"/>
    <x v="0"/>
    <x v="0"/>
    <m/>
    <n v="1"/>
    <x v="0"/>
    <m/>
    <m/>
    <x v="0"/>
    <x v="0"/>
    <m/>
    <n v="9"/>
    <x v="0"/>
    <m/>
    <x v="13756"/>
    <x v="13861"/>
    <x v="1588"/>
    <x v="13853"/>
    <n v="1.9199999999999998E-2"/>
    <n v="0"/>
    <n v="-0.1221"/>
    <n v="0"/>
    <n v="0"/>
    <x v="13483"/>
    <n v="278840.01"/>
    <n v="0"/>
    <n v="0"/>
    <n v="3063389.79"/>
    <n v="242615544.69999999"/>
    <n v="242615544.69999999"/>
    <n v="0"/>
    <x v="35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4767.64"/>
    <n v="1954646.8"/>
    <n v="0"/>
    <n v="70120.84"/>
    <n v="0"/>
    <n v="6506.35"/>
    <x v="0"/>
    <x v="0"/>
    <n v="0"/>
    <n v="0"/>
    <x v="0"/>
    <x v="0"/>
    <n v="0"/>
    <x v="12287"/>
    <n v="718052.76"/>
    <s v="XP Industrial"/>
    <x v="7"/>
  </r>
  <r>
    <s v="68000"/>
    <s v="XP Industrial Fundo de Investimento Imobiliário"/>
    <s v="28.516.325/0001-40"/>
    <d v="2017-04-26T00:00:00"/>
    <x v="0"/>
    <s v="BRXPINCTF004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5"/>
    <d v="2019-10-31T00:00:00"/>
    <n v="11326"/>
    <n v="11262"/>
    <n v="53"/>
    <x v="0"/>
    <x v="0"/>
    <m/>
    <n v="1"/>
    <x v="0"/>
    <m/>
    <m/>
    <x v="0"/>
    <x v="0"/>
    <m/>
    <n v="10"/>
    <x v="0"/>
    <m/>
    <x v="13757"/>
    <x v="13862"/>
    <x v="1588"/>
    <x v="13854"/>
    <n v="2.35E-2"/>
    <n v="0"/>
    <n v="0.65049999999999997"/>
    <n v="0.63439999999999996"/>
    <n v="0.63439999999999996"/>
    <x v="13484"/>
    <n v="333373.84000000003"/>
    <n v="0"/>
    <n v="0"/>
    <n v="3112587.41"/>
    <n v="242693704.47"/>
    <n v="242693704.47"/>
    <n v="0"/>
    <x v="35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2599.4"/>
    <n v="1882537.59"/>
    <n v="0"/>
    <n v="60061.81"/>
    <n v="0"/>
    <n v="58213.51"/>
    <x v="0"/>
    <x v="0"/>
    <n v="0"/>
    <n v="0"/>
    <x v="0"/>
    <x v="0"/>
    <n v="0"/>
    <x v="12288"/>
    <n v="687188.16"/>
    <s v="XP Industrial"/>
    <x v="7"/>
  </r>
  <r>
    <s v="71658"/>
    <s v="XP Industrial Fundo de Investimento Imobiliário"/>
    <s v="28.516.325/0001-40"/>
    <d v="2017-04-26T00:00:00"/>
    <x v="0"/>
    <s v="BRXPINCTF004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6"/>
    <d v="2019-11-30T00:00:00"/>
    <n v="14320"/>
    <n v="14245"/>
    <n v="70"/>
    <x v="0"/>
    <x v="0"/>
    <m/>
    <n v="0"/>
    <x v="0"/>
    <m/>
    <m/>
    <x v="0"/>
    <x v="0"/>
    <m/>
    <n v="5"/>
    <x v="0"/>
    <m/>
    <x v="13758"/>
    <x v="13863"/>
    <x v="1588"/>
    <x v="13855"/>
    <n v="1.21E-2"/>
    <n v="0"/>
    <n v="0.66249999999999998"/>
    <n v="0.63400000000000001"/>
    <n v="0.63400000000000001"/>
    <x v="13485"/>
    <n v="100"/>
    <n v="0"/>
    <n v="0"/>
    <n v="6383567.9800000004"/>
    <n v="242741094.19"/>
    <n v="242741094.19"/>
    <n v="0"/>
    <x v="3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4670.79"/>
    <n v="1994608.98"/>
    <n v="0"/>
    <n v="60061.81"/>
    <n v="0"/>
    <n v="29911.77"/>
    <x v="0"/>
    <x v="0"/>
    <n v="0"/>
    <n v="0"/>
    <x v="0"/>
    <x v="0"/>
    <n v="0"/>
    <x v="12289"/>
    <n v="3926146.12"/>
    <s v="XP Industrial"/>
    <x v="7"/>
  </r>
  <r>
    <s v="76364"/>
    <s v="XP Industrial Fundo de Investimento Imobiliário"/>
    <s v="28.516.325/0001-40"/>
    <d v="2017-04-26T00:00:00"/>
    <x v="0"/>
    <s v="BRXPINCTF004"/>
    <x v="297"/>
    <n v="2180089"/>
    <x v="0"/>
    <x v="0"/>
    <x v="7"/>
    <x v="2"/>
    <x v="0"/>
    <m/>
    <s v="Junho"/>
    <x v="0"/>
    <x v="0"/>
    <s v="VORTX DISTRIBUIDORA DE TITULOS E VALORES MOBILIARIOS LTDA."/>
    <s v="22.610.500/0001-88"/>
    <x v="37"/>
    <d v="2019-12-31T00:00:00"/>
    <n v="16933"/>
    <n v="16827"/>
    <n v="94"/>
    <x v="10"/>
    <x v="0"/>
    <m/>
    <m/>
    <x v="0"/>
    <m/>
    <m/>
    <x v="0"/>
    <x v="0"/>
    <m/>
    <m/>
    <x v="0"/>
    <m/>
    <x v="13759"/>
    <x v="13864"/>
    <x v="1588"/>
    <x v="13856"/>
    <n v="1.2999999999999999E-2"/>
    <n v="0"/>
    <n v="0.74180000000000001"/>
    <n v="0.63400000000000001"/>
    <n v="0"/>
    <x v="13486"/>
    <n v="100"/>
    <n v="0"/>
    <n v="0"/>
    <n v="5129929.12"/>
    <n v="233264463.93000001"/>
    <n v="233264463.93000001"/>
    <n v="0"/>
    <x v="35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95247.77"/>
    <n v="2291245.41"/>
    <n v="0"/>
    <n v="10604002.359999999"/>
    <n v="0"/>
    <n v="32242.11"/>
    <x v="0"/>
    <x v="1200"/>
    <n v="0"/>
    <n v="0"/>
    <x v="0"/>
    <x v="0"/>
    <n v="0"/>
    <x v="12290"/>
    <n v="3436935.11"/>
    <s v="XP Industrial"/>
    <x v="7"/>
  </r>
  <r>
    <s v="81969"/>
    <s v="XP Industrial Fundo de Investimento Imobiliário"/>
    <s v="28.516.325/0001-40"/>
    <d v="2018-07-04T00:00:00"/>
    <x v="0"/>
    <s v="BRXPINCTF004"/>
    <x v="297"/>
    <n v="2180089"/>
    <x v="0"/>
    <x v="0"/>
    <x v="7"/>
    <x v="2"/>
    <x v="0"/>
    <m/>
    <s v="01/06"/>
    <x v="0"/>
    <x v="0"/>
    <s v="VORTX DISTRIBUIDORA DE TITULOS E VALORES MOBILIARIOS LTDA."/>
    <s v="22.610.500/0001-88"/>
    <x v="38"/>
    <d v="2020-01-31T00:00:00"/>
    <n v="21134"/>
    <n v="0"/>
    <n v="0"/>
    <x v="0"/>
    <x v="0"/>
    <m/>
    <m/>
    <x v="0"/>
    <m/>
    <m/>
    <x v="0"/>
    <x v="0"/>
    <m/>
    <m/>
    <x v="0"/>
    <m/>
    <x v="13760"/>
    <x v="13865"/>
    <x v="1588"/>
    <x v="13857"/>
    <n v="0"/>
    <n v="0"/>
    <n v="-0.11550000000000001"/>
    <n v="0.63329999999999997"/>
    <n v="0"/>
    <x v="13487"/>
    <n v="0"/>
    <n v="0"/>
    <n v="0"/>
    <n v="4686988.8899999997"/>
    <n v="234145681.69999999"/>
    <n v="234145681.69999999"/>
    <n v="0"/>
    <x v="3567"/>
    <n v="826463.1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08114.960000001"/>
    <n v="1975924.4"/>
    <n v="0"/>
    <n v="9732190.5600000005"/>
    <n v="0"/>
    <n v="0"/>
    <x v="0"/>
    <x v="1201"/>
    <n v="0"/>
    <n v="0"/>
    <x v="0"/>
    <x v="0"/>
    <n v="0"/>
    <x v="12291"/>
    <n v="2974177.59"/>
    <s v="XP Industrial"/>
    <x v="7"/>
  </r>
  <r>
    <s v="85615"/>
    <s v="XP Industrial Fundo de Investimento Imobiliário"/>
    <s v="28.516.325/0001-40"/>
    <d v="2018-07-04T00:00:00"/>
    <x v="0"/>
    <s v="BRXPINCTF004"/>
    <x v="297"/>
    <n v="2180089"/>
    <x v="0"/>
    <x v="0"/>
    <x v="7"/>
    <x v="2"/>
    <x v="0"/>
    <m/>
    <s v="01/06"/>
    <x v="0"/>
    <x v="0"/>
    <s v="VORTX DISTRIBUIDORA DE TITULOS E VALORES MOBILIARIOS LTDA."/>
    <s v="22.610.500/0001-88"/>
    <x v="39"/>
    <d v="2020-02-28T00:00:00"/>
    <n v="22454"/>
    <m/>
    <m/>
    <x v="0"/>
    <x v="0"/>
    <m/>
    <m/>
    <x v="0"/>
    <m/>
    <m/>
    <x v="0"/>
    <x v="0"/>
    <m/>
    <m/>
    <x v="0"/>
    <m/>
    <x v="13761"/>
    <x v="13866"/>
    <x v="1588"/>
    <x v="13858"/>
    <n v="2.18E-2"/>
    <n v="0"/>
    <n v="0.126"/>
    <n v="0.62519999999999998"/>
    <n v="0"/>
    <x v="13488"/>
    <n v="20578.02"/>
    <n v="0"/>
    <n v="0"/>
    <n v="485292550.04000002"/>
    <n v="243882071.69999999"/>
    <n v="243882071.69999999"/>
    <n v="0"/>
    <x v="3568"/>
    <n v="832853.1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4884.28"/>
    <n v="2355540.88"/>
    <n v="0"/>
    <n v="339343.4"/>
    <n v="0"/>
    <n v="53939.38"/>
    <x v="0"/>
    <x v="1202"/>
    <n v="0"/>
    <n v="0"/>
    <x v="0"/>
    <x v="0"/>
    <n v="0"/>
    <x v="12292"/>
    <n v="484011440.25999999"/>
    <s v="XP Industrial"/>
    <x v="7"/>
  </r>
  <r>
    <s v="90426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0"/>
    <d v="2020-03-31T00:00:00"/>
    <n v="26513"/>
    <n v="26286"/>
    <n v="189"/>
    <x v="0"/>
    <x v="0"/>
    <m/>
    <m/>
    <x v="0"/>
    <m/>
    <m/>
    <x v="0"/>
    <x v="0"/>
    <m/>
    <n v="38"/>
    <x v="0"/>
    <m/>
    <x v="13762"/>
    <x v="13867"/>
    <x v="1589"/>
    <x v="13859"/>
    <n v="2.1399999999999999E-2"/>
    <n v="0"/>
    <n v="-4.22"/>
    <n v="0.27"/>
    <n v="0"/>
    <x v="13489"/>
    <n v="0"/>
    <n v="0"/>
    <n v="0"/>
    <n v="79875475.090000004"/>
    <n v="638271460.09000003"/>
    <n v="623096365.36000001"/>
    <n v="0"/>
    <x v="3569"/>
    <n v="832853.11"/>
    <n v="0"/>
    <n v="0"/>
    <n v="0"/>
    <n v="0"/>
    <n v="0"/>
    <x v="0"/>
    <x v="0"/>
    <x v="0"/>
    <n v="0"/>
    <x v="2701"/>
    <n v="0"/>
    <n v="0"/>
    <x v="0"/>
    <x v="0"/>
    <n v="0"/>
    <x v="0"/>
    <x v="0"/>
    <x v="0"/>
    <x v="0"/>
    <x v="0"/>
    <n v="0"/>
    <n v="2914656.34"/>
    <n v="2579170.7400000002"/>
    <n v="0"/>
    <n v="335485.59999999998"/>
    <n v="0"/>
    <n v="153409.5"/>
    <x v="0"/>
    <x v="1203"/>
    <n v="0"/>
    <n v="0"/>
    <x v="0"/>
    <x v="0"/>
    <n v="0"/>
    <x v="12293"/>
    <n v="3787052.23"/>
    <s v="XP Industrial"/>
    <x v="7"/>
  </r>
  <r>
    <s v="95285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1"/>
    <d v="2020-04-30T00:00:00"/>
    <n v="26640"/>
    <m/>
    <m/>
    <x v="0"/>
    <x v="0"/>
    <m/>
    <m/>
    <x v="0"/>
    <m/>
    <m/>
    <x v="0"/>
    <x v="0"/>
    <m/>
    <m/>
    <x v="0"/>
    <m/>
    <x v="13763"/>
    <x v="13868"/>
    <x v="1589"/>
    <x v="13860"/>
    <n v="1.8499999999999999E-2"/>
    <n v="0"/>
    <n v="0.49230000000000002"/>
    <n v="0.51290000000000002"/>
    <n v="0"/>
    <x v="13490"/>
    <n v="0"/>
    <n v="0"/>
    <n v="0"/>
    <n v="70809282.659999996"/>
    <n v="647414845.75"/>
    <n v="622792486.92999995"/>
    <n v="0"/>
    <x v="3570"/>
    <n v="832853.11"/>
    <n v="0"/>
    <n v="0"/>
    <n v="0"/>
    <n v="0"/>
    <n v="0"/>
    <x v="0"/>
    <x v="0"/>
    <x v="0"/>
    <n v="0"/>
    <x v="2702"/>
    <n v="0"/>
    <n v="0"/>
    <x v="0"/>
    <x v="0"/>
    <n v="0"/>
    <x v="0"/>
    <x v="0"/>
    <x v="0"/>
    <x v="0"/>
    <x v="0"/>
    <n v="0"/>
    <n v="8096185.5599999996"/>
    <n v="7596788.1799999997"/>
    <n v="0"/>
    <n v="499397.38"/>
    <n v="0"/>
    <n v="133709.54999999999"/>
    <x v="0"/>
    <x v="1203"/>
    <n v="0"/>
    <n v="0"/>
    <x v="0"/>
    <x v="0"/>
    <n v="0"/>
    <x v="12294"/>
    <n v="3606693.67"/>
    <s v="XP Industrial"/>
    <x v="7"/>
  </r>
  <r>
    <s v="99436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2"/>
    <d v="2020-05-29T00:00:00"/>
    <n v="27176"/>
    <m/>
    <m/>
    <x v="0"/>
    <x v="0"/>
    <m/>
    <m/>
    <x v="0"/>
    <m/>
    <m/>
    <x v="0"/>
    <x v="0"/>
    <m/>
    <m/>
    <x v="0"/>
    <m/>
    <x v="13764"/>
    <x v="13869"/>
    <x v="1589"/>
    <x v="13861"/>
    <n v="5.57E-2"/>
    <n v="0"/>
    <n v="0.1807"/>
    <n v="0.50749999999999995"/>
    <n v="0"/>
    <x v="13491"/>
    <n v="942.08"/>
    <n v="0"/>
    <n v="0"/>
    <n v="58886813.590000004"/>
    <n v="660392339.37"/>
    <n v="634753009.33000004"/>
    <n v="0"/>
    <x v="3571"/>
    <n v="832853.11"/>
    <n v="0"/>
    <n v="0"/>
    <n v="0"/>
    <n v="0"/>
    <n v="0"/>
    <x v="0"/>
    <x v="0"/>
    <x v="0"/>
    <n v="0"/>
    <x v="2703"/>
    <n v="0"/>
    <n v="0"/>
    <x v="0"/>
    <x v="0"/>
    <n v="0"/>
    <x v="0"/>
    <x v="0"/>
    <x v="0"/>
    <x v="0"/>
    <x v="0"/>
    <n v="0"/>
    <n v="9878192.1199999992"/>
    <n v="9456103.9299999997"/>
    <n v="0"/>
    <n v="422088.19"/>
    <n v="0"/>
    <n v="403501.55"/>
    <x v="0"/>
    <x v="1204"/>
    <n v="0"/>
    <n v="0"/>
    <x v="0"/>
    <x v="0"/>
    <n v="0"/>
    <x v="12295"/>
    <n v="5210413.88"/>
    <s v="XP Industrial"/>
    <x v="7"/>
  </r>
  <r>
    <s v="106845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3"/>
    <d v="2020-06-30T00:00:00"/>
    <n v="29164"/>
    <n v="28976"/>
    <n v="160"/>
    <x v="1"/>
    <x v="1"/>
    <n v="0"/>
    <n v="2"/>
    <x v="1"/>
    <n v="0"/>
    <n v="0"/>
    <x v="1"/>
    <x v="1"/>
    <n v="0"/>
    <n v="26"/>
    <x v="1"/>
    <n v="0"/>
    <x v="13765"/>
    <x v="13870"/>
    <x v="1589"/>
    <x v="13862"/>
    <n v="6.4600000000000005E-2"/>
    <n v="0"/>
    <n v="0.1449"/>
    <n v="0.54979999999999996"/>
    <n v="0"/>
    <x v="13492"/>
    <n v="0"/>
    <n v="0"/>
    <n v="0"/>
    <n v="62884409.380000003"/>
    <n v="657343516.91999996"/>
    <n v="634809177.08000004"/>
    <n v="0"/>
    <x v="3572"/>
    <n v="0"/>
    <n v="0"/>
    <n v="0"/>
    <n v="0"/>
    <n v="0"/>
    <n v="0"/>
    <x v="0"/>
    <x v="0"/>
    <x v="0"/>
    <n v="0"/>
    <x v="2704"/>
    <n v="0"/>
    <n v="0"/>
    <x v="0"/>
    <x v="0"/>
    <n v="0"/>
    <x v="0"/>
    <x v="0"/>
    <x v="0"/>
    <x v="0"/>
    <x v="0"/>
    <n v="0"/>
    <n v="4263775.2699999996"/>
    <n v="4180380.56"/>
    <n v="0"/>
    <n v="83394.710000000006"/>
    <n v="0"/>
    <n v="464716.79"/>
    <x v="0"/>
    <x v="1205"/>
    <n v="0"/>
    <n v="0"/>
    <x v="0"/>
    <x v="0"/>
    <n v="0"/>
    <x v="12296"/>
    <n v="4634706.24"/>
    <s v="XP Industrial"/>
    <x v="7"/>
  </r>
  <r>
    <s v="112305"/>
    <s v="XP Industrial Fundo de Investimento Imobiliário"/>
    <s v="28.516.325/0001-40"/>
    <d v="2017-04-26T00:00:00"/>
    <x v="0"/>
    <s v="BRXPINCTF004"/>
    <x v="297"/>
    <n v="6586568"/>
    <x v="0"/>
    <x v="0"/>
    <x v="7"/>
    <x v="2"/>
    <x v="0"/>
    <m/>
    <s v="Junho"/>
    <x v="0"/>
    <x v="0"/>
    <s v="VORTX DISTRIBUIDORA DE TITULOS E VALORES MOBILIARIOS LTDA."/>
    <s v="22.610.500/0001-88"/>
    <x v="44"/>
    <d v="2020-07-31T00:00:00"/>
    <n v="30897"/>
    <n v="30717"/>
    <n v="156"/>
    <x v="0"/>
    <x v="0"/>
    <m/>
    <n v="2"/>
    <x v="0"/>
    <m/>
    <m/>
    <x v="0"/>
    <x v="0"/>
    <n v="22"/>
    <m/>
    <x v="0"/>
    <m/>
    <x v="13766"/>
    <x v="13871"/>
    <x v="1589"/>
    <x v="13863"/>
    <n v="1.2999999999999999E-2"/>
    <n v="0"/>
    <n v="0.57499999999999996"/>
    <m/>
    <n v="0"/>
    <x v="13493"/>
    <n v="212.3"/>
    <n v="0"/>
    <n v="0"/>
    <n v="54238519.159999996"/>
    <n v="669617859.63999999"/>
    <n v="639747211.49000001"/>
    <n v="0"/>
    <x v="3573"/>
    <n v="4532383.46"/>
    <n v="0"/>
    <n v="0"/>
    <n v="0"/>
    <n v="0"/>
    <n v="0"/>
    <x v="0"/>
    <x v="0"/>
    <x v="0"/>
    <n v="0"/>
    <x v="2705"/>
    <n v="0"/>
    <n v="0"/>
    <x v="0"/>
    <x v="0"/>
    <n v="0"/>
    <x v="0"/>
    <x v="0"/>
    <x v="0"/>
    <x v="0"/>
    <x v="0"/>
    <n v="0"/>
    <n v="92535.38"/>
    <m/>
    <n v="0"/>
    <n v="92535.38"/>
    <n v="0"/>
    <n v="513703.39"/>
    <x v="0"/>
    <x v="0"/>
    <n v="0"/>
    <n v="0"/>
    <x v="0"/>
    <x v="0"/>
    <n v="0"/>
    <x v="12297"/>
    <n v="4092199.94"/>
    <s v="XP Industrial"/>
    <x v="7"/>
  </r>
  <r>
    <s v="115986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5"/>
    <d v="2020-08-31T00:00:00"/>
    <n v="32371"/>
    <n v="0"/>
    <n v="0"/>
    <x v="1"/>
    <x v="1"/>
    <n v="0"/>
    <n v="0"/>
    <x v="1"/>
    <n v="0"/>
    <n v="0"/>
    <x v="1"/>
    <x v="1"/>
    <n v="0"/>
    <n v="0"/>
    <x v="1"/>
    <n v="0"/>
    <x v="13767"/>
    <x v="13872"/>
    <x v="1589"/>
    <x v="13864"/>
    <n v="6.3E-2"/>
    <n v="0"/>
    <n v="5.3999999999999999E-2"/>
    <n v="0.55910000000000004"/>
    <n v="0"/>
    <x v="13494"/>
    <n v="0"/>
    <n v="0"/>
    <n v="0"/>
    <n v="60926091.549999997"/>
    <n v="671765786.77999997"/>
    <n v="648980435.59000003"/>
    <n v="0"/>
    <x v="3574"/>
    <n v="0"/>
    <n v="0"/>
    <n v="0"/>
    <n v="0"/>
    <n v="0"/>
    <n v="0"/>
    <x v="0"/>
    <x v="0"/>
    <x v="0"/>
    <n v="0"/>
    <x v="2706"/>
    <n v="0"/>
    <n v="0"/>
    <x v="0"/>
    <x v="0"/>
    <n v="0"/>
    <x v="0"/>
    <x v="0"/>
    <x v="0"/>
    <x v="0"/>
    <x v="0"/>
    <n v="0"/>
    <n v="4993298.22"/>
    <n v="4905008.1100000003"/>
    <n v="0"/>
    <n v="88290.11"/>
    <n v="0"/>
    <n v="460512.36"/>
    <x v="0"/>
    <x v="1206"/>
    <n v="0"/>
    <n v="0"/>
    <x v="0"/>
    <x v="0"/>
    <n v="0"/>
    <x v="12298"/>
    <n v="6901363.3899999997"/>
    <s v="XP Industrial"/>
    <x v="7"/>
  </r>
  <r>
    <s v="121633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6"/>
    <d v="2020-09-30T00:00:00"/>
    <n v="33709"/>
    <n v="33533"/>
    <n v="0"/>
    <x v="0"/>
    <x v="0"/>
    <n v="144"/>
    <n v="3"/>
    <x v="0"/>
    <m/>
    <m/>
    <x v="0"/>
    <x v="0"/>
    <n v="29"/>
    <m/>
    <x v="0"/>
    <m/>
    <x v="13768"/>
    <x v="13873"/>
    <x v="1589"/>
    <x v="13865"/>
    <n v="6.3299999999999995E-2"/>
    <n v="0"/>
    <n v="-4.19E-2"/>
    <n v="0.55879999999999996"/>
    <n v="0"/>
    <x v="13495"/>
    <n v="0"/>
    <n v="0"/>
    <n v="0"/>
    <n v="55443546.590000004"/>
    <n v="676533525.41999996"/>
    <n v="654250515.10000002"/>
    <n v="0"/>
    <x v="3575"/>
    <n v="0"/>
    <n v="0"/>
    <n v="0"/>
    <n v="0"/>
    <n v="0"/>
    <n v="0"/>
    <x v="0"/>
    <x v="0"/>
    <x v="0"/>
    <n v="0"/>
    <x v="2707"/>
    <n v="0"/>
    <n v="0"/>
    <x v="0"/>
    <x v="0"/>
    <n v="0"/>
    <x v="0"/>
    <x v="0"/>
    <x v="0"/>
    <x v="0"/>
    <x v="0"/>
    <n v="0"/>
    <n v="5138488.82"/>
    <n v="5060013.2699999996"/>
    <n v="0"/>
    <n v="78475.55"/>
    <n v="0"/>
    <n v="462096.82"/>
    <x v="0"/>
    <x v="1207"/>
    <n v="0"/>
    <n v="0"/>
    <x v="0"/>
    <x v="0"/>
    <n v="0"/>
    <x v="12299"/>
    <n v="6621145.4500000002"/>
    <s v="XP Industrial"/>
    <x v="7"/>
  </r>
  <r>
    <s v="126607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7"/>
    <d v="2020-10-30T00:00:00"/>
    <n v="33705"/>
    <m/>
    <m/>
    <x v="0"/>
    <x v="0"/>
    <m/>
    <m/>
    <x v="0"/>
    <m/>
    <m/>
    <x v="0"/>
    <x v="0"/>
    <m/>
    <m/>
    <x v="0"/>
    <m/>
    <x v="13769"/>
    <x v="13874"/>
    <x v="1589"/>
    <x v="13866"/>
    <n v="6.3799999999999996E-2"/>
    <n v="0"/>
    <n v="3.8999999999999998E-3"/>
    <n v="0.55900000000000005"/>
    <n v="0"/>
    <x v="13496"/>
    <n v="770"/>
    <n v="0"/>
    <n v="0"/>
    <n v="57599381.130000003"/>
    <n v="672652456.30999994"/>
    <n v="654388559.36000001"/>
    <n v="0"/>
    <x v="3576"/>
    <n v="0"/>
    <n v="0"/>
    <n v="0"/>
    <n v="0"/>
    <n v="0"/>
    <n v="0"/>
    <x v="0"/>
    <x v="0"/>
    <x v="0"/>
    <n v="0"/>
    <x v="2708"/>
    <n v="0"/>
    <n v="0"/>
    <x v="0"/>
    <x v="0"/>
    <n v="0"/>
    <x v="0"/>
    <x v="0"/>
    <x v="0"/>
    <x v="0"/>
    <x v="0"/>
    <n v="0"/>
    <n v="4549797.18"/>
    <n v="4534287.6500000004"/>
    <n v="0"/>
    <n v="15509.53"/>
    <n v="0"/>
    <n v="465832.51"/>
    <x v="0"/>
    <x v="1208"/>
    <n v="0"/>
    <n v="0"/>
    <x v="0"/>
    <x v="0"/>
    <n v="0"/>
    <x v="12300"/>
    <n v="4279236.28"/>
    <s v="XP Industrial"/>
    <x v="7"/>
  </r>
  <r>
    <s v="133535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8"/>
    <d v="2020-11-30T00:00:00"/>
    <n v="41466"/>
    <n v="0"/>
    <n v="0"/>
    <x v="0"/>
    <x v="0"/>
    <m/>
    <m/>
    <x v="0"/>
    <m/>
    <m/>
    <x v="0"/>
    <x v="0"/>
    <m/>
    <m/>
    <x v="0"/>
    <m/>
    <x v="13770"/>
    <x v="13875"/>
    <x v="1589"/>
    <x v="13867"/>
    <n v="6.0900000000000003E-2"/>
    <n v="0"/>
    <n v="3.8199999999999998E-2"/>
    <n v="0.55900000000000005"/>
    <n v="0"/>
    <x v="13497"/>
    <n v="0"/>
    <n v="0"/>
    <n v="0"/>
    <n v="56455086.810000002"/>
    <n v="672895648.41999996"/>
    <n v="654529554.12"/>
    <n v="0"/>
    <x v="3577"/>
    <n v="0"/>
    <n v="0"/>
    <n v="0"/>
    <n v="0"/>
    <n v="0"/>
    <n v="0"/>
    <x v="0"/>
    <x v="0"/>
    <x v="0"/>
    <n v="0"/>
    <x v="2709"/>
    <n v="0"/>
    <n v="0"/>
    <x v="0"/>
    <x v="0"/>
    <n v="0"/>
    <x v="0"/>
    <x v="0"/>
    <x v="0"/>
    <x v="0"/>
    <x v="0"/>
    <n v="0"/>
    <n v="5705720.3499999996"/>
    <n v="5588651.6699999999"/>
    <n v="0"/>
    <n v="117068.68"/>
    <n v="0"/>
    <n v="444996.6"/>
    <x v="0"/>
    <x v="1209"/>
    <n v="0"/>
    <n v="0"/>
    <x v="0"/>
    <x v="0"/>
    <n v="0"/>
    <x v="12301"/>
    <n v="4253895.74"/>
    <s v="XP Industrial"/>
    <x v="7"/>
  </r>
  <r>
    <s v="140327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49"/>
    <d v="2020-12-31T00:00:00"/>
    <n v="46862"/>
    <n v="46684"/>
    <n v="145"/>
    <x v="0"/>
    <x v="0"/>
    <m/>
    <n v="5"/>
    <x v="0"/>
    <m/>
    <m/>
    <x v="0"/>
    <x v="0"/>
    <n v="10"/>
    <n v="18"/>
    <x v="0"/>
    <m/>
    <x v="13771"/>
    <x v="13876"/>
    <x v="1589"/>
    <x v="13868"/>
    <n v="6.6699999999999995E-2"/>
    <n v="0"/>
    <n v="-7.85E-2"/>
    <n v="0.55879999999999996"/>
    <n v="0"/>
    <x v="13498"/>
    <n v="9.6999999999999993"/>
    <n v="0"/>
    <n v="0"/>
    <n v="55495128.619999997"/>
    <n v="674152460.82000005"/>
    <n v="654709699.64999998"/>
    <n v="0"/>
    <x v="3578"/>
    <n v="0"/>
    <n v="0"/>
    <n v="0"/>
    <n v="0"/>
    <n v="0"/>
    <n v="0"/>
    <x v="0"/>
    <x v="0"/>
    <x v="0"/>
    <n v="0"/>
    <x v="2710"/>
    <n v="0"/>
    <n v="0"/>
    <x v="0"/>
    <x v="0"/>
    <n v="0"/>
    <x v="0"/>
    <x v="0"/>
    <x v="0"/>
    <x v="0"/>
    <x v="0"/>
    <n v="0"/>
    <n v="6043553.2199999997"/>
    <n v="5927466.3700000001"/>
    <n v="0"/>
    <n v="116086.85"/>
    <n v="0"/>
    <n v="486712.37"/>
    <x v="0"/>
    <x v="1210"/>
    <n v="0"/>
    <n v="0"/>
    <x v="0"/>
    <x v="0"/>
    <n v="0"/>
    <x v="12302"/>
    <n v="5462551.9299999997"/>
    <s v="XP Industrial"/>
    <x v="7"/>
  </r>
  <r>
    <s v="147666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0"/>
    <d v="2021-01-29T00:00:00"/>
    <n v="46862"/>
    <m/>
    <m/>
    <x v="0"/>
    <x v="0"/>
    <m/>
    <m/>
    <x v="0"/>
    <m/>
    <m/>
    <x v="0"/>
    <x v="0"/>
    <m/>
    <m/>
    <x v="0"/>
    <m/>
    <x v="13772"/>
    <x v="13877"/>
    <x v="1589"/>
    <x v="13869"/>
    <n v="6.08E-2"/>
    <n v="0"/>
    <n v="0.1123"/>
    <n v="0.55920000000000003"/>
    <n v="0"/>
    <x v="13499"/>
    <n v="9.6999999999999993"/>
    <n v="0"/>
    <n v="0"/>
    <n v="36626812.759999998"/>
    <n v="691687870.24000001"/>
    <n v="681801814.30999994"/>
    <n v="0"/>
    <x v="3579"/>
    <n v="0"/>
    <n v="0"/>
    <n v="0"/>
    <n v="0"/>
    <n v="0"/>
    <n v="0"/>
    <x v="0"/>
    <x v="0"/>
    <x v="0"/>
    <n v="0"/>
    <x v="2711"/>
    <n v="0"/>
    <n v="0"/>
    <x v="0"/>
    <x v="0"/>
    <n v="0"/>
    <x v="0"/>
    <x v="0"/>
    <x v="0"/>
    <x v="0"/>
    <x v="0"/>
    <n v="0"/>
    <n v="9079858.1199999992"/>
    <n v="7453591.2999999998"/>
    <n v="0"/>
    <n v="1626266.82"/>
    <n v="0"/>
    <n v="444456.86"/>
    <x v="0"/>
    <x v="1211"/>
    <n v="0"/>
    <n v="0"/>
    <x v="0"/>
    <x v="0"/>
    <n v="0"/>
    <x v="12303"/>
    <n v="6345778.1299999999"/>
    <s v="XP Industrial"/>
    <x v="7"/>
  </r>
  <r>
    <s v="155754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1"/>
    <d v="2021-02-26T00:00:00"/>
    <n v="52373"/>
    <n v="52202"/>
    <n v="145"/>
    <x v="0"/>
    <x v="0"/>
    <m/>
    <n v="2"/>
    <x v="0"/>
    <m/>
    <m/>
    <x v="0"/>
    <x v="0"/>
    <n v="10"/>
    <n v="13"/>
    <x v="0"/>
    <n v="1"/>
    <x v="13773"/>
    <x v="13878"/>
    <x v="1589"/>
    <x v="13870"/>
    <n v="5.1400000000000001E-2"/>
    <n v="0"/>
    <n v="-0.25840000000000002"/>
    <n v="0.55859999999999999"/>
    <n v="0"/>
    <x v="13500"/>
    <n v="9.6999999999999993"/>
    <n v="0"/>
    <n v="0"/>
    <n v="37823229.920000002"/>
    <n v="691645828.63"/>
    <n v="682011283.59000003"/>
    <n v="0"/>
    <x v="3580"/>
    <n v="0"/>
    <n v="0"/>
    <n v="0"/>
    <n v="0"/>
    <n v="0"/>
    <n v="0"/>
    <x v="0"/>
    <x v="0"/>
    <x v="0"/>
    <n v="0"/>
    <x v="2712"/>
    <n v="0"/>
    <n v="0"/>
    <x v="0"/>
    <x v="0"/>
    <n v="0"/>
    <x v="0"/>
    <x v="0"/>
    <x v="0"/>
    <x v="0"/>
    <x v="0"/>
    <n v="0"/>
    <n v="5640955.3300000001"/>
    <n v="5518740.9500000002"/>
    <n v="0"/>
    <n v="122214.38"/>
    <n v="0"/>
    <n v="374685.55"/>
    <x v="0"/>
    <x v="1212"/>
    <n v="0"/>
    <n v="0"/>
    <x v="0"/>
    <x v="0"/>
    <n v="0"/>
    <x v="12304"/>
    <n v="5950255.1500000004"/>
    <s v="XP Industrial"/>
    <x v="7"/>
  </r>
  <r>
    <s v="164404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2"/>
    <d v="2021-03-31T00:00:00"/>
    <n v="52485"/>
    <n v="52312"/>
    <n v="143"/>
    <x v="0"/>
    <x v="0"/>
    <m/>
    <n v="4"/>
    <x v="0"/>
    <m/>
    <m/>
    <x v="0"/>
    <x v="0"/>
    <n v="12"/>
    <n v="13"/>
    <x v="0"/>
    <n v="1"/>
    <x v="13774"/>
    <x v="13879"/>
    <x v="1589"/>
    <x v="13871"/>
    <n v="6.5100000000000005E-2"/>
    <n v="0"/>
    <n v="7.85E-2"/>
    <n v="0.56010000000000004"/>
    <n v="0"/>
    <x v="13501"/>
    <n v="100387.62"/>
    <n v="0"/>
    <n v="0"/>
    <n v="37468226.359999999"/>
    <n v="692174384.95000005"/>
    <n v="682874033.04999995"/>
    <n v="0"/>
    <x v="3581"/>
    <n v="0"/>
    <n v="0"/>
    <n v="0"/>
    <n v="0"/>
    <n v="0"/>
    <n v="0"/>
    <x v="0"/>
    <x v="0"/>
    <x v="0"/>
    <n v="0"/>
    <x v="2713"/>
    <n v="0"/>
    <n v="0"/>
    <x v="0"/>
    <x v="0"/>
    <n v="0"/>
    <x v="0"/>
    <x v="0"/>
    <x v="0"/>
    <x v="0"/>
    <x v="0"/>
    <n v="0"/>
    <n v="3691483.18"/>
    <n v="3691483.18"/>
    <n v="0"/>
    <n v="0"/>
    <n v="0"/>
    <n v="474922.73"/>
    <x v="0"/>
    <x v="1213"/>
    <n v="0"/>
    <n v="0"/>
    <x v="0"/>
    <x v="0"/>
    <n v="0"/>
    <x v="12305"/>
    <n v="3702187.8"/>
    <s v="XP Industrial"/>
    <x v="7"/>
  </r>
  <r>
    <s v="176411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3"/>
    <d v="2021-04-30T00:00:00"/>
    <n v="52617"/>
    <n v="0"/>
    <n v="0"/>
    <x v="0"/>
    <x v="0"/>
    <m/>
    <m/>
    <x v="0"/>
    <m/>
    <m/>
    <x v="0"/>
    <x v="0"/>
    <m/>
    <m/>
    <x v="0"/>
    <m/>
    <x v="13775"/>
    <x v="13880"/>
    <x v="1589"/>
    <x v="13872"/>
    <n v="5.8000000000000003E-2"/>
    <n v="0"/>
    <n v="5.0700000000000002E-2"/>
    <n v="0.55959999999999999"/>
    <n v="0"/>
    <x v="13502"/>
    <n v="0"/>
    <n v="0"/>
    <n v="0"/>
    <n v="36860200.359999999"/>
    <n v="692436558.72000003"/>
    <n v="683204076.72000003"/>
    <n v="0"/>
    <x v="3582"/>
    <n v="0"/>
    <n v="0"/>
    <n v="0"/>
    <n v="0"/>
    <n v="0"/>
    <n v="0"/>
    <x v="0"/>
    <x v="0"/>
    <x v="0"/>
    <n v="0"/>
    <x v="2714"/>
    <n v="0"/>
    <n v="0"/>
    <x v="0"/>
    <x v="0"/>
    <n v="0"/>
    <x v="0"/>
    <x v="0"/>
    <x v="0"/>
    <x v="0"/>
    <x v="0"/>
    <n v="0"/>
    <n v="4486032.96"/>
    <n v="4475679.71"/>
    <n v="0"/>
    <n v="10353.25"/>
    <n v="0"/>
    <n v="423694.87"/>
    <x v="0"/>
    <x v="1213"/>
    <n v="0"/>
    <n v="0"/>
    <x v="0"/>
    <x v="0"/>
    <n v="0"/>
    <x v="12306"/>
    <n v="3680624.48"/>
    <s v="XP Industrial"/>
    <x v="7"/>
  </r>
  <r>
    <s v="186049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4"/>
    <d v="2021-05-31T00:00:00"/>
    <n v="52224"/>
    <m/>
    <m/>
    <x v="0"/>
    <x v="0"/>
    <m/>
    <m/>
    <x v="0"/>
    <m/>
    <m/>
    <x v="0"/>
    <x v="0"/>
    <m/>
    <m/>
    <x v="0"/>
    <m/>
    <x v="13776"/>
    <x v="13881"/>
    <x v="1589"/>
    <x v="13873"/>
    <n v="5.91E-2"/>
    <n v="0"/>
    <n v="-1.5800000000000002E-2"/>
    <n v="0.57740000000000002"/>
    <n v="0"/>
    <x v="13503"/>
    <n v="0"/>
    <n v="0"/>
    <n v="0"/>
    <n v="35954427.450000003"/>
    <n v="692495152.39999998"/>
    <n v="683580787.50999999"/>
    <n v="0"/>
    <x v="3583"/>
    <n v="0"/>
    <n v="0"/>
    <n v="0"/>
    <n v="0"/>
    <n v="0"/>
    <n v="0"/>
    <x v="0"/>
    <x v="0"/>
    <x v="0"/>
    <n v="0"/>
    <x v="2715"/>
    <n v="0"/>
    <n v="0"/>
    <x v="0"/>
    <x v="0"/>
    <n v="0"/>
    <x v="0"/>
    <x v="0"/>
    <x v="0"/>
    <x v="0"/>
    <x v="0"/>
    <n v="0"/>
    <n v="5267369.46"/>
    <n v="5262192.8499999996"/>
    <n v="0"/>
    <n v="5176.6099999999997"/>
    <n v="0"/>
    <n v="431372.3"/>
    <x v="0"/>
    <x v="1213"/>
    <n v="0"/>
    <n v="0"/>
    <x v="0"/>
    <x v="0"/>
    <n v="0"/>
    <x v="12307"/>
    <n v="3730237.02"/>
    <s v="XP Industrial"/>
    <x v="7"/>
  </r>
  <r>
    <s v="220653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5"/>
    <d v="2021-06-30T00:00:00"/>
    <n v="52090"/>
    <n v="51927"/>
    <n v="133"/>
    <x v="3"/>
    <x v="0"/>
    <m/>
    <n v="3"/>
    <x v="0"/>
    <m/>
    <m/>
    <x v="0"/>
    <x v="0"/>
    <n v="13"/>
    <n v="12"/>
    <x v="0"/>
    <n v="1"/>
    <x v="13777"/>
    <x v="13882"/>
    <x v="1589"/>
    <x v="13874"/>
    <n v="5.7200000000000001E-2"/>
    <n v="0"/>
    <n v="0.62609999999999999"/>
    <n v="0.55940000000000001"/>
    <n v="0"/>
    <x v="13504"/>
    <n v="0"/>
    <n v="0"/>
    <n v="0"/>
    <n v="36063713.770000003"/>
    <n v="696205557.96000004"/>
    <n v="687668162.45000005"/>
    <n v="0"/>
    <x v="3584"/>
    <n v="0"/>
    <n v="0"/>
    <n v="0"/>
    <n v="0"/>
    <n v="0"/>
    <n v="0"/>
    <x v="0"/>
    <x v="0"/>
    <x v="0"/>
    <n v="0"/>
    <x v="2716"/>
    <n v="0"/>
    <n v="0"/>
    <x v="0"/>
    <x v="0"/>
    <n v="0"/>
    <x v="0"/>
    <x v="0"/>
    <x v="0"/>
    <x v="0"/>
    <x v="0"/>
    <n v="0"/>
    <n v="5452570.3399999999"/>
    <n v="5452570.3399999999"/>
    <n v="0"/>
    <n v="0"/>
    <n v="0"/>
    <n v="419880.55"/>
    <x v="0"/>
    <x v="1213"/>
    <n v="0"/>
    <n v="0"/>
    <x v="0"/>
    <x v="0"/>
    <n v="0"/>
    <x v="12308"/>
    <n v="3165021.39"/>
    <s v="XP Industrial"/>
    <x v="7"/>
  </r>
  <r>
    <s v="206126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6"/>
    <d v="2021-07-30T00:00:00"/>
    <n v="83235"/>
    <n v="0"/>
    <n v="0"/>
    <x v="0"/>
    <x v="0"/>
    <m/>
    <m/>
    <x v="0"/>
    <m/>
    <m/>
    <x v="0"/>
    <x v="0"/>
    <m/>
    <m/>
    <x v="0"/>
    <m/>
    <x v="13778"/>
    <x v="13883"/>
    <x v="1589"/>
    <x v="13875"/>
    <n v="5.79E-2"/>
    <n v="0"/>
    <n v="-1.55E-2"/>
    <n v="0.57389999999999997"/>
    <n v="0"/>
    <x v="13505"/>
    <n v="36"/>
    <n v="0"/>
    <n v="0"/>
    <n v="28044554.649999999"/>
    <n v="702653073.63999999"/>
    <n v="693821737.84000003"/>
    <n v="0"/>
    <x v="3585"/>
    <n v="0"/>
    <n v="0"/>
    <n v="0"/>
    <n v="0"/>
    <n v="0"/>
    <n v="0"/>
    <x v="0"/>
    <x v="0"/>
    <x v="0"/>
    <n v="0"/>
    <x v="2717"/>
    <n v="0"/>
    <n v="0"/>
    <x v="0"/>
    <x v="0"/>
    <n v="0"/>
    <x v="0"/>
    <x v="0"/>
    <x v="0"/>
    <x v="0"/>
    <x v="0"/>
    <n v="0"/>
    <n v="6562787.1100000003"/>
    <n v="6551030.2400000002"/>
    <n v="0"/>
    <n v="11756.87"/>
    <n v="0"/>
    <n v="425550.91"/>
    <x v="0"/>
    <x v="1214"/>
    <n v="0"/>
    <n v="0"/>
    <x v="0"/>
    <x v="0"/>
    <n v="0"/>
    <x v="12309"/>
    <n v="2817634.14"/>
    <s v="XP Industrial"/>
    <x v="7"/>
  </r>
  <r>
    <s v="214657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7"/>
    <d v="2021-08-31T00:00:00"/>
    <n v="57090"/>
    <n v="0"/>
    <n v="0"/>
    <x v="0"/>
    <x v="0"/>
    <m/>
    <m/>
    <x v="0"/>
    <m/>
    <m/>
    <x v="0"/>
    <x v="0"/>
    <m/>
    <m/>
    <x v="0"/>
    <m/>
    <x v="13779"/>
    <x v="13884"/>
    <x v="1589"/>
    <x v="13876"/>
    <n v="5.6000000000000001E-2"/>
    <n v="0"/>
    <n v="7.9299999999999995E-2"/>
    <n v="0.57399999999999995"/>
    <n v="0"/>
    <x v="13506"/>
    <n v="16.600000000000001"/>
    <n v="0"/>
    <n v="0"/>
    <n v="34756428.299999997"/>
    <n v="705666079.33000004"/>
    <n v="700448814.75999999"/>
    <n v="0"/>
    <x v="3586"/>
    <n v="0"/>
    <n v="0"/>
    <n v="0"/>
    <n v="0"/>
    <n v="0"/>
    <n v="0"/>
    <x v="0"/>
    <x v="0"/>
    <x v="0"/>
    <n v="0"/>
    <x v="2718"/>
    <n v="0"/>
    <n v="0"/>
    <x v="0"/>
    <x v="0"/>
    <n v="0"/>
    <x v="0"/>
    <x v="0"/>
    <x v="0"/>
    <x v="0"/>
    <x v="0"/>
    <n v="0"/>
    <n v="8311516.3499999996"/>
    <n v="7733026"/>
    <n v="0"/>
    <n v="578490.35"/>
    <n v="0"/>
    <n v="411786.81"/>
    <x v="0"/>
    <x v="1215"/>
    <n v="0"/>
    <n v="0"/>
    <x v="0"/>
    <x v="0"/>
    <n v="0"/>
    <x v="12310"/>
    <n v="13709127.58"/>
    <s v="XP Industrial"/>
    <x v="7"/>
  </r>
  <r>
    <s v="224137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8"/>
    <d v="2021-09-30T00:00:00"/>
    <n v="51940"/>
    <n v="51774"/>
    <n v="139"/>
    <x v="0"/>
    <x v="0"/>
    <m/>
    <n v="1"/>
    <x v="0"/>
    <m/>
    <m/>
    <x v="0"/>
    <x v="0"/>
    <n v="14"/>
    <n v="12"/>
    <x v="0"/>
    <m/>
    <x v="13780"/>
    <x v="13885"/>
    <x v="1589"/>
    <x v="13877"/>
    <n v="5.2299999999999999E-2"/>
    <n v="0"/>
    <n v="-0.34739999999999999"/>
    <n v="0.5645"/>
    <n v="0"/>
    <x v="13507"/>
    <n v="9968.0400000000009"/>
    <n v="0"/>
    <n v="0"/>
    <n v="57712833.82"/>
    <n v="727456715.26999998"/>
    <n v="722282564.53999996"/>
    <n v="0"/>
    <x v="3587"/>
    <n v="0"/>
    <n v="0"/>
    <n v="0"/>
    <n v="0"/>
    <n v="0"/>
    <n v="0"/>
    <x v="0"/>
    <x v="0"/>
    <x v="0"/>
    <n v="0"/>
    <x v="2719"/>
    <n v="0"/>
    <n v="0"/>
    <x v="0"/>
    <x v="0"/>
    <n v="0"/>
    <x v="0"/>
    <x v="0"/>
    <x v="0"/>
    <x v="0"/>
    <x v="0"/>
    <n v="0"/>
    <n v="5354009.07"/>
    <n v="5346350.58"/>
    <n v="0"/>
    <n v="7658.49"/>
    <n v="0"/>
    <n v="383383.66"/>
    <x v="0"/>
    <x v="1215"/>
    <n v="0"/>
    <n v="0"/>
    <x v="0"/>
    <x v="0"/>
    <n v="0"/>
    <x v="12311"/>
    <n v="58062376.719999999"/>
    <s v="XP Industrial"/>
    <x v="7"/>
  </r>
  <r>
    <s v="234320"/>
    <s v="XP Industrial Fundo de Investimento Imobiliário"/>
    <s v="28.516.325/0001-40"/>
    <d v="2018-07-04T00:00:00"/>
    <x v="0"/>
    <s v="BRXPINCTF004"/>
    <x v="297"/>
    <n v="6586568"/>
    <x v="0"/>
    <x v="0"/>
    <x v="7"/>
    <x v="2"/>
    <x v="0"/>
    <m/>
    <s v="30/06"/>
    <x v="0"/>
    <x v="0"/>
    <s v="VORTX DISTRIBUIDORA DE TITULOS E VALORES MOBILIARIOS LTDA."/>
    <s v="22.610.500/0001-88"/>
    <x v="59"/>
    <d v="2021-10-29T00:00:00"/>
    <n v="56580"/>
    <m/>
    <m/>
    <x v="0"/>
    <x v="0"/>
    <m/>
    <m/>
    <x v="0"/>
    <m/>
    <m/>
    <x v="0"/>
    <x v="0"/>
    <m/>
    <m/>
    <x v="0"/>
    <m/>
    <x v="13781"/>
    <x v="13886"/>
    <x v="1589"/>
    <x v="13878"/>
    <n v="4.8500000000000001E-2"/>
    <n v="0"/>
    <n v="5.1000000000000004E-3"/>
    <n v="0.5665"/>
    <n v="0"/>
    <x v="13508"/>
    <n v="440.76"/>
    <n v="0"/>
    <n v="0"/>
    <n v="56256587.32"/>
    <n v="728440413.21000004"/>
    <n v="723492120.21000004"/>
    <n v="0"/>
    <x v="3588"/>
    <n v="16021355.17"/>
    <n v="0"/>
    <n v="0"/>
    <n v="0"/>
    <n v="0"/>
    <n v="0"/>
    <x v="0"/>
    <x v="0"/>
    <x v="0"/>
    <n v="0"/>
    <x v="2720"/>
    <n v="0"/>
    <n v="0"/>
    <x v="0"/>
    <x v="0"/>
    <n v="0"/>
    <x v="0"/>
    <x v="0"/>
    <x v="0"/>
    <x v="0"/>
    <x v="0"/>
    <n v="0"/>
    <n v="5673511.3700000001"/>
    <n v="5518120.8899999997"/>
    <n v="0"/>
    <n v="155390.48000000001"/>
    <n v="0"/>
    <n v="355565.94"/>
    <x v="0"/>
    <x v="1216"/>
    <n v="0"/>
    <n v="0"/>
    <x v="0"/>
    <x v="0"/>
    <n v="0"/>
    <x v="12312"/>
    <n v="57862186.07"/>
    <s v="XP Industrial"/>
    <x v="7"/>
  </r>
  <r>
    <s v="256031"/>
    <s v="XP Industrial Fundo de Investimento Imobiliário"/>
    <s v="28.516.325/0001-40"/>
    <d v="2018-07-04T00:00:00"/>
    <x v="0"/>
    <s v="BRXPINCTF004"/>
    <x v="297"/>
    <n v="7150402"/>
    <x v="0"/>
    <x v="0"/>
    <x v="7"/>
    <x v="2"/>
    <x v="0"/>
    <m/>
    <s v="30/06"/>
    <x v="0"/>
    <x v="0"/>
    <s v="VORTX DISTRIBUIDORA DE TITULOS E VALORES MOBILIARIOS LTDA."/>
    <s v="22.610.500/0001-88"/>
    <x v="60"/>
    <d v="2021-11-30T00:00:00"/>
    <n v="51837"/>
    <m/>
    <m/>
    <x v="0"/>
    <x v="0"/>
    <m/>
    <m/>
    <x v="0"/>
    <m/>
    <m/>
    <x v="0"/>
    <x v="0"/>
    <m/>
    <m/>
    <x v="0"/>
    <m/>
    <x v="13782"/>
    <x v="13887"/>
    <x v="1590"/>
    <x v="13879"/>
    <n v="4.3700000000000003E-2"/>
    <n v="0"/>
    <n v="-1.0177"/>
    <n v="0.5665"/>
    <n v="0"/>
    <x v="13509"/>
    <n v="1433.2"/>
    <n v="0"/>
    <n v="0"/>
    <n v="50628757.109999999"/>
    <n v="827408107.20000005"/>
    <n v="823085944.74000001"/>
    <n v="0"/>
    <x v="3589"/>
    <n v="18381318.739999998"/>
    <n v="0"/>
    <n v="0"/>
    <n v="0"/>
    <n v="0"/>
    <n v="0"/>
    <x v="0"/>
    <x v="0"/>
    <x v="0"/>
    <n v="0"/>
    <x v="2721"/>
    <n v="0"/>
    <n v="0"/>
    <x v="0"/>
    <x v="0"/>
    <n v="0"/>
    <x v="0"/>
    <x v="0"/>
    <x v="0"/>
    <x v="0"/>
    <x v="0"/>
    <n v="0"/>
    <n v="5975398.9000000004"/>
    <n v="5749648.9900000002"/>
    <n v="0"/>
    <n v="225749.91"/>
    <n v="0"/>
    <n v="343911.45"/>
    <x v="0"/>
    <x v="1217"/>
    <n v="0"/>
    <n v="0"/>
    <x v="655"/>
    <x v="0"/>
    <n v="0"/>
    <x v="12313"/>
    <n v="96892438.629999995"/>
    <s v="XP Industrial"/>
    <x v="7"/>
  </r>
  <r>
    <s v="256352"/>
    <s v="XP Industrial Fundo de Investimento Imobiliário"/>
    <s v="28.516.325/0001-40"/>
    <d v="2018-07-04T00:00:00"/>
    <x v="0"/>
    <s v="BRXPINCTF004"/>
    <x v="297"/>
    <n v="7150402"/>
    <x v="0"/>
    <x v="0"/>
    <x v="7"/>
    <x v="2"/>
    <x v="0"/>
    <m/>
    <s v="30/06"/>
    <x v="0"/>
    <x v="0"/>
    <s v="VORTX DISTRIBUIDORA DE TITULOS E VALORES MOBILIARIOS LTDA."/>
    <s v="22.610.500/0001-88"/>
    <x v="61"/>
    <d v="2021-12-31T00:00:00"/>
    <n v="51854"/>
    <n v="51699"/>
    <n v="125"/>
    <x v="0"/>
    <x v="0"/>
    <m/>
    <n v="2"/>
    <x v="0"/>
    <m/>
    <m/>
    <x v="0"/>
    <x v="0"/>
    <n v="15"/>
    <n v="12"/>
    <x v="0"/>
    <n v="1"/>
    <x v="13783"/>
    <x v="13888"/>
    <x v="1590"/>
    <x v="13880"/>
    <n v="5.4600000000000003E-2"/>
    <n v="0"/>
    <n v="-2.8000000000000001E-2"/>
    <n v="0.57230000000000003"/>
    <n v="0"/>
    <x v="13510"/>
    <n v="775.12"/>
    <n v="0"/>
    <n v="0"/>
    <n v="47801225.170000002"/>
    <n v="831446735.85000002"/>
    <n v="826275524.70000005"/>
    <n v="0"/>
    <x v="3590"/>
    <n v="21099621.739999998"/>
    <n v="0"/>
    <n v="0"/>
    <n v="0"/>
    <n v="0"/>
    <n v="0"/>
    <x v="0"/>
    <x v="0"/>
    <x v="0"/>
    <n v="0"/>
    <x v="2722"/>
    <n v="0"/>
    <n v="0"/>
    <x v="0"/>
    <x v="0"/>
    <n v="0"/>
    <x v="0"/>
    <x v="0"/>
    <x v="0"/>
    <x v="0"/>
    <x v="0"/>
    <n v="0"/>
    <n v="7336378.1699999999"/>
    <n v="7336378.1699999999"/>
    <n v="0"/>
    <n v="0"/>
    <n v="0"/>
    <n v="429875.93"/>
    <x v="0"/>
    <x v="1217"/>
    <n v="0"/>
    <n v="0"/>
    <x v="656"/>
    <x v="0"/>
    <n v="0"/>
    <x v="12314"/>
    <n v="99684003.640000001"/>
    <s v="XP Industrial"/>
    <x v="7"/>
  </r>
  <r>
    <s v="266127"/>
    <s v="XP INDUSTRIAL FII"/>
    <s v="28.516.325/0001-40"/>
    <d v="2018-07-04T00:00:00"/>
    <x v="0"/>
    <s v="BRXPINCTF004"/>
    <x v="297"/>
    <n v="7150402"/>
    <x v="0"/>
    <x v="1"/>
    <x v="8"/>
    <x v="4"/>
    <x v="0"/>
    <d v="1899-12-31T00:00:00"/>
    <s v="30/06"/>
    <x v="0"/>
    <x v="0"/>
    <s v="VÓRTX DTVM LTDA"/>
    <s v="22610500000188"/>
    <x v="62"/>
    <d v="2022-02-14T00:00:00"/>
    <n v="51617"/>
    <n v="0"/>
    <n v="0"/>
    <x v="1"/>
    <x v="1"/>
    <n v="0"/>
    <n v="0"/>
    <x v="1"/>
    <n v="0"/>
    <n v="0"/>
    <x v="1"/>
    <x v="1"/>
    <n v="0"/>
    <n v="0"/>
    <x v="1"/>
    <n v="0"/>
    <x v="13784"/>
    <x v="13889"/>
    <x v="1590"/>
    <x v="13881"/>
    <n v="5.1099999999999995E-4"/>
    <n v="0"/>
    <n v="-2.5755700000000001E-3"/>
    <n v="5.7248500000000001E-3"/>
    <n v="0"/>
    <x v="13511"/>
    <n v="8903.24"/>
    <n v="0"/>
    <n v="0"/>
    <n v="43243771.909999996"/>
    <n v="832091180.91999996"/>
    <n v="827064499.12"/>
    <n v="0"/>
    <x v="3591"/>
    <n v="21773817.239999998"/>
    <n v="0"/>
    <n v="0"/>
    <n v="0"/>
    <n v="0"/>
    <n v="0"/>
    <x v="0"/>
    <x v="0"/>
    <x v="0"/>
    <n v="0"/>
    <x v="2723"/>
    <n v="0"/>
    <n v="0"/>
    <x v="0"/>
    <x v="0"/>
    <n v="0"/>
    <x v="0"/>
    <x v="0"/>
    <x v="0"/>
    <x v="0"/>
    <x v="0"/>
    <n v="0"/>
    <n v="10277450.390000001"/>
    <n v="10277450.390000001"/>
    <n v="0"/>
    <n v="0"/>
    <n v="0"/>
    <n v="401296.29"/>
    <x v="0"/>
    <x v="1217"/>
    <n v="0"/>
    <n v="0"/>
    <x v="657"/>
    <x v="0"/>
    <n v="0"/>
    <x v="12315"/>
    <n v="100746916.78"/>
    <s v="XP Industrial"/>
    <x v="7"/>
  </r>
  <r>
    <s v="276901"/>
    <s v="XP INDUSTRIAL FII"/>
    <s v="28.516.325/0001-40"/>
    <d v="2018-07-04T00:00:00"/>
    <x v="0"/>
    <s v="BRXPINCTF004"/>
    <x v="297"/>
    <n v="7150402"/>
    <x v="0"/>
    <x v="1"/>
    <x v="8"/>
    <x v="4"/>
    <x v="0"/>
    <d v="1899-12-31T00:00:00"/>
    <s v="30/06"/>
    <x v="0"/>
    <x v="0"/>
    <s v="VÓRTX DTVM LTDA"/>
    <s v="22610500000188"/>
    <x v="63"/>
    <d v="2022-03-14T00:00:00"/>
    <n v="51191"/>
    <n v="0"/>
    <n v="0"/>
    <x v="1"/>
    <x v="1"/>
    <n v="0"/>
    <n v="0"/>
    <x v="1"/>
    <n v="0"/>
    <n v="0"/>
    <x v="1"/>
    <x v="1"/>
    <n v="0"/>
    <n v="0"/>
    <x v="1"/>
    <n v="0"/>
    <x v="13785"/>
    <x v="13890"/>
    <x v="1590"/>
    <x v="13882"/>
    <n v="4.3399999999999998E-4"/>
    <n v="0"/>
    <n v="-4.4118100000000004E-3"/>
    <n v="5.73946E-3"/>
    <n v="0"/>
    <x v="13512"/>
    <n v="446949.24"/>
    <n v="0"/>
    <n v="0"/>
    <n v="38238999.799999997"/>
    <n v="836074576.01999998"/>
    <n v="831055243.16999996"/>
    <n v="0"/>
    <x v="3592"/>
    <n v="23077560.559999999"/>
    <n v="0"/>
    <n v="0"/>
    <n v="0"/>
    <n v="0"/>
    <n v="0"/>
    <x v="0"/>
    <x v="0"/>
    <x v="0"/>
    <n v="0"/>
    <x v="2724"/>
    <n v="0"/>
    <n v="0"/>
    <x v="0"/>
    <x v="0"/>
    <n v="0"/>
    <x v="0"/>
    <x v="0"/>
    <x v="0"/>
    <x v="0"/>
    <x v="0"/>
    <n v="0"/>
    <n v="8281765.0300000003"/>
    <n v="8281765.0300000003"/>
    <n v="0"/>
    <n v="0"/>
    <n v="0"/>
    <n v="338760.19"/>
    <x v="0"/>
    <x v="1217"/>
    <n v="0"/>
    <n v="0"/>
    <x v="658"/>
    <x v="0"/>
    <n v="0"/>
    <x v="12316"/>
    <n v="101630619.15000001"/>
    <s v="XP Industrial"/>
    <x v="7"/>
  </r>
  <r>
    <m/>
    <s v="XP INDUSTRIAL FII"/>
    <s v="28.516.325/0001-40"/>
    <d v="2018-07-04T00:00:00"/>
    <x v="0"/>
    <s v="BRXPINCTF004"/>
    <x v="297"/>
    <n v="7150402"/>
    <x v="0"/>
    <x v="1"/>
    <x v="8"/>
    <x v="4"/>
    <x v="0"/>
    <d v="1899-12-31T00:00:00"/>
    <s v="30/06"/>
    <x v="0"/>
    <x v="0"/>
    <s v="VÓRTX DTVM LTDA"/>
    <s v="22610500000188"/>
    <x v="64"/>
    <d v="2022-04-14T00:00:00"/>
    <n v="50474"/>
    <n v="50323"/>
    <n v="118"/>
    <x v="1"/>
    <x v="2"/>
    <n v="1"/>
    <n v="1"/>
    <x v="1"/>
    <n v="0"/>
    <n v="0"/>
    <x v="1"/>
    <x v="1"/>
    <n v="15"/>
    <n v="13"/>
    <x v="1"/>
    <n v="2"/>
    <x v="13786"/>
    <x v="13891"/>
    <x v="1590"/>
    <x v="13883"/>
    <n v="4.8899999999999996E-4"/>
    <n v="0"/>
    <n v="2.7790200000000001E-3"/>
    <n v="5.5820499999999999E-3"/>
    <n v="0"/>
    <x v="13513"/>
    <n v="3832.74"/>
    <n v="0"/>
    <n v="0"/>
    <n v="38037839.219999999"/>
    <n v="836467922.76999998"/>
    <n v="831588219.97000003"/>
    <n v="0"/>
    <x v="3593"/>
    <n v="23550335.66"/>
    <n v="0"/>
    <n v="0"/>
    <n v="0"/>
    <n v="0"/>
    <n v="0"/>
    <x v="0"/>
    <x v="0"/>
    <x v="0"/>
    <n v="0"/>
    <x v="2725"/>
    <n v="0"/>
    <n v="0"/>
    <x v="0"/>
    <x v="0"/>
    <n v="0"/>
    <x v="0"/>
    <x v="0"/>
    <x v="0"/>
    <x v="0"/>
    <x v="0"/>
    <n v="0"/>
    <n v="11856601.119999999"/>
    <n v="11822306.02"/>
    <n v="0"/>
    <n v="34295.1"/>
    <n v="7779.62"/>
    <n v="383375.53"/>
    <x v="0"/>
    <x v="1217"/>
    <n v="0"/>
    <n v="0"/>
    <x v="659"/>
    <x v="0"/>
    <n v="0"/>
    <x v="12317"/>
    <n v="102782967.84999999"/>
    <s v="XP Industrial"/>
    <x v="7"/>
  </r>
  <r>
    <m/>
    <s v="XP INDUSTRIAL FII"/>
    <s v="28.516.325/0001-40"/>
    <d v="2018-07-04T00:00:00"/>
    <x v="0"/>
    <s v=""/>
    <x v="298"/>
    <n v="7150422"/>
    <x v="0"/>
    <x v="1"/>
    <x v="8"/>
    <x v="4"/>
    <x v="0"/>
    <d v="1899-12-31T00:00:00"/>
    <s v="30/06"/>
    <x v="0"/>
    <x v="0"/>
    <s v="VÓRTX DTVM LTDA"/>
    <s v="22610500000188"/>
    <x v="65"/>
    <d v="2022-05-13T00:00:00"/>
    <n v="49981"/>
    <n v="0"/>
    <n v="0"/>
    <x v="1"/>
    <x v="1"/>
    <n v="0"/>
    <n v="0"/>
    <x v="1"/>
    <n v="0"/>
    <n v="0"/>
    <x v="1"/>
    <x v="1"/>
    <n v="0"/>
    <n v="0"/>
    <x v="1"/>
    <n v="0"/>
    <x v="13787"/>
    <x v="13892"/>
    <x v="1591"/>
    <x v="13884"/>
    <n v="4.2099999999999999E-4"/>
    <n v="0"/>
    <n v="8.5745000000000005E-4"/>
    <n v="5.5664099999999999E-3"/>
    <n v="0"/>
    <x v="13514"/>
    <n v="6078.29"/>
    <n v="0"/>
    <n v="0"/>
    <n v="35373321.130000003"/>
    <n v="838200700.25999999"/>
    <n v="833242118.73000002"/>
    <n v="0"/>
    <x v="3594"/>
    <n v="25065009.59"/>
    <n v="0"/>
    <n v="0"/>
    <n v="0"/>
    <n v="0"/>
    <n v="0"/>
    <x v="0"/>
    <x v="0"/>
    <x v="0"/>
    <n v="0"/>
    <x v="2726"/>
    <n v="0"/>
    <n v="0"/>
    <x v="0"/>
    <x v="0"/>
    <n v="0"/>
    <x v="0"/>
    <x v="0"/>
    <x v="0"/>
    <x v="0"/>
    <x v="0"/>
    <n v="0"/>
    <n v="14370792.689999999"/>
    <n v="14370671.57"/>
    <n v="0"/>
    <n v="121.12"/>
    <n v="7728.11"/>
    <n v="329931.76"/>
    <x v="0"/>
    <x v="1217"/>
    <n v="0"/>
    <n v="0"/>
    <x v="660"/>
    <x v="0"/>
    <n v="0"/>
    <x v="12318"/>
    <n v="103693586.04000001"/>
    <s v="XP Industrial"/>
    <x v="7"/>
  </r>
  <r>
    <s v="25241"/>
    <s v="FUNDO DE INVESTIMENTO IMOBILIÁRIO OURINVEST CYRELA FII"/>
    <s v="28.516.650/0001-03"/>
    <d v="2018-01-17T00:00:00"/>
    <x v="2"/>
    <s v="BROUCYCTF003"/>
    <x v="299"/>
    <n v="215829"/>
    <x v="0"/>
    <x v="0"/>
    <x v="14"/>
    <x v="2"/>
    <x v="0"/>
    <m/>
    <s v="31/12"/>
    <x v="0"/>
    <x v="0"/>
    <s v="BANCO OURINVEST S.A."/>
    <s v="78.632.767/0001-20"/>
    <x v="16"/>
    <d v="2018-03-31T00:00:00"/>
    <n v="225"/>
    <n v="223"/>
    <n v="2"/>
    <x v="1"/>
    <x v="1"/>
    <n v="0"/>
    <n v="0"/>
    <x v="1"/>
    <n v="0"/>
    <n v="0"/>
    <x v="1"/>
    <x v="1"/>
    <n v="0"/>
    <n v="0"/>
    <x v="1"/>
    <n v="0"/>
    <x v="13788"/>
    <x v="13893"/>
    <x v="1592"/>
    <x v="13885"/>
    <n v="0"/>
    <n v="0"/>
    <n v="0"/>
    <n v="0"/>
    <n v="0"/>
    <x v="13515"/>
    <n v="100.45"/>
    <n v="0"/>
    <n v="0"/>
    <n v="21600930.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00"/>
    <n v="0"/>
    <n v="0"/>
    <n v="34000"/>
    <n v="0"/>
    <n v="0"/>
    <x v="0"/>
    <x v="0"/>
    <n v="0"/>
    <n v="0"/>
    <x v="0"/>
    <x v="0"/>
    <n v="0"/>
    <x v="12319"/>
    <n v="37000"/>
    <s v="Ourinvest Renda Estruturada"/>
    <x v="11"/>
  </r>
  <r>
    <s v="26808"/>
    <s v="FUNDO DE INVESTIMENTO IMOBILIÁRIO OURINVEST CYRELA FII"/>
    <s v="28.516.650/0001-03"/>
    <d v="2018-01-17T00:00:00"/>
    <x v="2"/>
    <s v="BROUCYCTF003"/>
    <x v="299"/>
    <n v="263626"/>
    <x v="0"/>
    <x v="0"/>
    <x v="14"/>
    <x v="2"/>
    <x v="0"/>
    <m/>
    <s v="31/12"/>
    <x v="0"/>
    <x v="0"/>
    <s v="BANCO OURINVEST S.A."/>
    <s v="78.632.767/0001-20"/>
    <x v="17"/>
    <d v="2018-04-30T00:00:00"/>
    <n v="281"/>
    <n v="0"/>
    <n v="0"/>
    <x v="1"/>
    <x v="1"/>
    <n v="0"/>
    <n v="0"/>
    <x v="1"/>
    <n v="0"/>
    <n v="0"/>
    <x v="1"/>
    <x v="1"/>
    <n v="0"/>
    <n v="0"/>
    <x v="1"/>
    <n v="0"/>
    <x v="13789"/>
    <x v="13894"/>
    <x v="1593"/>
    <x v="13886"/>
    <n v="0"/>
    <n v="0"/>
    <n v="0"/>
    <n v="0"/>
    <n v="0"/>
    <x v="13516"/>
    <n v="1120.1600000000001"/>
    <n v="0"/>
    <n v="0"/>
    <n v="26499715.07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09.64"/>
    <n v="0"/>
    <n v="0"/>
    <n v="27509.64"/>
    <n v="35.450000000000003"/>
    <n v="0"/>
    <x v="0"/>
    <x v="0"/>
    <n v="0"/>
    <n v="0"/>
    <x v="0"/>
    <x v="0"/>
    <n v="0"/>
    <x v="12320"/>
    <n v="33535.449999999997"/>
    <s v="Ourinvest Renda Estruturada"/>
    <x v="11"/>
  </r>
  <r>
    <s v="28053"/>
    <s v="FUNDO DE INVESTIMENTO IMOBILIÁRIO OURINVEST CYRELA FII"/>
    <s v="28.516.650/0001-03"/>
    <d v="2018-01-17T00:00:00"/>
    <x v="2"/>
    <s v="BROUCYCTF003"/>
    <x v="299"/>
    <n v="533916"/>
    <x v="0"/>
    <x v="0"/>
    <x v="14"/>
    <x v="2"/>
    <x v="0"/>
    <m/>
    <s v="31/12"/>
    <x v="0"/>
    <x v="0"/>
    <s v="BANCO OURINVEST S.A."/>
    <s v="78.632.767/0001-20"/>
    <x v="18"/>
    <d v="2018-05-31T00:00:00"/>
    <n v="481"/>
    <n v="0"/>
    <n v="0"/>
    <x v="1"/>
    <x v="1"/>
    <n v="0"/>
    <n v="0"/>
    <x v="1"/>
    <n v="0"/>
    <n v="0"/>
    <x v="1"/>
    <x v="1"/>
    <n v="0"/>
    <n v="0"/>
    <x v="1"/>
    <n v="0"/>
    <x v="13790"/>
    <x v="13895"/>
    <x v="1594"/>
    <x v="13887"/>
    <n v="3.6200000000000003E-2"/>
    <n v="0"/>
    <n v="0"/>
    <n v="0"/>
    <n v="0"/>
    <x v="13517"/>
    <n v="1407.61"/>
    <n v="0"/>
    <n v="0"/>
    <n v="36172000"/>
    <n v="15052595.5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860"/>
    <x v="0"/>
    <n v="10035063.699999999"/>
    <n v="110308.61"/>
    <n v="0"/>
    <n v="0"/>
    <n v="110308.61"/>
    <n v="170818.37"/>
    <n v="0"/>
    <x v="0"/>
    <x v="0"/>
    <n v="0"/>
    <n v="0"/>
    <x v="0"/>
    <x v="0"/>
    <n v="0"/>
    <x v="12321"/>
    <n v="277934.84000000003"/>
    <s v="Ourinvest Renda Estruturada"/>
    <x v="11"/>
  </r>
  <r>
    <s v="29282"/>
    <s v="FUNDO DE INVESTIMENTO IMOBILIÁRIO OURINVEST CYRELA FII"/>
    <s v="28.516.650/0001-03"/>
    <d v="2018-01-17T00:00:00"/>
    <x v="2"/>
    <s v="BROUCYCTF003"/>
    <x v="299"/>
    <n v="533916"/>
    <x v="0"/>
    <x v="0"/>
    <x v="14"/>
    <x v="2"/>
    <x v="0"/>
    <m/>
    <s v="31/12"/>
    <x v="0"/>
    <x v="0"/>
    <s v="BANCO OURINVEST S.A."/>
    <s v="78.632.767/0001-20"/>
    <x v="19"/>
    <d v="2018-06-30T00:00:00"/>
    <n v="481"/>
    <n v="476"/>
    <n v="5"/>
    <x v="1"/>
    <x v="1"/>
    <n v="0"/>
    <n v="0"/>
    <x v="1"/>
    <n v="0"/>
    <n v="0"/>
    <x v="1"/>
    <x v="1"/>
    <n v="0"/>
    <n v="0"/>
    <x v="1"/>
    <n v="0"/>
    <x v="13791"/>
    <x v="13896"/>
    <x v="1594"/>
    <x v="13888"/>
    <n v="3.6200000000000003E-2"/>
    <n v="0"/>
    <n v="5.9499999999999997E-2"/>
    <n v="0"/>
    <n v="0"/>
    <x v="13518"/>
    <n v="2458.4899999999998"/>
    <n v="0"/>
    <n v="0"/>
    <n v="18092250.510000002"/>
    <n v="33261366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36"/>
    <x v="0"/>
    <x v="861"/>
    <x v="0"/>
    <n v="10081271.449999999"/>
    <n v="129893.07"/>
    <n v="0"/>
    <n v="0"/>
    <n v="129893.07"/>
    <n v="271914.43"/>
    <n v="18500"/>
    <x v="0"/>
    <x v="0"/>
    <n v="0"/>
    <n v="0"/>
    <x v="0"/>
    <x v="0"/>
    <n v="0"/>
    <x v="12322"/>
    <n v="397215.93"/>
    <s v="Ourinvest Renda Estruturada"/>
    <x v="11"/>
  </r>
  <r>
    <s v="30718"/>
    <s v="FUNDO DE INVESTIMENTO IMOBILIÁRIO OURINVEST CYRELA FII"/>
    <s v="28.516.650/0001-03"/>
    <d v="2018-01-17T00:00:00"/>
    <x v="2"/>
    <s v="BROUCYCTF003"/>
    <x v="299"/>
    <n v="533916"/>
    <x v="0"/>
    <x v="0"/>
    <x v="14"/>
    <x v="2"/>
    <x v="0"/>
    <m/>
    <s v="31/12"/>
    <x v="0"/>
    <x v="0"/>
    <s v="BANCO OURINVEST S.A."/>
    <s v="78.632.767/0001-20"/>
    <x v="20"/>
    <d v="2018-07-31T00:00:00"/>
    <n v="484"/>
    <n v="0"/>
    <n v="0"/>
    <x v="1"/>
    <x v="1"/>
    <n v="0"/>
    <n v="0"/>
    <x v="1"/>
    <n v="0"/>
    <n v="0"/>
    <x v="1"/>
    <x v="1"/>
    <n v="0"/>
    <n v="0"/>
    <x v="1"/>
    <n v="0"/>
    <x v="13792"/>
    <x v="13897"/>
    <x v="1594"/>
    <x v="13889"/>
    <n v="3.5999999999999997E-2"/>
    <n v="0"/>
    <n v="0.54749999999999999"/>
    <n v="0"/>
    <n v="0"/>
    <x v="13519"/>
    <n v="3242.61"/>
    <n v="0"/>
    <n v="0"/>
    <n v="10826000"/>
    <n v="40797792.68"/>
    <n v="0"/>
    <n v="0"/>
    <x v="32"/>
    <n v="0"/>
    <n v="0"/>
    <n v="0"/>
    <n v="0"/>
    <n v="0"/>
    <n v="0"/>
    <x v="0"/>
    <x v="0"/>
    <x v="0"/>
    <n v="0"/>
    <x v="2727"/>
    <n v="0"/>
    <n v="0"/>
    <x v="0"/>
    <x v="0"/>
    <n v="0"/>
    <x v="0"/>
    <x v="2637"/>
    <x v="0"/>
    <x v="862"/>
    <x v="0"/>
    <n v="5064219.51"/>
    <n v="143900.69"/>
    <n v="0"/>
    <n v="0"/>
    <n v="143900.69"/>
    <n v="251074.86"/>
    <n v="18500"/>
    <x v="0"/>
    <x v="0"/>
    <n v="0"/>
    <n v="0"/>
    <x v="0"/>
    <x v="0"/>
    <n v="0"/>
    <x v="12323"/>
    <n v="402452.34"/>
    <s v="Ourinvest Renda Estruturada"/>
    <x v="11"/>
  </r>
  <r>
    <s v="32363"/>
    <s v="FUNDO DE INVESTIMENTO IMOBILIÁRIO OURINVEST CYRELA FII"/>
    <s v="28.516.650/0001-03"/>
    <d v="2018-01-17T00:00:00"/>
    <x v="2"/>
    <s v="BROUCYCTF003"/>
    <x v="299"/>
    <n v="533916"/>
    <x v="0"/>
    <x v="0"/>
    <x v="14"/>
    <x v="2"/>
    <x v="0"/>
    <m/>
    <s v="31/12"/>
    <x v="0"/>
    <x v="0"/>
    <s v="BANCO OURINVEST S.A."/>
    <s v="78.632.767/0001-20"/>
    <x v="21"/>
    <d v="2018-08-31T00:00:00"/>
    <n v="490"/>
    <n v="0"/>
    <n v="0"/>
    <x v="1"/>
    <x v="1"/>
    <n v="0"/>
    <n v="0"/>
    <x v="1"/>
    <n v="0"/>
    <n v="0"/>
    <x v="1"/>
    <x v="1"/>
    <n v="0"/>
    <n v="0"/>
    <x v="1"/>
    <n v="0"/>
    <x v="13793"/>
    <x v="13898"/>
    <x v="1594"/>
    <x v="13890"/>
    <n v="3.61E-2"/>
    <n v="0"/>
    <n v="-0.19"/>
    <n v="0"/>
    <n v="0"/>
    <x v="13520"/>
    <n v="1791.89"/>
    <n v="0"/>
    <n v="0"/>
    <n v="11869858.59"/>
    <n v="39593235.32"/>
    <n v="0"/>
    <n v="0"/>
    <x v="32"/>
    <n v="0"/>
    <n v="0"/>
    <n v="0"/>
    <n v="0"/>
    <n v="0"/>
    <n v="0"/>
    <x v="0"/>
    <x v="0"/>
    <x v="0"/>
    <n v="0"/>
    <x v="2728"/>
    <n v="0"/>
    <n v="0"/>
    <x v="0"/>
    <x v="0"/>
    <n v="0"/>
    <x v="0"/>
    <x v="2638"/>
    <x v="0"/>
    <x v="863"/>
    <x v="0"/>
    <n v="5004328"/>
    <n v="183967.61"/>
    <n v="0"/>
    <n v="0"/>
    <n v="183967.61"/>
    <n v="233477.55"/>
    <n v="18500"/>
    <x v="0"/>
    <x v="0"/>
    <n v="0"/>
    <n v="0"/>
    <x v="0"/>
    <x v="0"/>
    <n v="0"/>
    <x v="12324"/>
    <n v="377966.9"/>
    <s v="Ourinvest Renda Estruturada"/>
    <x v="11"/>
  </r>
  <r>
    <s v="33986"/>
    <s v="FUNDO DE INVESTIMENTO IMOBILIÁRIO OURINVEST CYRELA FII"/>
    <s v="28.516.650/0001-03"/>
    <d v="2018-01-17T00:00:00"/>
    <x v="2"/>
    <s v="BROUCYCTF003"/>
    <x v="299"/>
    <n v="533916"/>
    <x v="0"/>
    <x v="0"/>
    <x v="14"/>
    <x v="2"/>
    <x v="0"/>
    <m/>
    <s v="31/12"/>
    <x v="0"/>
    <x v="0"/>
    <s v="BANCO OURINVEST S.A."/>
    <s v="78.632.767/0001-20"/>
    <x v="22"/>
    <d v="2018-09-30T00:00:00"/>
    <n v="490"/>
    <n v="487"/>
    <n v="2"/>
    <x v="1"/>
    <x v="1"/>
    <n v="1"/>
    <n v="0"/>
    <x v="1"/>
    <n v="0"/>
    <n v="0"/>
    <x v="1"/>
    <x v="1"/>
    <n v="0"/>
    <n v="0"/>
    <x v="1"/>
    <n v="0"/>
    <x v="13794"/>
    <x v="13899"/>
    <x v="1594"/>
    <x v="13891"/>
    <n v="3.6299999999999999E-2"/>
    <n v="0"/>
    <n v="-0.53110000000000002"/>
    <n v="0"/>
    <n v="0"/>
    <x v="13521"/>
    <n v="1040.03"/>
    <n v="0"/>
    <n v="0"/>
    <n v="9849198.9700000007"/>
    <n v="41306225.07"/>
    <n v="0"/>
    <n v="0"/>
    <x v="32"/>
    <n v="0"/>
    <n v="0"/>
    <n v="0"/>
    <n v="0"/>
    <n v="0"/>
    <n v="0"/>
    <x v="0"/>
    <x v="0"/>
    <x v="0"/>
    <n v="0"/>
    <x v="2729"/>
    <n v="0"/>
    <n v="0"/>
    <x v="0"/>
    <x v="0"/>
    <n v="0"/>
    <x v="0"/>
    <x v="2639"/>
    <x v="0"/>
    <x v="864"/>
    <x v="0"/>
    <n v="5024937.3"/>
    <n v="201712.48"/>
    <n v="0"/>
    <n v="0"/>
    <n v="201712.48"/>
    <n v="240262.19"/>
    <n v="18500"/>
    <x v="0"/>
    <x v="0"/>
    <n v="0"/>
    <n v="0"/>
    <x v="0"/>
    <x v="0"/>
    <n v="0"/>
    <x v="12325"/>
    <n v="359564.71"/>
    <s v="Ourinvest Renda Estruturada"/>
    <x v="11"/>
  </r>
  <r>
    <s v="35654"/>
    <s v="FUNDO DE INVESTIMENTO IMOBILIÁRIO OURINVEST CYRELA FII"/>
    <s v="28.516.650/0001-03"/>
    <d v="2018-01-17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3"/>
    <d v="2018-10-31T00:00:00"/>
    <n v="493"/>
    <n v="0"/>
    <n v="0"/>
    <x v="1"/>
    <x v="1"/>
    <n v="0"/>
    <n v="0"/>
    <x v="1"/>
    <n v="0"/>
    <n v="0"/>
    <x v="1"/>
    <x v="1"/>
    <n v="0"/>
    <n v="0"/>
    <x v="1"/>
    <n v="0"/>
    <x v="13795"/>
    <x v="13900"/>
    <x v="1594"/>
    <x v="13892"/>
    <n v="3.5900000000000001E-2"/>
    <n v="0"/>
    <n v="1.1523000000000001"/>
    <n v="0"/>
    <n v="0"/>
    <x v="13522"/>
    <n v="8768871.8200000003"/>
    <n v="0"/>
    <n v="0"/>
    <n v="9558291.9499999993"/>
    <n v="33423658.690000001"/>
    <n v="0"/>
    <n v="0"/>
    <x v="32"/>
    <n v="0"/>
    <n v="0"/>
    <n v="0"/>
    <n v="0"/>
    <n v="0"/>
    <n v="0"/>
    <x v="0"/>
    <x v="0"/>
    <x v="0"/>
    <n v="0"/>
    <x v="2730"/>
    <n v="0"/>
    <n v="0"/>
    <x v="0"/>
    <x v="0"/>
    <n v="0"/>
    <x v="0"/>
    <x v="2640"/>
    <x v="0"/>
    <x v="865"/>
    <x v="0"/>
    <n v="5002490.95"/>
    <n v="225723.68"/>
    <n v="0"/>
    <n v="0"/>
    <n v="225723.68"/>
    <n v="320917.23"/>
    <n v="18500"/>
    <x v="0"/>
    <x v="0"/>
    <n v="0"/>
    <n v="0"/>
    <x v="0"/>
    <x v="0"/>
    <n v="0"/>
    <x v="12326"/>
    <n v="390291.85"/>
    <s v="Ourinvest Renda Estruturada"/>
    <x v="11"/>
  </r>
  <r>
    <s v="37267"/>
    <s v="FUNDO DE INVESTIMENTO IMOBILIÁRIO OURINVEST CYRELA FII"/>
    <s v="28.516.650/0001-03"/>
    <d v="2018-01-17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4"/>
    <d v="2018-11-30T00:00:00"/>
    <n v="535"/>
    <n v="0"/>
    <n v="0"/>
    <x v="1"/>
    <x v="1"/>
    <n v="0"/>
    <n v="0"/>
    <x v="1"/>
    <n v="0"/>
    <n v="0"/>
    <x v="1"/>
    <x v="1"/>
    <n v="0"/>
    <n v="0"/>
    <x v="1"/>
    <n v="0"/>
    <x v="13796"/>
    <x v="13901"/>
    <x v="1594"/>
    <x v="13893"/>
    <n v="3.8199999999999998E-2"/>
    <n v="0"/>
    <n v="5.9799999999999999E-2"/>
    <n v="0"/>
    <n v="0"/>
    <x v="13523"/>
    <n v="1515.5"/>
    <n v="2497301.7799999998"/>
    <n v="16143130.720000001"/>
    <n v="3352227.98"/>
    <n v="29706688.16"/>
    <n v="0"/>
    <n v="0"/>
    <x v="32"/>
    <n v="0"/>
    <n v="0"/>
    <n v="0"/>
    <n v="0"/>
    <n v="0"/>
    <n v="0"/>
    <x v="0"/>
    <x v="0"/>
    <x v="0"/>
    <n v="0"/>
    <x v="2731"/>
    <n v="0"/>
    <n v="0"/>
    <x v="0"/>
    <x v="0"/>
    <n v="0"/>
    <x v="0"/>
    <x v="2641"/>
    <x v="0"/>
    <x v="866"/>
    <x v="0"/>
    <n v="5024212.01"/>
    <n v="308537.65000000002"/>
    <n v="0"/>
    <n v="0"/>
    <n v="308537.65000000002"/>
    <n v="320748.98"/>
    <n v="19703.95"/>
    <x v="0"/>
    <x v="0"/>
    <n v="0"/>
    <n v="0"/>
    <x v="0"/>
    <x v="0"/>
    <n v="0"/>
    <x v="12327"/>
    <n v="392252.71"/>
    <s v="Ourinvest Renda Estruturada"/>
    <x v="11"/>
  </r>
  <r>
    <s v="39352"/>
    <s v="FUNDO DE INVESTIMENTO IMOBILIÁRIO OURINVEST CYRELA FII"/>
    <s v="28.516.650/0001-03"/>
    <d v="2018-01-17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5"/>
    <d v="2018-12-31T00:00:00"/>
    <n v="559"/>
    <n v="551"/>
    <n v="4"/>
    <x v="1"/>
    <x v="1"/>
    <n v="1"/>
    <n v="0"/>
    <x v="1"/>
    <n v="0"/>
    <n v="0"/>
    <x v="1"/>
    <x v="1"/>
    <n v="0"/>
    <n v="3"/>
    <x v="1"/>
    <n v="0"/>
    <x v="13797"/>
    <x v="13902"/>
    <x v="1594"/>
    <x v="13894"/>
    <n v="0.378"/>
    <n v="0"/>
    <n v="1.0705"/>
    <n v="0"/>
    <n v="0"/>
    <x v="13524"/>
    <n v="974.42"/>
    <n v="2509629.81"/>
    <n v="12792199.43"/>
    <n v="1670369.49"/>
    <n v="35321279.399999999"/>
    <n v="0"/>
    <n v="0"/>
    <x v="32"/>
    <n v="0"/>
    <n v="0"/>
    <n v="0"/>
    <n v="0"/>
    <n v="0"/>
    <n v="0"/>
    <x v="0"/>
    <x v="0"/>
    <x v="0"/>
    <n v="0"/>
    <x v="2732"/>
    <n v="0"/>
    <n v="0"/>
    <x v="0"/>
    <x v="0"/>
    <n v="0"/>
    <x v="0"/>
    <x v="2642"/>
    <x v="0"/>
    <x v="867"/>
    <x v="0"/>
    <n v="5005418.75"/>
    <n v="224727.08"/>
    <n v="0"/>
    <n v="0"/>
    <n v="224727.08"/>
    <n v="314673.77"/>
    <n v="19703.95"/>
    <x v="0"/>
    <x v="0"/>
    <n v="0"/>
    <n v="0"/>
    <x v="0"/>
    <x v="0"/>
    <n v="0"/>
    <x v="12328"/>
    <n v="349513.88"/>
    <s v="Ourinvest Renda Estruturada"/>
    <x v="11"/>
  </r>
  <r>
    <s v="41579"/>
    <s v="FUNDO DE INVESTIMENTO IMOBILIÁRIO OURINVEST CYRELA FII"/>
    <s v="28.516.650/0001-03"/>
    <d v="2018-01-17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6"/>
    <d v="2019-01-31T00:00:00"/>
    <n v="605"/>
    <n v="0"/>
    <n v="0"/>
    <x v="1"/>
    <x v="1"/>
    <n v="0"/>
    <n v="0"/>
    <x v="1"/>
    <n v="0"/>
    <n v="0"/>
    <x v="1"/>
    <x v="1"/>
    <n v="0"/>
    <n v="0"/>
    <x v="1"/>
    <n v="0"/>
    <x v="13798"/>
    <x v="13903"/>
    <x v="1594"/>
    <x v="13895"/>
    <n v="3.8600000000000002E-2"/>
    <n v="0"/>
    <n v="0.33410000000000001"/>
    <n v="0"/>
    <n v="0"/>
    <x v="13525"/>
    <n v="1061.97"/>
    <n v="2523260.6800000002"/>
    <n v="12859655.66"/>
    <n v="3027945.48"/>
    <n v="34137385.969999999"/>
    <n v="0"/>
    <n v="0"/>
    <x v="32"/>
    <n v="0"/>
    <n v="0"/>
    <n v="0"/>
    <n v="0"/>
    <n v="0"/>
    <n v="0"/>
    <x v="0"/>
    <x v="0"/>
    <x v="0"/>
    <n v="0"/>
    <x v="2733"/>
    <n v="0"/>
    <n v="0"/>
    <x v="0"/>
    <x v="0"/>
    <n v="0"/>
    <x v="0"/>
    <x v="2643"/>
    <x v="0"/>
    <x v="868"/>
    <x v="0"/>
    <n v="5002166.8"/>
    <n v="270051.15999999997"/>
    <n v="0"/>
    <n v="0"/>
    <n v="270051.15999999997"/>
    <n v="289658.44"/>
    <n v="20206.02"/>
    <x v="0"/>
    <x v="0"/>
    <n v="0"/>
    <n v="0"/>
    <x v="0"/>
    <x v="0"/>
    <n v="0"/>
    <x v="12329"/>
    <n v="475362.51"/>
    <s v="Ourinvest Renda Estruturada"/>
    <x v="11"/>
  </r>
  <r>
    <s v="43502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7"/>
    <d v="2019-02-28T00:00:00"/>
    <n v="628"/>
    <n v="0"/>
    <n v="0"/>
    <x v="1"/>
    <x v="1"/>
    <n v="0"/>
    <n v="0"/>
    <x v="1"/>
    <n v="0"/>
    <n v="0"/>
    <x v="1"/>
    <x v="1"/>
    <n v="0"/>
    <n v="0"/>
    <x v="1"/>
    <n v="0"/>
    <x v="13799"/>
    <x v="13904"/>
    <x v="1594"/>
    <x v="13896"/>
    <n v="3.9100000000000003E-2"/>
    <n v="0"/>
    <n v="-0.32550000000000001"/>
    <n v="0"/>
    <n v="0"/>
    <x v="13526"/>
    <n v="1172.32"/>
    <n v="2535714.3199999998"/>
    <n v="7312755.6600000001"/>
    <n v="6154831.9900000002"/>
    <n v="36349993.979999997"/>
    <n v="0"/>
    <n v="0"/>
    <x v="32"/>
    <n v="0"/>
    <n v="0"/>
    <n v="0"/>
    <n v="0"/>
    <n v="0"/>
    <n v="0"/>
    <x v="0"/>
    <x v="0"/>
    <x v="0"/>
    <n v="0"/>
    <x v="2734"/>
    <n v="0"/>
    <n v="0"/>
    <x v="0"/>
    <x v="0"/>
    <n v="0"/>
    <x v="0"/>
    <x v="2644"/>
    <x v="0"/>
    <x v="869"/>
    <x v="0"/>
    <n v="5002166.8"/>
    <n v="333257.95"/>
    <n v="0"/>
    <n v="0"/>
    <n v="333257.95"/>
    <n v="299646.34000000003"/>
    <n v="20385.87"/>
    <x v="0"/>
    <x v="0"/>
    <n v="0"/>
    <n v="0"/>
    <x v="0"/>
    <x v="0"/>
    <n v="0"/>
    <x v="12330"/>
    <n v="514088.31"/>
    <s v="Ourinvest Renda Estruturada"/>
    <x v="11"/>
  </r>
  <r>
    <s v="46127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8"/>
    <d v="2019-03-31T00:00:00"/>
    <n v="651"/>
    <n v="644"/>
    <n v="3"/>
    <x v="1"/>
    <x v="1"/>
    <n v="1"/>
    <n v="0"/>
    <x v="1"/>
    <n v="0"/>
    <n v="0"/>
    <x v="1"/>
    <x v="1"/>
    <n v="0"/>
    <n v="3"/>
    <x v="1"/>
    <n v="0"/>
    <x v="13800"/>
    <x v="13905"/>
    <x v="1594"/>
    <x v="13897"/>
    <n v="3.9100000000000003E-2"/>
    <n v="0"/>
    <n v="4.1000000000000002E-2"/>
    <n v="0"/>
    <n v="0"/>
    <x v="13527"/>
    <n v="996.83"/>
    <n v="0"/>
    <n v="7866434.5700000003"/>
    <n v="2321403.94"/>
    <n v="42158513.020000003"/>
    <n v="0"/>
    <n v="0"/>
    <x v="32"/>
    <n v="0"/>
    <n v="0"/>
    <n v="0"/>
    <n v="0"/>
    <n v="0"/>
    <n v="0"/>
    <x v="0"/>
    <x v="0"/>
    <x v="0"/>
    <n v="0"/>
    <x v="2735"/>
    <n v="0"/>
    <n v="0"/>
    <x v="0"/>
    <x v="0"/>
    <n v="0"/>
    <x v="0"/>
    <x v="2645"/>
    <x v="0"/>
    <x v="870"/>
    <x v="0"/>
    <n v="5022798.25"/>
    <n v="334383.74"/>
    <n v="0"/>
    <n v="0"/>
    <n v="334383.74"/>
    <n v="320375.78999999998"/>
    <n v="20385.87"/>
    <x v="0"/>
    <x v="0"/>
    <n v="0"/>
    <n v="0"/>
    <x v="0"/>
    <x v="0"/>
    <n v="0"/>
    <x v="12331"/>
    <n v="486665.25"/>
    <s v="Ourinvest Renda Estruturada"/>
    <x v="11"/>
  </r>
  <r>
    <s v="49127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29"/>
    <d v="2019-04-30T00:00:00"/>
    <n v="703"/>
    <n v="0"/>
    <n v="0"/>
    <x v="1"/>
    <x v="1"/>
    <n v="0"/>
    <n v="0"/>
    <x v="1"/>
    <n v="0"/>
    <n v="0"/>
    <x v="1"/>
    <x v="1"/>
    <n v="0"/>
    <n v="0"/>
    <x v="1"/>
    <n v="0"/>
    <x v="13801"/>
    <x v="13906"/>
    <x v="1594"/>
    <x v="13898"/>
    <n v="3.9600000000000003E-2"/>
    <n v="0"/>
    <n v="-1.2557"/>
    <n v="0"/>
    <n v="0"/>
    <x v="13528"/>
    <n v="382.06"/>
    <n v="0"/>
    <n v="4308674.21"/>
    <n v="3462477.05"/>
    <n v="43916623.359999999"/>
    <n v="0"/>
    <n v="0"/>
    <x v="32"/>
    <n v="0"/>
    <n v="0"/>
    <n v="0"/>
    <n v="0"/>
    <n v="0"/>
    <n v="0"/>
    <x v="0"/>
    <x v="0"/>
    <x v="0"/>
    <n v="0"/>
    <x v="2736"/>
    <n v="0"/>
    <n v="0"/>
    <x v="0"/>
    <x v="0"/>
    <n v="0"/>
    <x v="0"/>
    <x v="2646"/>
    <x v="0"/>
    <x v="871"/>
    <x v="0"/>
    <n v="5045700.3899999997"/>
    <n v="355874.52"/>
    <n v="0"/>
    <n v="0"/>
    <n v="355874.52"/>
    <n v="325690.98"/>
    <n v="20385.87"/>
    <x v="0"/>
    <x v="0"/>
    <n v="0"/>
    <n v="0"/>
    <x v="0"/>
    <x v="0"/>
    <n v="0"/>
    <x v="12332"/>
    <n v="504443.63"/>
    <s v="Ourinvest Renda Estruturada"/>
    <x v="11"/>
  </r>
  <r>
    <s v="51437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30"/>
    <d v="2019-05-31T00:00:00"/>
    <n v="732"/>
    <n v="0"/>
    <n v="0"/>
    <x v="1"/>
    <x v="1"/>
    <n v="0"/>
    <n v="0"/>
    <x v="1"/>
    <n v="0"/>
    <n v="0"/>
    <x v="1"/>
    <x v="1"/>
    <n v="0"/>
    <n v="0"/>
    <x v="1"/>
    <n v="0"/>
    <x v="13802"/>
    <x v="13907"/>
    <x v="1594"/>
    <x v="13899"/>
    <n v="4.2299999999999997E-2"/>
    <n v="0"/>
    <n v="1.9785999999999999"/>
    <n v="0"/>
    <n v="0"/>
    <x v="13529"/>
    <n v="1088.6199999999999"/>
    <n v="0"/>
    <n v="1050264.06"/>
    <n v="7253621.29"/>
    <n v="44294493.649999999"/>
    <n v="3874109.78"/>
    <n v="0"/>
    <x v="32"/>
    <n v="0"/>
    <n v="0"/>
    <n v="3874109.78"/>
    <n v="0"/>
    <n v="0"/>
    <n v="0"/>
    <x v="0"/>
    <x v="0"/>
    <x v="0"/>
    <n v="0"/>
    <x v="2737"/>
    <n v="0"/>
    <n v="0"/>
    <x v="0"/>
    <x v="0"/>
    <n v="0"/>
    <x v="0"/>
    <x v="2647"/>
    <x v="0"/>
    <x v="872"/>
    <x v="0"/>
    <n v="0"/>
    <n v="423838.35"/>
    <n v="0"/>
    <n v="0"/>
    <n v="423838.35"/>
    <n v="331027.92"/>
    <n v="22252.79"/>
    <x v="0"/>
    <x v="0"/>
    <n v="0"/>
    <n v="0"/>
    <x v="0"/>
    <x v="0"/>
    <n v="0"/>
    <x v="12333"/>
    <n v="463942.82"/>
    <s v="Ourinvest Renda Estruturada"/>
    <x v="11"/>
  </r>
  <r>
    <s v="53654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31"/>
    <d v="2019-06-30T00:00:00"/>
    <n v="756"/>
    <n v="749"/>
    <n v="3"/>
    <x v="1"/>
    <x v="1"/>
    <n v="1"/>
    <n v="0"/>
    <x v="1"/>
    <n v="0"/>
    <n v="0"/>
    <x v="1"/>
    <x v="1"/>
    <n v="0"/>
    <n v="3"/>
    <x v="1"/>
    <n v="0"/>
    <x v="13803"/>
    <x v="13908"/>
    <x v="1594"/>
    <x v="13900"/>
    <n v="3.8800000000000001E-2"/>
    <n v="0"/>
    <n v="0.89670000000000005"/>
    <n v="0"/>
    <n v="0"/>
    <x v="13530"/>
    <n v="3851.86"/>
    <n v="0"/>
    <n v="526641.35"/>
    <n v="117610.51"/>
    <n v="52586619.329999998"/>
    <n v="4013435.2"/>
    <n v="0"/>
    <x v="32"/>
    <n v="0"/>
    <n v="0"/>
    <n v="4013435.2"/>
    <n v="0"/>
    <n v="0"/>
    <n v="0"/>
    <x v="0"/>
    <x v="0"/>
    <x v="0"/>
    <n v="0"/>
    <x v="2738"/>
    <n v="0"/>
    <n v="0"/>
    <x v="0"/>
    <x v="0"/>
    <n v="0"/>
    <x v="0"/>
    <x v="2648"/>
    <x v="0"/>
    <x v="202"/>
    <x v="0"/>
    <n v="0"/>
    <n v="407818.25"/>
    <n v="0"/>
    <n v="0"/>
    <n v="407818.25"/>
    <n v="341706.25"/>
    <n v="20578.060000000001"/>
    <x v="0"/>
    <x v="0"/>
    <n v="0"/>
    <n v="0"/>
    <x v="0"/>
    <x v="0"/>
    <n v="0"/>
    <x v="12334"/>
    <n v="611887.4"/>
    <s v="Ourinvest Renda Estruturada"/>
    <x v="11"/>
  </r>
  <r>
    <s v="56361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32"/>
    <d v="2019-07-31T00:00:00"/>
    <n v="786"/>
    <n v="0"/>
    <n v="0"/>
    <x v="1"/>
    <x v="1"/>
    <n v="0"/>
    <n v="0"/>
    <x v="1"/>
    <n v="0"/>
    <n v="0"/>
    <x v="1"/>
    <x v="1"/>
    <n v="0"/>
    <n v="0"/>
    <x v="1"/>
    <n v="0"/>
    <x v="13804"/>
    <x v="13909"/>
    <x v="1594"/>
    <x v="13901"/>
    <n v="4.1300000000000003E-2"/>
    <n v="0"/>
    <n v="-0.1681"/>
    <n v="0"/>
    <n v="0"/>
    <x v="13531"/>
    <n v="1560.56"/>
    <n v="0"/>
    <n v="529526.67000000004"/>
    <n v="4114175.02"/>
    <n v="48523882.490000002"/>
    <n v="4184425.48"/>
    <n v="0"/>
    <x v="32"/>
    <n v="0"/>
    <n v="0"/>
    <n v="4184425.48"/>
    <n v="0"/>
    <n v="0"/>
    <n v="0"/>
    <x v="0"/>
    <x v="0"/>
    <x v="0"/>
    <n v="0"/>
    <x v="2739"/>
    <n v="0"/>
    <n v="0"/>
    <x v="0"/>
    <x v="0"/>
    <n v="0"/>
    <x v="0"/>
    <x v="2649"/>
    <x v="0"/>
    <x v="873"/>
    <x v="0"/>
    <n v="0"/>
    <n v="404924.8"/>
    <n v="0"/>
    <n v="0"/>
    <n v="404924.8"/>
    <n v="341706.31"/>
    <n v="21869.95"/>
    <x v="0"/>
    <x v="0"/>
    <n v="0"/>
    <n v="0"/>
    <x v="0"/>
    <x v="0"/>
    <n v="0"/>
    <x v="12335"/>
    <n v="632534.41"/>
    <s v="Ourinvest Renda Estruturada"/>
    <x v="11"/>
  </r>
  <r>
    <s v="58909"/>
    <s v="FUNDO DE INVESTIMENTO IMOBILIÁRIO OURINVEST CYRELA FII"/>
    <s v="28.516.650/0001-03"/>
    <d v="2018-03-02T00:00:00"/>
    <x v="0"/>
    <s v="BROUCYCTF003"/>
    <x v="299"/>
    <n v="533916"/>
    <x v="0"/>
    <x v="10"/>
    <x v="14"/>
    <x v="2"/>
    <x v="0"/>
    <m/>
    <s v="31/12"/>
    <x v="0"/>
    <x v="0"/>
    <s v="BANCO OURINVEST S.A."/>
    <s v="78.632.767/0001-20"/>
    <x v="33"/>
    <d v="2019-08-31T00:00:00"/>
    <n v="857"/>
    <n v="0"/>
    <n v="0"/>
    <x v="1"/>
    <x v="1"/>
    <n v="0"/>
    <n v="0"/>
    <x v="1"/>
    <n v="0"/>
    <n v="0"/>
    <x v="1"/>
    <x v="1"/>
    <n v="0"/>
    <n v="0"/>
    <x v="1"/>
    <n v="0"/>
    <x v="13805"/>
    <x v="13910"/>
    <x v="1594"/>
    <x v="13902"/>
    <n v="4.1599999999999998E-2"/>
    <n v="0"/>
    <n v="-0.25269999999999998"/>
    <n v="0"/>
    <n v="0"/>
    <x v="13532"/>
    <n v="635.75"/>
    <n v="0"/>
    <n v="532099.80000000005"/>
    <n v="2151237.64"/>
    <n v="50300718.399999999"/>
    <n v="4339826.91"/>
    <n v="0"/>
    <x v="32"/>
    <n v="0"/>
    <n v="0"/>
    <n v="4339826.91"/>
    <n v="0"/>
    <n v="0"/>
    <n v="0"/>
    <x v="0"/>
    <x v="0"/>
    <x v="0"/>
    <n v="0"/>
    <x v="2740"/>
    <n v="0"/>
    <n v="0"/>
    <x v="0"/>
    <x v="0"/>
    <n v="0"/>
    <x v="0"/>
    <x v="2650"/>
    <x v="0"/>
    <x v="874"/>
    <x v="0"/>
    <n v="0"/>
    <n v="411127.78"/>
    <n v="0"/>
    <n v="0"/>
    <n v="411127.78"/>
    <n v="347045.41"/>
    <n v="16148.81"/>
    <x v="568"/>
    <x v="0"/>
    <n v="0"/>
    <n v="0"/>
    <x v="0"/>
    <x v="0"/>
    <n v="0"/>
    <x v="12336"/>
    <n v="588110.77"/>
    <s v="Ourinvest Renda Estruturada"/>
    <x v="11"/>
  </r>
  <r>
    <s v="61747"/>
    <s v="FUNDO DE INVESTIMENTO IMOBILIÁRIO OURINVEST CYRELA FII"/>
    <s v="28.516.650/0001-03"/>
    <d v="2018-03-02T00:00:00"/>
    <x v="0"/>
    <s v="BROUCYCTF003"/>
    <x v="299"/>
    <n v="727499"/>
    <x v="0"/>
    <x v="10"/>
    <x v="14"/>
    <x v="2"/>
    <x v="0"/>
    <m/>
    <s v="31/12"/>
    <x v="0"/>
    <x v="0"/>
    <s v="BANCO OURINVEST S.A."/>
    <s v="78.632.767/0001-20"/>
    <x v="34"/>
    <d v="2019-09-30T00:00:00"/>
    <n v="927"/>
    <n v="920"/>
    <n v="2"/>
    <x v="1"/>
    <x v="1"/>
    <n v="1"/>
    <n v="0"/>
    <x v="1"/>
    <n v="0"/>
    <n v="0"/>
    <x v="1"/>
    <x v="1"/>
    <n v="0"/>
    <n v="4"/>
    <x v="1"/>
    <n v="0"/>
    <x v="13806"/>
    <x v="13911"/>
    <x v="1595"/>
    <x v="13903"/>
    <n v="3.04E-2"/>
    <n v="0"/>
    <n v="1.5889"/>
    <n v="0"/>
    <n v="0"/>
    <x v="13533"/>
    <n v="1347.02"/>
    <n v="0"/>
    <n v="534490.6"/>
    <n v="24235267.190000001"/>
    <n v="50374019.060000002"/>
    <n v="7391122.3099999996"/>
    <n v="0"/>
    <x v="3595"/>
    <n v="0"/>
    <n v="0"/>
    <n v="4556122.3099999996"/>
    <n v="0"/>
    <n v="0"/>
    <n v="0"/>
    <x v="0"/>
    <x v="0"/>
    <x v="0"/>
    <n v="0"/>
    <x v="2741"/>
    <n v="0"/>
    <n v="0"/>
    <x v="0"/>
    <x v="0"/>
    <n v="0"/>
    <x v="0"/>
    <x v="2651"/>
    <x v="0"/>
    <x v="875"/>
    <x v="0"/>
    <n v="0"/>
    <n v="404837.01"/>
    <n v="0"/>
    <n v="0"/>
    <n v="404837.01"/>
    <n v="347045.4"/>
    <n v="16148.81"/>
    <x v="569"/>
    <x v="1218"/>
    <n v="0"/>
    <n v="0"/>
    <x v="0"/>
    <x v="0"/>
    <n v="0"/>
    <x v="12337"/>
    <n v="2452380.91"/>
    <s v="Ourinvest Renda Estruturada"/>
    <x v="11"/>
  </r>
  <r>
    <s v="66762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35"/>
    <d v="2019-10-31T00:00:00"/>
    <n v="1420"/>
    <n v="0"/>
    <n v="0"/>
    <x v="1"/>
    <x v="1"/>
    <n v="0"/>
    <n v="0"/>
    <x v="1"/>
    <n v="0"/>
    <n v="0"/>
    <x v="1"/>
    <x v="1"/>
    <n v="0"/>
    <n v="0"/>
    <x v="1"/>
    <n v="0"/>
    <x v="13807"/>
    <x v="13912"/>
    <x v="1596"/>
    <x v="13904"/>
    <n v="2.69E-2"/>
    <n v="0"/>
    <n v="-1.2678"/>
    <n v="0"/>
    <n v="0"/>
    <x v="13534"/>
    <n v="219714.13"/>
    <n v="0"/>
    <n v="536972.15"/>
    <n v="30334869.859999999"/>
    <n v="52110033.770000003"/>
    <n v="7605956.2599999998"/>
    <n v="0"/>
    <x v="3595"/>
    <n v="0"/>
    <n v="0"/>
    <n v="4770956.26"/>
    <n v="0"/>
    <n v="0"/>
    <n v="0"/>
    <x v="0"/>
    <x v="0"/>
    <x v="0"/>
    <n v="0"/>
    <x v="2742"/>
    <n v="0"/>
    <n v="0"/>
    <x v="0"/>
    <x v="0"/>
    <n v="0"/>
    <x v="0"/>
    <x v="2652"/>
    <x v="0"/>
    <x v="876"/>
    <x v="0"/>
    <n v="0"/>
    <n v="426538.29"/>
    <n v="18994.5"/>
    <n v="0"/>
    <n v="407543.79"/>
    <n v="355641.14"/>
    <n v="16148.81"/>
    <x v="570"/>
    <x v="0"/>
    <n v="0"/>
    <n v="0"/>
    <x v="0"/>
    <x v="0"/>
    <n v="0"/>
    <x v="12338"/>
    <n v="1106576.47"/>
    <s v="Ourinvest Renda Estruturada"/>
    <x v="11"/>
  </r>
  <r>
    <s v="74648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36"/>
    <d v="2019-11-30T00:00:00"/>
    <n v="1554"/>
    <n v="0"/>
    <n v="0"/>
    <x v="1"/>
    <x v="1"/>
    <n v="0"/>
    <n v="0"/>
    <x v="1"/>
    <n v="0"/>
    <n v="0"/>
    <x v="1"/>
    <x v="1"/>
    <n v="0"/>
    <n v="0"/>
    <x v="1"/>
    <n v="0"/>
    <x v="13808"/>
    <x v="13913"/>
    <x v="1596"/>
    <x v="13905"/>
    <n v="2.7300000000000001E-2"/>
    <n v="0"/>
    <n v="-1.1694"/>
    <n v="0"/>
    <n v="0"/>
    <x v="13535"/>
    <n v="999.35"/>
    <n v="0"/>
    <n v="539041.84"/>
    <n v="21981861.09"/>
    <n v="59366242.82"/>
    <n v="6911546.4100000001"/>
    <n v="0"/>
    <x v="3596"/>
    <n v="0"/>
    <n v="0"/>
    <n v="5012096.41"/>
    <n v="0"/>
    <n v="0"/>
    <n v="0"/>
    <x v="0"/>
    <x v="0"/>
    <x v="0"/>
    <n v="0"/>
    <x v="2743"/>
    <n v="0"/>
    <n v="0"/>
    <x v="0"/>
    <x v="0"/>
    <n v="0"/>
    <x v="0"/>
    <x v="2653"/>
    <x v="0"/>
    <x v="877"/>
    <x v="0"/>
    <n v="0"/>
    <n v="529666.4"/>
    <n v="18994.5"/>
    <n v="0"/>
    <n v="510671.9"/>
    <n v="457510.35"/>
    <n v="16148.81"/>
    <x v="571"/>
    <x v="0"/>
    <n v="0"/>
    <n v="0"/>
    <x v="0"/>
    <x v="0"/>
    <n v="0"/>
    <x v="12339"/>
    <n v="864505.67"/>
    <s v="Ourinvest Renda Estruturada"/>
    <x v="11"/>
  </r>
  <r>
    <s v="80161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37"/>
    <d v="2019-12-31T00:00:00"/>
    <n v="1683"/>
    <n v="1675"/>
    <n v="5"/>
    <x v="1"/>
    <x v="1"/>
    <n v="1"/>
    <n v="0"/>
    <x v="1"/>
    <n v="0"/>
    <n v="0"/>
    <x v="1"/>
    <x v="1"/>
    <n v="1"/>
    <n v="1"/>
    <x v="1"/>
    <n v="0"/>
    <x v="13809"/>
    <x v="13914"/>
    <x v="1596"/>
    <x v="13906"/>
    <n v="3.5099999999999999E-2"/>
    <n v="0"/>
    <n v="1.7804"/>
    <n v="0"/>
    <n v="0"/>
    <x v="13536"/>
    <n v="1206.51"/>
    <n v="0"/>
    <n v="541000.73"/>
    <n v="10020684.890000001"/>
    <n v="72264720.260000005"/>
    <n v="7047948.9100000001"/>
    <n v="0"/>
    <x v="3596"/>
    <n v="0"/>
    <n v="0"/>
    <n v="5148498.91"/>
    <n v="0"/>
    <n v="0"/>
    <n v="0"/>
    <x v="0"/>
    <x v="0"/>
    <x v="0"/>
    <n v="0"/>
    <x v="2744"/>
    <n v="0"/>
    <n v="0"/>
    <x v="0"/>
    <x v="0"/>
    <n v="0"/>
    <x v="0"/>
    <x v="2654"/>
    <x v="0"/>
    <x v="878"/>
    <x v="0"/>
    <n v="0"/>
    <n v="1029037.06"/>
    <n v="18994.5"/>
    <n v="0"/>
    <n v="1010042.56"/>
    <n v="660431.34"/>
    <n v="18501.34"/>
    <x v="0"/>
    <x v="0"/>
    <n v="0"/>
    <n v="0"/>
    <x v="0"/>
    <x v="0"/>
    <n v="0"/>
    <x v="12340"/>
    <n v="887928.64"/>
    <s v="Ourinvest Renda Estruturada"/>
    <x v="11"/>
  </r>
  <r>
    <s v="81147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38"/>
    <d v="2020-01-31T00:00:00"/>
    <n v="1790"/>
    <n v="0"/>
    <n v="0"/>
    <x v="1"/>
    <x v="1"/>
    <n v="0"/>
    <n v="0"/>
    <x v="1"/>
    <n v="0"/>
    <n v="0"/>
    <x v="1"/>
    <x v="1"/>
    <n v="0"/>
    <n v="0"/>
    <x v="1"/>
    <n v="0"/>
    <x v="13810"/>
    <x v="13915"/>
    <x v="1596"/>
    <x v="13907"/>
    <n v="6.83E-2"/>
    <n v="0"/>
    <n v="0.67349999999999999"/>
    <n v="0"/>
    <n v="0"/>
    <x v="13537"/>
    <n v="1565.84"/>
    <n v="0"/>
    <n v="542966.88"/>
    <n v="19132659.579999998"/>
    <n v="64036726.729999997"/>
    <n v="7238425.2699999996"/>
    <n v="0"/>
    <x v="3596"/>
    <n v="0"/>
    <n v="0"/>
    <n v="5338975.2699999996"/>
    <n v="0"/>
    <n v="0"/>
    <n v="0"/>
    <x v="0"/>
    <x v="0"/>
    <x v="0"/>
    <n v="0"/>
    <x v="2745"/>
    <n v="0"/>
    <n v="0"/>
    <x v="0"/>
    <x v="0"/>
    <n v="0"/>
    <x v="0"/>
    <x v="2655"/>
    <x v="0"/>
    <x v="879"/>
    <x v="0"/>
    <n v="0"/>
    <n v="644439.28"/>
    <n v="18994.5"/>
    <n v="0"/>
    <n v="625444.78"/>
    <n v="502382.31"/>
    <n v="57072.21"/>
    <x v="572"/>
    <x v="0"/>
    <n v="0"/>
    <n v="0"/>
    <x v="0"/>
    <x v="0"/>
    <n v="0"/>
    <x v="12341"/>
    <n v="832153.38"/>
    <s v="Ourinvest Renda Estruturada"/>
    <x v="11"/>
  </r>
  <r>
    <s v="85645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39"/>
    <d v="2020-02-28T00:00:00"/>
    <n v="1861"/>
    <n v="0"/>
    <n v="0"/>
    <x v="1"/>
    <x v="1"/>
    <n v="0"/>
    <n v="0"/>
    <x v="1"/>
    <n v="0"/>
    <n v="0"/>
    <x v="1"/>
    <x v="1"/>
    <n v="0"/>
    <n v="0"/>
    <x v="1"/>
    <n v="0"/>
    <x v="13811"/>
    <x v="13916"/>
    <x v="1596"/>
    <x v="13908"/>
    <n v="5.6500000000000002E-2"/>
    <n v="0"/>
    <n v="-0.30909999999999999"/>
    <n v="0"/>
    <n v="0"/>
    <x v="13538"/>
    <n v="1487.82"/>
    <n v="0"/>
    <n v="544510.84"/>
    <n v="8778178.3300000001"/>
    <n v="77735358.310000002"/>
    <n v="27196650.260000002"/>
    <n v="0"/>
    <x v="3597"/>
    <n v="0"/>
    <n v="0"/>
    <n v="5522144.3499999996"/>
    <n v="0"/>
    <n v="0"/>
    <n v="0"/>
    <x v="0"/>
    <x v="0"/>
    <x v="0"/>
    <n v="0"/>
    <x v="2746"/>
    <n v="0"/>
    <n v="0"/>
    <x v="0"/>
    <x v="0"/>
    <n v="0"/>
    <x v="0"/>
    <x v="2656"/>
    <x v="0"/>
    <x v="880"/>
    <x v="0"/>
    <n v="0"/>
    <n v="830092.28"/>
    <n v="18994.5"/>
    <n v="0"/>
    <n v="811097.78"/>
    <n v="540694.05000000005"/>
    <n v="47016.82"/>
    <x v="573"/>
    <x v="1219"/>
    <n v="0"/>
    <n v="0"/>
    <x v="0"/>
    <x v="0"/>
    <n v="0"/>
    <x v="12342"/>
    <n v="4623044.8499999996"/>
    <s v="Ourinvest Renda Estruturada"/>
    <x v="11"/>
  </r>
  <r>
    <s v="90819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0"/>
    <d v="2020-03-31T00:00:00"/>
    <n v="1828"/>
    <n v="1817"/>
    <n v="5"/>
    <x v="1"/>
    <x v="1"/>
    <n v="1"/>
    <n v="0"/>
    <x v="1"/>
    <n v="0"/>
    <n v="0"/>
    <x v="1"/>
    <x v="1"/>
    <n v="2"/>
    <n v="3"/>
    <x v="1"/>
    <n v="0"/>
    <x v="13812"/>
    <x v="13917"/>
    <x v="1596"/>
    <x v="13909"/>
    <n v="6.6100000000000006E-2"/>
    <n v="0"/>
    <n v="-2.0657000000000001"/>
    <n v="0"/>
    <n v="0"/>
    <x v="13539"/>
    <n v="1612.8"/>
    <n v="0"/>
    <n v="546298.77"/>
    <n v="1271867.47"/>
    <n v="79611019.769999996"/>
    <n v="27496739.219999999"/>
    <n v="0"/>
    <x v="3598"/>
    <n v="0"/>
    <n v="0"/>
    <n v="5724312.3499999996"/>
    <n v="0"/>
    <n v="0"/>
    <n v="0"/>
    <x v="0"/>
    <x v="0"/>
    <x v="0"/>
    <n v="0"/>
    <x v="2747"/>
    <n v="0"/>
    <n v="0"/>
    <x v="0"/>
    <x v="0"/>
    <n v="0"/>
    <x v="0"/>
    <x v="2657"/>
    <x v="0"/>
    <x v="881"/>
    <x v="0"/>
    <n v="0"/>
    <n v="731328.9"/>
    <n v="18994.5"/>
    <n v="0"/>
    <n v="712334.4"/>
    <n v="457510.35"/>
    <n v="53869.49"/>
    <x v="0"/>
    <x v="0"/>
    <n v="0"/>
    <n v="0"/>
    <x v="0"/>
    <x v="0"/>
    <n v="0"/>
    <x v="12343"/>
    <n v="615279.37"/>
    <s v="Ourinvest Renda Estruturada"/>
    <x v="11"/>
  </r>
  <r>
    <s v="95847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1"/>
    <d v="2020-04-30T00:00:00"/>
    <n v="1840"/>
    <n v="0"/>
    <n v="0"/>
    <x v="1"/>
    <x v="1"/>
    <n v="0"/>
    <n v="0"/>
    <x v="1"/>
    <n v="0"/>
    <n v="0"/>
    <x v="1"/>
    <x v="1"/>
    <n v="0"/>
    <n v="0"/>
    <x v="1"/>
    <n v="0"/>
    <x v="13813"/>
    <x v="13918"/>
    <x v="1596"/>
    <x v="13910"/>
    <n v="7.0800000000000002E-2"/>
    <n v="0"/>
    <n v="-6.5699999999999995E-2"/>
    <n v="0"/>
    <n v="0"/>
    <x v="13540"/>
    <n v="1654.54"/>
    <n v="0"/>
    <n v="0"/>
    <n v="3757188.38"/>
    <n v="77780424.849999994"/>
    <n v="27842553.809999999"/>
    <n v="0"/>
    <x v="3599"/>
    <n v="0"/>
    <n v="0"/>
    <n v="6065318.6100000003"/>
    <n v="0"/>
    <n v="0"/>
    <n v="0"/>
    <x v="0"/>
    <x v="0"/>
    <x v="0"/>
    <n v="0"/>
    <x v="2748"/>
    <n v="0"/>
    <n v="0"/>
    <x v="0"/>
    <x v="0"/>
    <n v="0"/>
    <x v="0"/>
    <x v="2658"/>
    <x v="0"/>
    <x v="882"/>
    <x v="0"/>
    <n v="0"/>
    <n v="718540.09"/>
    <n v="12663"/>
    <n v="0"/>
    <n v="705877.09"/>
    <n v="457612.75"/>
    <n v="57724.19"/>
    <x v="0"/>
    <x v="0"/>
    <n v="0"/>
    <n v="0"/>
    <x v="0"/>
    <x v="0"/>
    <n v="0"/>
    <x v="12344"/>
    <n v="766422.48"/>
    <s v="Ourinvest Renda Estruturada"/>
    <x v="11"/>
  </r>
  <r>
    <s v="100604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2"/>
    <d v="2020-05-31T00:00:00"/>
    <n v="1887"/>
    <n v="0"/>
    <n v="0"/>
    <x v="1"/>
    <x v="1"/>
    <n v="0"/>
    <n v="0"/>
    <x v="1"/>
    <n v="0"/>
    <n v="0"/>
    <x v="1"/>
    <x v="1"/>
    <n v="0"/>
    <n v="0"/>
    <x v="1"/>
    <n v="0"/>
    <x v="13814"/>
    <x v="13919"/>
    <x v="1596"/>
    <x v="13911"/>
    <n v="6.4299999999999996E-2"/>
    <n v="0"/>
    <n v="0.65290000000000004"/>
    <n v="0"/>
    <n v="0"/>
    <x v="13541"/>
    <n v="2508.09"/>
    <n v="0"/>
    <n v="0"/>
    <n v="3201888.64"/>
    <n v="78912942.909999996"/>
    <n v="31527646.829999998"/>
    <n v="0"/>
    <x v="3600"/>
    <n v="0"/>
    <n v="3250853.72"/>
    <n v="6396619.3099999996"/>
    <n v="0"/>
    <n v="0"/>
    <n v="0"/>
    <x v="0"/>
    <x v="0"/>
    <x v="0"/>
    <n v="0"/>
    <x v="2749"/>
    <n v="0"/>
    <n v="0"/>
    <x v="0"/>
    <x v="0"/>
    <n v="0"/>
    <x v="0"/>
    <x v="2659"/>
    <x v="0"/>
    <x v="0"/>
    <x v="0"/>
    <n v="0"/>
    <n v="670729.75"/>
    <n v="12663"/>
    <n v="0"/>
    <n v="658066.75"/>
    <n v="457552.77"/>
    <n v="52718.57"/>
    <x v="0"/>
    <x v="0"/>
    <n v="0"/>
    <n v="0"/>
    <x v="0"/>
    <x v="0"/>
    <n v="0"/>
    <x v="12345"/>
    <n v="760923.73"/>
    <s v="Ourinvest Renda Estruturada"/>
    <x v="11"/>
  </r>
  <r>
    <s v="107751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3"/>
    <d v="2020-06-30T00:00:00"/>
    <n v="1933"/>
    <n v="1924"/>
    <n v="5"/>
    <x v="1"/>
    <x v="1"/>
    <n v="1"/>
    <n v="1"/>
    <x v="1"/>
    <n v="0"/>
    <n v="0"/>
    <x v="1"/>
    <x v="1"/>
    <n v="1"/>
    <n v="1"/>
    <x v="1"/>
    <n v="0"/>
    <x v="13815"/>
    <x v="13920"/>
    <x v="1596"/>
    <x v="13912"/>
    <n v="6.4299999999999996E-2"/>
    <n v="0"/>
    <n v="0.56720000000000004"/>
    <n v="0"/>
    <n v="0"/>
    <x v="13542"/>
    <n v="3238.93"/>
    <n v="0"/>
    <n v="0"/>
    <n v="3240415.54"/>
    <n v="79546006.099999994"/>
    <n v="31808733.420000002"/>
    <n v="0"/>
    <x v="3600"/>
    <n v="0"/>
    <n v="3250853.72"/>
    <n v="6677705.9000000004"/>
    <n v="0"/>
    <n v="0"/>
    <n v="0"/>
    <x v="0"/>
    <x v="0"/>
    <x v="0"/>
    <n v="0"/>
    <x v="2750"/>
    <n v="0"/>
    <n v="0"/>
    <x v="0"/>
    <x v="0"/>
    <n v="0"/>
    <x v="0"/>
    <x v="2660"/>
    <x v="0"/>
    <x v="0"/>
    <x v="0"/>
    <n v="0"/>
    <n v="681196.8"/>
    <n v="12663"/>
    <n v="0"/>
    <n v="668533.80000000005"/>
    <n v="457514.59"/>
    <n v="53008.78"/>
    <x v="574"/>
    <x v="0"/>
    <n v="0"/>
    <n v="0"/>
    <x v="0"/>
    <x v="0"/>
    <n v="0"/>
    <x v="12346"/>
    <n v="978458.57"/>
    <s v="Ourinvest Renda Estruturada"/>
    <x v="11"/>
  </r>
  <r>
    <s v="111832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4"/>
    <d v="2020-07-31T00:00:00"/>
    <n v="1972"/>
    <n v="0"/>
    <n v="0"/>
    <x v="1"/>
    <x v="1"/>
    <n v="0"/>
    <n v="0"/>
    <x v="1"/>
    <n v="0"/>
    <n v="0"/>
    <x v="1"/>
    <x v="1"/>
    <n v="0"/>
    <n v="0"/>
    <x v="1"/>
    <n v="0"/>
    <x v="13816"/>
    <x v="13921"/>
    <x v="1596"/>
    <x v="13913"/>
    <n v="6.7500000000000004E-2"/>
    <n v="0"/>
    <n v="-0.90390000000000004"/>
    <n v="0"/>
    <n v="0"/>
    <x v="13543"/>
    <n v="2033.01"/>
    <n v="0"/>
    <n v="0"/>
    <n v="5974747.79"/>
    <n v="75565694.019999996"/>
    <n v="32134766.949999999"/>
    <n v="0"/>
    <x v="3600"/>
    <n v="0"/>
    <n v="3248998.62"/>
    <n v="7005594.5300000003"/>
    <n v="0"/>
    <n v="0"/>
    <n v="0"/>
    <x v="0"/>
    <x v="0"/>
    <x v="0"/>
    <n v="0"/>
    <x v="2751"/>
    <n v="0"/>
    <n v="0"/>
    <x v="0"/>
    <x v="0"/>
    <n v="0"/>
    <x v="0"/>
    <x v="2661"/>
    <x v="0"/>
    <x v="0"/>
    <x v="0"/>
    <n v="0"/>
    <n v="1179855.19"/>
    <n v="18994.5"/>
    <n v="0"/>
    <n v="1160860.69"/>
    <n v="457511.6"/>
    <n v="55181.87"/>
    <x v="575"/>
    <x v="0"/>
    <n v="0"/>
    <n v="0"/>
    <x v="0"/>
    <x v="0"/>
    <n v="0"/>
    <x v="12347"/>
    <n v="975642.89"/>
    <s v="Ourinvest Renda Estruturada"/>
    <x v="11"/>
  </r>
  <r>
    <s v="116579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5"/>
    <d v="2020-08-31T00:00:00"/>
    <n v="2045"/>
    <n v="0"/>
    <n v="0"/>
    <x v="1"/>
    <x v="1"/>
    <n v="0"/>
    <n v="0"/>
    <x v="1"/>
    <n v="0"/>
    <n v="0"/>
    <x v="1"/>
    <x v="1"/>
    <n v="0"/>
    <n v="0"/>
    <x v="1"/>
    <n v="0"/>
    <x v="13817"/>
    <x v="13922"/>
    <x v="1596"/>
    <x v="13914"/>
    <n v="6.7699999999999996E-2"/>
    <n v="0"/>
    <n v="-0.126"/>
    <n v="0"/>
    <n v="0"/>
    <x v="13544"/>
    <n v="5905.78"/>
    <n v="0"/>
    <n v="0"/>
    <n v="3159867.47"/>
    <n v="78489832.700000003"/>
    <n v="33434126.579999998"/>
    <n v="0"/>
    <x v="3600"/>
    <n v="0"/>
    <n v="4341878.82"/>
    <n v="7212073.96"/>
    <n v="0"/>
    <n v="0"/>
    <n v="0"/>
    <x v="0"/>
    <x v="0"/>
    <x v="0"/>
    <n v="0"/>
    <x v="2752"/>
    <n v="0"/>
    <n v="0"/>
    <x v="0"/>
    <x v="0"/>
    <n v="0"/>
    <x v="0"/>
    <x v="2662"/>
    <x v="0"/>
    <x v="0"/>
    <x v="0"/>
    <n v="0"/>
    <n v="704125.31"/>
    <n v="18994.5"/>
    <n v="0"/>
    <n v="685130.81"/>
    <n v="457510.36"/>
    <n v="55287.69"/>
    <x v="0"/>
    <x v="0"/>
    <n v="0"/>
    <n v="0"/>
    <x v="0"/>
    <x v="0"/>
    <n v="0"/>
    <x v="12348"/>
    <n v="715980.76"/>
    <s v="Ourinvest Renda Estruturada"/>
    <x v="11"/>
  </r>
  <r>
    <s v="121472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6"/>
    <d v="2020-09-30T00:00:00"/>
    <n v="2134"/>
    <n v="2125"/>
    <n v="6"/>
    <x v="1"/>
    <x v="1"/>
    <n v="1"/>
    <n v="1"/>
    <x v="1"/>
    <n v="0"/>
    <n v="0"/>
    <x v="1"/>
    <x v="1"/>
    <n v="1"/>
    <n v="0"/>
    <x v="1"/>
    <n v="0"/>
    <x v="13818"/>
    <x v="13923"/>
    <x v="1596"/>
    <x v="13915"/>
    <n v="6.8400000000000002E-2"/>
    <n v="0"/>
    <n v="0.1082"/>
    <n v="0"/>
    <n v="0"/>
    <x v="13545"/>
    <n v="6311.71"/>
    <n v="0"/>
    <n v="0"/>
    <n v="3771092.95"/>
    <n v="77858807.670000002"/>
    <n v="33654214.869999997"/>
    <n v="0"/>
    <x v="3600"/>
    <n v="0"/>
    <n v="4341774.49"/>
    <n v="7432266.5800000001"/>
    <n v="0"/>
    <n v="0"/>
    <n v="0"/>
    <x v="0"/>
    <x v="0"/>
    <x v="0"/>
    <n v="0"/>
    <x v="2753"/>
    <n v="0"/>
    <n v="0"/>
    <x v="0"/>
    <x v="0"/>
    <n v="0"/>
    <x v="0"/>
    <x v="2663"/>
    <x v="0"/>
    <x v="0"/>
    <x v="0"/>
    <n v="0"/>
    <n v="693446.03"/>
    <n v="18994.5"/>
    <n v="0"/>
    <n v="674451.53"/>
    <n v="457510.36"/>
    <n v="55925.04"/>
    <x v="0"/>
    <x v="0"/>
    <n v="0"/>
    <n v="0"/>
    <x v="0"/>
    <x v="0"/>
    <n v="0"/>
    <x v="12349"/>
    <n v="597602.93000000005"/>
    <s v="Ourinvest Renda Estruturada"/>
    <x v="11"/>
  </r>
  <r>
    <s v="126842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7"/>
    <d v="2020-10-31T00:00:00"/>
    <n v="2308"/>
    <n v="0"/>
    <n v="0"/>
    <x v="1"/>
    <x v="1"/>
    <n v="0"/>
    <n v="0"/>
    <x v="1"/>
    <n v="0"/>
    <n v="0"/>
    <x v="1"/>
    <x v="1"/>
    <n v="0"/>
    <n v="0"/>
    <x v="1"/>
    <n v="0"/>
    <x v="13819"/>
    <x v="13924"/>
    <x v="1596"/>
    <x v="13916"/>
    <n v="6.9800000000000001E-2"/>
    <n v="0"/>
    <n v="0.21460000000000001"/>
    <n v="0"/>
    <n v="0"/>
    <x v="13546"/>
    <n v="1568.27"/>
    <n v="0"/>
    <n v="3783542.52"/>
    <n v="8742.82"/>
    <n v="76960989.459999993"/>
    <n v="33481020.219999999"/>
    <n v="0"/>
    <x v="3600"/>
    <n v="0"/>
    <n v="3242681.37"/>
    <n v="8358165.0499999998"/>
    <n v="0"/>
    <n v="0"/>
    <n v="0"/>
    <x v="0"/>
    <x v="0"/>
    <x v="0"/>
    <n v="0"/>
    <x v="2754"/>
    <n v="0"/>
    <n v="0"/>
    <x v="0"/>
    <x v="0"/>
    <n v="0"/>
    <x v="0"/>
    <x v="2664"/>
    <x v="0"/>
    <x v="0"/>
    <x v="0"/>
    <n v="0"/>
    <n v="2939687.07"/>
    <n v="18994.5"/>
    <n v="1556794.6"/>
    <n v="1363897.97"/>
    <n v="499102.21"/>
    <n v="57160.76"/>
    <x v="0"/>
    <x v="0"/>
    <n v="512066.7"/>
    <n v="0"/>
    <x v="0"/>
    <x v="0"/>
    <n v="0"/>
    <x v="12350"/>
    <n v="1787010.89"/>
    <s v="Ourinvest Renda Estruturada"/>
    <x v="11"/>
  </r>
  <r>
    <s v="131933"/>
    <s v="FUNDO DE INVESTIMENTO IMOBILIÁRIO OURINVEST CYRELA FII"/>
    <s v="28.516.650/0001-03"/>
    <d v="2018-03-02T00:00:00"/>
    <x v="0"/>
    <s v="BROUCYCTF003"/>
    <x v="299"/>
    <n v="831837"/>
    <x v="0"/>
    <x v="10"/>
    <x v="14"/>
    <x v="2"/>
    <x v="0"/>
    <m/>
    <s v="31/12"/>
    <x v="0"/>
    <x v="0"/>
    <s v="BANCO OURINVEST S.A."/>
    <s v="78.632.767/0001-20"/>
    <x v="48"/>
    <d v="2020-11-30T00:00:00"/>
    <n v="2380"/>
    <n v="0"/>
    <n v="0"/>
    <x v="1"/>
    <x v="1"/>
    <n v="0"/>
    <n v="0"/>
    <x v="1"/>
    <n v="0"/>
    <n v="0"/>
    <x v="1"/>
    <x v="1"/>
    <n v="0"/>
    <n v="0"/>
    <x v="1"/>
    <n v="0"/>
    <x v="13820"/>
    <x v="13925"/>
    <x v="1596"/>
    <x v="13917"/>
    <n v="6.7699999999999996E-2"/>
    <n v="0"/>
    <n v="2.2631999999999999"/>
    <n v="0"/>
    <n v="0"/>
    <x v="13547"/>
    <n v="6986.88"/>
    <n v="0"/>
    <n v="7631918.9199999999"/>
    <n v="23753.97"/>
    <n v="74599686.510000005"/>
    <n v="30793089.010000002"/>
    <n v="0"/>
    <x v="3600"/>
    <n v="0"/>
    <n v="7661235.21"/>
    <n v="1251680"/>
    <n v="0"/>
    <n v="0"/>
    <n v="0"/>
    <x v="0"/>
    <x v="0"/>
    <x v="0"/>
    <n v="0"/>
    <x v="2755"/>
    <n v="0"/>
    <n v="0"/>
    <x v="0"/>
    <x v="0"/>
    <n v="0"/>
    <x v="0"/>
    <x v="2665"/>
    <x v="0"/>
    <x v="0"/>
    <x v="0"/>
    <n v="0"/>
    <n v="3548965.99"/>
    <n v="19600.46"/>
    <n v="2184604.7999999998"/>
    <n v="1344760.73"/>
    <n v="540694.13"/>
    <n v="56685.61"/>
    <x v="576"/>
    <x v="0"/>
    <n v="512066.7"/>
    <n v="0"/>
    <x v="0"/>
    <x v="0"/>
    <n v="0"/>
    <x v="12351"/>
    <n v="2050061.15"/>
    <s v="Ourinvest Renda Estruturada"/>
    <x v="11"/>
  </r>
  <r>
    <s v="140631"/>
    <s v="FUNDO DE INVESTIMENTO IMOBILIÁRIO OURINVEST RENDA ESTRUTURADA"/>
    <s v="28.516.650/0001-03"/>
    <d v="2018-03-02T00:00:00"/>
    <x v="0"/>
    <s v="BROURECTF003"/>
    <x v="299"/>
    <n v="831837"/>
    <x v="0"/>
    <x v="10"/>
    <x v="14"/>
    <x v="2"/>
    <x v="0"/>
    <m/>
    <s v="31/12"/>
    <x v="0"/>
    <x v="0"/>
    <s v="BANCO OURINVEST S.A."/>
    <s v="78.632.767/0001-20"/>
    <x v="49"/>
    <d v="2020-12-31T00:00:00"/>
    <n v="2410"/>
    <n v="2396"/>
    <n v="11"/>
    <x v="1"/>
    <x v="1"/>
    <n v="0"/>
    <n v="1"/>
    <x v="1"/>
    <n v="0"/>
    <n v="0"/>
    <x v="1"/>
    <x v="1"/>
    <n v="1"/>
    <n v="1"/>
    <x v="1"/>
    <n v="0"/>
    <x v="13821"/>
    <x v="13926"/>
    <x v="1596"/>
    <x v="13918"/>
    <n v="7.0599999999999996E-2"/>
    <n v="0"/>
    <n v="-0.7036"/>
    <n v="0"/>
    <n v="0"/>
    <x v="13548"/>
    <n v="3335.87"/>
    <n v="0"/>
    <n v="7543841.5800000001"/>
    <n v="358862.47"/>
    <n v="74549457.349999994"/>
    <n v="30797772.609999999"/>
    <n v="0"/>
    <x v="3600"/>
    <n v="0"/>
    <n v="7390758.8099999996"/>
    <n v="1526840"/>
    <n v="0"/>
    <n v="0"/>
    <n v="0"/>
    <x v="0"/>
    <x v="0"/>
    <x v="0"/>
    <n v="0"/>
    <x v="2756"/>
    <n v="0"/>
    <n v="0"/>
    <x v="0"/>
    <x v="0"/>
    <n v="0"/>
    <x v="0"/>
    <x v="2666"/>
    <x v="0"/>
    <x v="0"/>
    <x v="0"/>
    <n v="0"/>
    <n v="3959774.27"/>
    <n v="19600.46"/>
    <n v="2599604.7999999998"/>
    <n v="1340569.01"/>
    <n v="937965.73"/>
    <n v="58744.92"/>
    <x v="577"/>
    <x v="0"/>
    <n v="662314.77"/>
    <n v="0"/>
    <x v="0"/>
    <x v="0"/>
    <n v="0"/>
    <x v="12352"/>
    <n v="3243359.6"/>
    <s v="Ourinvest Renda Estruturada"/>
    <x v="11"/>
  </r>
  <r>
    <s v="146889"/>
    <s v="FUNDO DE INVESTIMENTO IMOBILIÁRIO OURINVEST RENDA ESTRUTURADA"/>
    <s v="28.516.650/0001-03"/>
    <d v="2018-03-02T00:00:00"/>
    <x v="0"/>
    <s v="BROURECTF003"/>
    <x v="299"/>
    <n v="831837"/>
    <x v="0"/>
    <x v="10"/>
    <x v="14"/>
    <x v="2"/>
    <x v="0"/>
    <m/>
    <s v="31/12"/>
    <x v="0"/>
    <x v="0"/>
    <s v="BANCO OURINVEST S.A."/>
    <s v="78.632.767/0001-20"/>
    <x v="50"/>
    <d v="2021-01-31T00:00:00"/>
    <n v="2907"/>
    <n v="0"/>
    <n v="0"/>
    <x v="1"/>
    <x v="1"/>
    <n v="0"/>
    <n v="0"/>
    <x v="1"/>
    <n v="0"/>
    <n v="0"/>
    <x v="1"/>
    <x v="1"/>
    <n v="0"/>
    <n v="0"/>
    <x v="1"/>
    <n v="0"/>
    <x v="13822"/>
    <x v="13927"/>
    <x v="1596"/>
    <x v="13919"/>
    <n v="8.7499999999999994E-2"/>
    <n v="0"/>
    <n v="2.4E-2"/>
    <n v="0"/>
    <n v="0"/>
    <x v="13549"/>
    <n v="500412.68"/>
    <n v="0"/>
    <n v="5962327.0099999998"/>
    <n v="775327.58"/>
    <n v="75072929.670000002"/>
    <n v="30198853.789999999"/>
    <n v="0"/>
    <x v="3600"/>
    <n v="0"/>
    <n v="6581139.9900000002"/>
    <n v="1737540"/>
    <n v="0"/>
    <n v="0"/>
    <n v="0"/>
    <x v="0"/>
    <x v="0"/>
    <x v="0"/>
    <n v="0"/>
    <x v="2757"/>
    <n v="0"/>
    <n v="0"/>
    <x v="0"/>
    <x v="0"/>
    <n v="0"/>
    <x v="0"/>
    <x v="2667"/>
    <x v="0"/>
    <x v="0"/>
    <x v="0"/>
    <n v="0"/>
    <n v="4195407.51"/>
    <n v="19600.46"/>
    <n v="2736244.19"/>
    <n v="1439562.86"/>
    <n v="515739.03"/>
    <n v="72796.759999999995"/>
    <x v="578"/>
    <x v="0"/>
    <n v="1021249.49"/>
    <n v="0"/>
    <x v="0"/>
    <x v="0"/>
    <n v="0"/>
    <x v="12353"/>
    <n v="3314521.41"/>
    <s v="Ourinvest Renda Estruturada"/>
    <x v="11"/>
  </r>
  <r>
    <s v="155062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1"/>
    <d v="2021-02-28T00:00:00"/>
    <n v="3382"/>
    <n v="0"/>
    <n v="0"/>
    <x v="1"/>
    <x v="1"/>
    <n v="0"/>
    <n v="0"/>
    <x v="1"/>
    <n v="0"/>
    <n v="0"/>
    <x v="1"/>
    <x v="1"/>
    <n v="0"/>
    <n v="0"/>
    <x v="1"/>
    <n v="0"/>
    <x v="13823"/>
    <x v="13928"/>
    <x v="1596"/>
    <x v="13920"/>
    <n v="9.8299999999999998E-2"/>
    <n v="0"/>
    <n v="-0.56589999999999996"/>
    <n v="0"/>
    <n v="0"/>
    <x v="13550"/>
    <n v="85561.8"/>
    <n v="0"/>
    <n v="5970026.9299999997"/>
    <n v="2094038.74"/>
    <n v="74119447.379999995"/>
    <n v="30089022.579999998"/>
    <n v="0"/>
    <x v="3600"/>
    <n v="0"/>
    <n v="6311568.7800000003"/>
    <n v="1897280"/>
    <n v="0"/>
    <n v="0"/>
    <n v="0"/>
    <x v="0"/>
    <x v="0"/>
    <x v="0"/>
    <n v="0"/>
    <x v="2758"/>
    <n v="0"/>
    <n v="0"/>
    <x v="0"/>
    <x v="0"/>
    <n v="0"/>
    <x v="0"/>
    <x v="2668"/>
    <x v="0"/>
    <x v="0"/>
    <x v="0"/>
    <n v="0"/>
    <n v="3112952.98"/>
    <n v="206436.25"/>
    <n v="1742352.45"/>
    <n v="1164164.28"/>
    <n v="532376.1"/>
    <n v="81295.22"/>
    <x v="579"/>
    <x v="0"/>
    <n v="511833.83"/>
    <n v="0"/>
    <x v="0"/>
    <x v="0"/>
    <n v="0"/>
    <x v="12354"/>
    <n v="2661004.2200000002"/>
    <s v="Ourinvest Renda Estruturada"/>
    <x v="11"/>
  </r>
  <r>
    <s v="164496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2"/>
    <d v="2021-03-31T00:00:00"/>
    <n v="3509"/>
    <n v="3494"/>
    <n v="12"/>
    <x v="1"/>
    <x v="1"/>
    <n v="0"/>
    <n v="1"/>
    <x v="1"/>
    <n v="0"/>
    <n v="0"/>
    <x v="1"/>
    <x v="1"/>
    <n v="2"/>
    <n v="0"/>
    <x v="1"/>
    <n v="0"/>
    <x v="13824"/>
    <x v="13929"/>
    <x v="1596"/>
    <x v="13921"/>
    <n v="9.4E-2"/>
    <n v="0"/>
    <n v="0.1406"/>
    <n v="0"/>
    <n v="0"/>
    <x v="13551"/>
    <n v="3061.89"/>
    <n v="0"/>
    <n v="0"/>
    <n v="6523639.5800000001"/>
    <n v="79688549.829999998"/>
    <n v="29787182.579999998"/>
    <n v="0"/>
    <x v="3600"/>
    <n v="0"/>
    <n v="6311568.7800000003"/>
    <n v="1595440"/>
    <n v="0"/>
    <n v="0"/>
    <n v="0"/>
    <x v="0"/>
    <x v="0"/>
    <x v="0"/>
    <n v="0"/>
    <x v="2759"/>
    <n v="0"/>
    <n v="0"/>
    <x v="0"/>
    <x v="0"/>
    <n v="0"/>
    <x v="0"/>
    <x v="2669"/>
    <x v="0"/>
    <x v="0"/>
    <x v="0"/>
    <n v="0"/>
    <n v="3147981.6"/>
    <n v="206436.25"/>
    <n v="1742352.45"/>
    <n v="1199192.8999999999"/>
    <n v="623877.92000000004"/>
    <n v="77897.14"/>
    <x v="580"/>
    <x v="0"/>
    <n v="511422.45"/>
    <n v="0"/>
    <x v="0"/>
    <x v="0"/>
    <n v="0"/>
    <x v="12355"/>
    <n v="6525946.8499999996"/>
    <s v="Ourinvest Renda Estruturada"/>
    <x v="11"/>
  </r>
  <r>
    <s v="174763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3"/>
    <d v="2021-04-30T00:00:00"/>
    <n v="3646"/>
    <n v="0"/>
    <n v="0"/>
    <x v="1"/>
    <x v="1"/>
    <n v="0"/>
    <n v="0"/>
    <x v="1"/>
    <n v="0"/>
    <n v="0"/>
    <x v="1"/>
    <x v="1"/>
    <n v="0"/>
    <n v="0"/>
    <x v="1"/>
    <n v="0"/>
    <x v="13825"/>
    <x v="13930"/>
    <x v="1596"/>
    <x v="13922"/>
    <n v="9.35E-2"/>
    <n v="0"/>
    <n v="0.1099"/>
    <n v="0"/>
    <n v="0"/>
    <x v="13552"/>
    <n v="14937.22"/>
    <n v="0"/>
    <n v="0"/>
    <n v="4667487.4400000004"/>
    <n v="77320508.310000002"/>
    <n v="29180968.460000001"/>
    <n v="0"/>
    <x v="3600"/>
    <n v="0"/>
    <n v="5747690.6600000001"/>
    <n v="1553104"/>
    <n v="0"/>
    <n v="0"/>
    <n v="0"/>
    <x v="0"/>
    <x v="0"/>
    <x v="0"/>
    <n v="0"/>
    <x v="2760"/>
    <n v="0"/>
    <n v="0"/>
    <x v="0"/>
    <x v="0"/>
    <n v="0"/>
    <x v="0"/>
    <x v="2670"/>
    <x v="0"/>
    <x v="0"/>
    <x v="0"/>
    <n v="0"/>
    <n v="3207812.03"/>
    <n v="206436.25"/>
    <n v="1798522.25"/>
    <n v="1202853.53"/>
    <n v="640514.56000000006"/>
    <n v="77548.19"/>
    <x v="581"/>
    <x v="0"/>
    <n v="650038.89"/>
    <n v="0"/>
    <x v="0"/>
    <x v="0"/>
    <n v="0"/>
    <x v="12356"/>
    <n v="2282411.69"/>
    <s v="Ourinvest Renda Estruturada"/>
    <x v="11"/>
  </r>
  <r>
    <s v="185199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4"/>
    <d v="2021-05-31T00:00:00"/>
    <n v="3622"/>
    <n v="0"/>
    <n v="0"/>
    <x v="1"/>
    <x v="1"/>
    <n v="0"/>
    <n v="0"/>
    <x v="1"/>
    <n v="0"/>
    <n v="0"/>
    <x v="1"/>
    <x v="1"/>
    <n v="0"/>
    <n v="0"/>
    <x v="1"/>
    <n v="0"/>
    <x v="13826"/>
    <x v="13931"/>
    <x v="1596"/>
    <x v="13923"/>
    <n v="8.8099999999999998E-2"/>
    <n v="0"/>
    <n v="-0.40970000000000001"/>
    <n v="0"/>
    <n v="0"/>
    <x v="13553"/>
    <n v="7852.75"/>
    <n v="0"/>
    <n v="0"/>
    <n v="4397671.1399999997"/>
    <n v="77403754.180000007"/>
    <n v="29373048.460000001"/>
    <n v="0"/>
    <x v="3600"/>
    <n v="0"/>
    <n v="5747690.6600000001"/>
    <n v="1745184"/>
    <n v="0"/>
    <n v="0"/>
    <n v="0"/>
    <x v="0"/>
    <x v="0"/>
    <x v="0"/>
    <n v="0"/>
    <x v="2761"/>
    <n v="0"/>
    <n v="0"/>
    <x v="0"/>
    <x v="0"/>
    <n v="0"/>
    <x v="0"/>
    <x v="2671"/>
    <x v="0"/>
    <x v="0"/>
    <x v="0"/>
    <n v="0"/>
    <n v="3176676.61"/>
    <n v="206436.25"/>
    <n v="1798522.25"/>
    <n v="1171718.1100000001"/>
    <n v="682106.35"/>
    <n v="72734.77"/>
    <x v="582"/>
    <x v="0"/>
    <n v="650038.89"/>
    <n v="0"/>
    <x v="0"/>
    <x v="0"/>
    <n v="0"/>
    <x v="12357"/>
    <n v="2397378.88"/>
    <s v="Ourinvest Renda Estruturada"/>
    <x v="11"/>
  </r>
  <r>
    <s v="193620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5"/>
    <d v="2021-06-30T00:00:00"/>
    <n v="3739"/>
    <n v="3726"/>
    <n v="9"/>
    <x v="1"/>
    <x v="1"/>
    <n v="0"/>
    <n v="0"/>
    <x v="1"/>
    <n v="0"/>
    <n v="0"/>
    <x v="1"/>
    <x v="1"/>
    <n v="2"/>
    <n v="2"/>
    <x v="1"/>
    <n v="0"/>
    <x v="13827"/>
    <x v="13932"/>
    <x v="1596"/>
    <x v="13924"/>
    <n v="9.2700000000000005E-2"/>
    <n v="0"/>
    <n v="-1.1175999999999999"/>
    <n v="0"/>
    <n v="0"/>
    <x v="13554"/>
    <n v="6990.9"/>
    <n v="0"/>
    <n v="0"/>
    <n v="9284656.7899999991"/>
    <n v="71908751.079999998"/>
    <n v="25177444.620000001"/>
    <n v="0"/>
    <x v="3600"/>
    <n v="0"/>
    <n v="1329136.82"/>
    <n v="1968134"/>
    <n v="0"/>
    <n v="0"/>
    <n v="0"/>
    <x v="0"/>
    <x v="0"/>
    <x v="0"/>
    <n v="0"/>
    <x v="2762"/>
    <n v="0"/>
    <n v="0"/>
    <x v="0"/>
    <x v="0"/>
    <n v="0"/>
    <x v="0"/>
    <x v="2672"/>
    <x v="0"/>
    <x v="0"/>
    <x v="0"/>
    <n v="0"/>
    <n v="3101923.52"/>
    <n v="206436.25"/>
    <n v="1775844.17"/>
    <n v="1119643.1000000001"/>
    <n v="808727.9"/>
    <n v="75724.259999999995"/>
    <x v="583"/>
    <x v="0"/>
    <n v="650038.89"/>
    <n v="0"/>
    <x v="0"/>
    <x v="0"/>
    <n v="0"/>
    <x v="12358"/>
    <n v="2636762.75"/>
    <s v="Ourinvest Renda Estruturada"/>
    <x v="11"/>
  </r>
  <r>
    <s v="203878"/>
    <s v="FUNDO DE INVESTIMENTO IMOBILIÁRIO OURINVEST RENDA ESTRUTURADA"/>
    <s v="28.516.650/0001-03"/>
    <d v="2018-03-02T00:00:00"/>
    <x v="0"/>
    <s v="BROURECTF003"/>
    <x v="299"/>
    <n v="831837"/>
    <x v="0"/>
    <x v="7"/>
    <x v="2"/>
    <x v="2"/>
    <x v="0"/>
    <m/>
    <s v="31/12"/>
    <x v="0"/>
    <x v="0"/>
    <s v="BANCO OURINVEST S.A."/>
    <s v="78.632.767/0001-20"/>
    <x v="56"/>
    <d v="2021-07-30T00:00:00"/>
    <n v="3951"/>
    <n v="0"/>
    <n v="0"/>
    <x v="1"/>
    <x v="1"/>
    <n v="0"/>
    <n v="0"/>
    <x v="1"/>
    <n v="0"/>
    <n v="0"/>
    <x v="1"/>
    <x v="1"/>
    <n v="0"/>
    <n v="0"/>
    <x v="1"/>
    <n v="0"/>
    <x v="13828"/>
    <x v="13933"/>
    <x v="1596"/>
    <x v="13925"/>
    <n v="0.1047"/>
    <n v="0"/>
    <n v="0.18609999999999999"/>
    <n v="0"/>
    <n v="0"/>
    <x v="13555"/>
    <n v="522399.6"/>
    <n v="0"/>
    <n v="0"/>
    <n v="7035353.1500000004"/>
    <n v="74463908.819999993"/>
    <n v="24167323.41"/>
    <n v="0"/>
    <x v="3601"/>
    <n v="0"/>
    <n v="1059565.6100000001"/>
    <n v="1235584"/>
    <n v="0"/>
    <n v="0"/>
    <n v="0"/>
    <x v="0"/>
    <x v="0"/>
    <x v="0"/>
    <n v="0"/>
    <x v="2763"/>
    <n v="0"/>
    <n v="0"/>
    <x v="0"/>
    <x v="0"/>
    <n v="0"/>
    <x v="0"/>
    <x v="2673"/>
    <x v="0"/>
    <x v="0"/>
    <x v="0"/>
    <n v="0"/>
    <n v="1681370.47"/>
    <n v="206436.25"/>
    <n v="340000"/>
    <n v="1134934.22"/>
    <n v="582285.93000000005"/>
    <n v="85684.85"/>
    <x v="584"/>
    <x v="0"/>
    <n v="132096.63"/>
    <n v="0"/>
    <x v="0"/>
    <x v="0"/>
    <n v="0"/>
    <x v="12359"/>
    <n v="1885420.66"/>
    <s v="Ourinvest Renda Estruturada"/>
    <x v="11"/>
  </r>
  <r>
    <s v="214562"/>
    <s v="FUNDO DE INVESTIMENTO IMOBILIÁRIO OURINVEST RENDA ESTRUTURADA"/>
    <s v="28.516.650/0001-03"/>
    <d v="2018-03-02T00:00:00"/>
    <x v="0"/>
    <s v="BROURECTF003"/>
    <x v="299"/>
    <n v="854489"/>
    <x v="0"/>
    <x v="7"/>
    <x v="2"/>
    <x v="2"/>
    <x v="0"/>
    <m/>
    <s v="31/12"/>
    <x v="0"/>
    <x v="0"/>
    <s v="BANCO OURINVEST S.A."/>
    <s v="78.632.767/0001-20"/>
    <x v="57"/>
    <d v="2021-08-31T00:00:00"/>
    <n v="4104"/>
    <n v="0"/>
    <n v="0"/>
    <x v="1"/>
    <x v="1"/>
    <n v="0"/>
    <n v="0"/>
    <x v="1"/>
    <n v="0"/>
    <n v="0"/>
    <x v="1"/>
    <x v="1"/>
    <n v="0"/>
    <n v="0"/>
    <x v="1"/>
    <n v="0"/>
    <x v="13829"/>
    <x v="13934"/>
    <x v="1597"/>
    <x v="13926"/>
    <n v="0.1084"/>
    <n v="0"/>
    <n v="-1.081"/>
    <n v="0"/>
    <n v="0"/>
    <x v="13556"/>
    <n v="4026.15"/>
    <n v="0"/>
    <n v="0"/>
    <n v="8484848.8599999994"/>
    <n v="75201516.799999997"/>
    <n v="24034707.960000001"/>
    <n v="0"/>
    <x v="3602"/>
    <n v="0"/>
    <n v="789994.4"/>
    <n v="1371608"/>
    <n v="0"/>
    <n v="0"/>
    <n v="0"/>
    <x v="0"/>
    <x v="0"/>
    <x v="0"/>
    <n v="0"/>
    <x v="2764"/>
    <n v="0"/>
    <n v="0"/>
    <x v="0"/>
    <x v="0"/>
    <n v="0"/>
    <x v="0"/>
    <x v="2674"/>
    <x v="0"/>
    <x v="0"/>
    <x v="0"/>
    <n v="0"/>
    <n v="2004725.44"/>
    <n v="206436.25"/>
    <n v="721000"/>
    <n v="1077289.19"/>
    <n v="665469.99"/>
    <n v="90088.67"/>
    <x v="585"/>
    <x v="0"/>
    <n v="244517.01"/>
    <n v="0"/>
    <x v="0"/>
    <x v="0"/>
    <n v="0"/>
    <x v="12360"/>
    <n v="2557999.09"/>
    <s v="Ourinvest Renda Estruturada"/>
    <x v="11"/>
  </r>
  <r>
    <s v="225386"/>
    <s v="FUNDO DE INVESTIMENTO IMOBILIÁRIO OURINVEST RENDA ESTRUTURADA"/>
    <s v="28.516.650/0001-03"/>
    <d v="2018-03-02T00:00:00"/>
    <x v="0"/>
    <s v="BROURECTF003"/>
    <x v="299"/>
    <n v="865162"/>
    <x v="0"/>
    <x v="7"/>
    <x v="2"/>
    <x v="2"/>
    <x v="0"/>
    <m/>
    <s v="31/12"/>
    <x v="0"/>
    <x v="0"/>
    <s v="BANCO OURINVEST S.A."/>
    <s v="78.632.767/0001-20"/>
    <x v="58"/>
    <d v="2021-09-30T00:00:00"/>
    <n v="4266"/>
    <n v="4251"/>
    <n v="10"/>
    <x v="1"/>
    <x v="1"/>
    <n v="0"/>
    <n v="0"/>
    <x v="1"/>
    <n v="0"/>
    <n v="0"/>
    <x v="1"/>
    <x v="1"/>
    <n v="2"/>
    <n v="3"/>
    <x v="1"/>
    <n v="0"/>
    <x v="13830"/>
    <x v="13935"/>
    <x v="1598"/>
    <x v="13927"/>
    <n v="9.3299999999999994E-2"/>
    <n v="0"/>
    <n v="-1.0295000000000001"/>
    <n v="0"/>
    <n v="0"/>
    <x v="13557"/>
    <n v="5474"/>
    <n v="0"/>
    <n v="0"/>
    <n v="8997762.5899999999"/>
    <n v="74658770.200000003"/>
    <n v="24211891.960000001"/>
    <n v="0"/>
    <x v="3602"/>
    <n v="0"/>
    <n v="789994.4"/>
    <n v="1548792"/>
    <n v="0"/>
    <n v="0"/>
    <n v="0"/>
    <x v="0"/>
    <x v="0"/>
    <x v="0"/>
    <n v="0"/>
    <x v="2765"/>
    <n v="0"/>
    <n v="0"/>
    <x v="0"/>
    <x v="0"/>
    <n v="0"/>
    <x v="0"/>
    <x v="2675"/>
    <x v="0"/>
    <x v="0"/>
    <x v="0"/>
    <n v="0"/>
    <n v="2018244.23"/>
    <n v="224521.95"/>
    <n v="721000"/>
    <n v="1072722.28"/>
    <n v="915020.79"/>
    <n v="77701.509999999995"/>
    <x v="586"/>
    <x v="0"/>
    <n v="244517.01"/>
    <n v="0"/>
    <x v="0"/>
    <x v="0"/>
    <n v="0"/>
    <x v="12361"/>
    <n v="2371290.4300000002"/>
    <s v="Ourinvest Renda Estruturada"/>
    <x v="11"/>
  </r>
  <r>
    <s v="235706"/>
    <s v="FUNDO DE INVESTIMENTO IMOBILIÁRIO OURINVEST RENDA ESTRUTURADA"/>
    <s v="28.516.650/0001-03"/>
    <d v="2018-03-02T00:00:00"/>
    <x v="0"/>
    <s v="BROURECTF003"/>
    <x v="299"/>
    <n v="1083929"/>
    <x v="0"/>
    <x v="7"/>
    <x v="2"/>
    <x v="2"/>
    <x v="0"/>
    <m/>
    <s v="31/12"/>
    <x v="0"/>
    <x v="0"/>
    <s v="BANCO OURINVEST S.A."/>
    <s v="78.632.767/0001-20"/>
    <x v="59"/>
    <d v="2021-10-29T00:00:00"/>
    <n v="4343"/>
    <n v="0"/>
    <n v="0"/>
    <x v="1"/>
    <x v="1"/>
    <n v="0"/>
    <n v="0"/>
    <x v="1"/>
    <n v="0"/>
    <n v="0"/>
    <x v="1"/>
    <x v="1"/>
    <n v="0"/>
    <n v="0"/>
    <x v="1"/>
    <n v="0"/>
    <x v="13831"/>
    <x v="13936"/>
    <x v="1599"/>
    <x v="13928"/>
    <n v="9.0300000000000005E-2"/>
    <n v="0"/>
    <n v="-4.6275000000000004"/>
    <n v="0"/>
    <n v="0"/>
    <x v="13558"/>
    <n v="6155.19"/>
    <n v="0"/>
    <n v="13293888.119999999"/>
    <n v="11303814.619999999"/>
    <n v="76004251.219999999"/>
    <n v="24349875.960000001"/>
    <n v="0"/>
    <x v="3602"/>
    <n v="0"/>
    <n v="789994.4"/>
    <n v="1686776"/>
    <n v="0"/>
    <n v="0"/>
    <n v="0"/>
    <x v="0"/>
    <x v="0"/>
    <x v="0"/>
    <n v="0"/>
    <x v="2766"/>
    <n v="0"/>
    <n v="0"/>
    <x v="0"/>
    <x v="0"/>
    <n v="0"/>
    <x v="0"/>
    <x v="2676"/>
    <x v="0"/>
    <x v="0"/>
    <x v="0"/>
    <n v="0"/>
    <n v="2037039.72"/>
    <n v="224521.95"/>
    <n v="721000"/>
    <n v="1091517.77"/>
    <n v="943006.8"/>
    <n v="89934.14"/>
    <x v="587"/>
    <x v="0"/>
    <n v="244517.01"/>
    <n v="0"/>
    <x v="0"/>
    <x v="0"/>
    <n v="0"/>
    <x v="12362"/>
    <n v="3100459.52"/>
    <s v="Ourinvest Renda Estruturada"/>
    <x v="11"/>
  </r>
  <r>
    <s v="245691"/>
    <s v="FUNDO DE INVESTIMENTO IMOBILIÁRIO OURINVEST RENDA ESTRUTURADA"/>
    <s v="28.516.650/0001-03"/>
    <d v="2018-03-02T00:00:00"/>
    <x v="0"/>
    <s v="BROURECTF003"/>
    <x v="299"/>
    <n v="1077087"/>
    <x v="0"/>
    <x v="7"/>
    <x v="2"/>
    <x v="2"/>
    <x v="0"/>
    <m/>
    <s v="31/12"/>
    <x v="0"/>
    <x v="0"/>
    <s v="BANCO OURINVEST S.A."/>
    <s v="78.632.767/0001-20"/>
    <x v="60"/>
    <d v="2021-11-30T00:00:00"/>
    <n v="4375"/>
    <n v="0"/>
    <n v="0"/>
    <x v="1"/>
    <x v="1"/>
    <n v="0"/>
    <n v="0"/>
    <x v="1"/>
    <n v="0"/>
    <n v="0"/>
    <x v="1"/>
    <x v="1"/>
    <n v="0"/>
    <n v="0"/>
    <x v="1"/>
    <n v="0"/>
    <x v="13832"/>
    <x v="13937"/>
    <x v="1600"/>
    <x v="13929"/>
    <n v="9.3100000000000002E-2"/>
    <n v="0"/>
    <n v="0.14599999999999999"/>
    <n v="0"/>
    <n v="0"/>
    <x v="13559"/>
    <n v="778.77"/>
    <n v="0"/>
    <n v="13371889.92"/>
    <n v="7918527.46"/>
    <n v="78291892.620000005"/>
    <n v="22142676.77"/>
    <n v="0"/>
    <x v="3602"/>
    <n v="0"/>
    <n v="269571.21000000002"/>
    <n v="0"/>
    <n v="0"/>
    <n v="0"/>
    <n v="0"/>
    <x v="0"/>
    <x v="0"/>
    <x v="0"/>
    <n v="0"/>
    <x v="2767"/>
    <n v="0"/>
    <n v="0"/>
    <x v="0"/>
    <x v="0"/>
    <n v="0"/>
    <x v="0"/>
    <x v="2677"/>
    <x v="0"/>
    <x v="0"/>
    <x v="0"/>
    <n v="0"/>
    <n v="1736798.04"/>
    <n v="224521.95"/>
    <n v="1054950"/>
    <n v="457326.09"/>
    <n v="1184795.79"/>
    <n v="92201.25"/>
    <x v="588"/>
    <x v="0"/>
    <n v="263842.33"/>
    <n v="0"/>
    <x v="0"/>
    <x v="0"/>
    <n v="0"/>
    <x v="12363"/>
    <n v="2259142.8199999998"/>
    <s v="Ourinvest Renda Estruturada"/>
    <x v="11"/>
  </r>
  <r>
    <s v="256485"/>
    <s v="FUNDO DE INVESTIMENTO IMOBILIÁRIO OURINVEST RENDA ESTRUTURADA"/>
    <s v="28.516.650/0001-03"/>
    <d v="2018-03-02T00:00:00"/>
    <x v="0"/>
    <s v="BROURECTF003"/>
    <x v="299"/>
    <n v="1077087"/>
    <x v="0"/>
    <x v="7"/>
    <x v="2"/>
    <x v="2"/>
    <x v="0"/>
    <m/>
    <s v="31/12"/>
    <x v="0"/>
    <x v="0"/>
    <s v="BANCO OURINVEST S.A."/>
    <s v="78.632.767/0001-20"/>
    <x v="61"/>
    <d v="2021-12-31T00:00:00"/>
    <n v="4431"/>
    <n v="4406"/>
    <n v="11"/>
    <x v="1"/>
    <x v="1"/>
    <n v="1"/>
    <n v="0"/>
    <x v="1"/>
    <n v="0"/>
    <n v="0"/>
    <x v="1"/>
    <x v="1"/>
    <n v="6"/>
    <n v="7"/>
    <x v="1"/>
    <n v="0"/>
    <x v="13833"/>
    <x v="13938"/>
    <x v="1600"/>
    <x v="13930"/>
    <n v="0.1017"/>
    <n v="0"/>
    <n v="1.3152999999999999"/>
    <n v="0"/>
    <n v="0"/>
    <x v="13560"/>
    <n v="3971.33"/>
    <n v="0"/>
    <n v="13473991.01"/>
    <n v="8284891.9800000004"/>
    <n v="79515712.060000002"/>
    <n v="21873105.559999999"/>
    <n v="0"/>
    <x v="3602"/>
    <n v="0"/>
    <n v="0"/>
    <n v="0"/>
    <n v="0"/>
    <n v="0"/>
    <n v="0"/>
    <x v="0"/>
    <x v="0"/>
    <x v="0"/>
    <n v="0"/>
    <x v="2768"/>
    <n v="0"/>
    <n v="0"/>
    <x v="0"/>
    <x v="0"/>
    <n v="0"/>
    <x v="0"/>
    <x v="2678"/>
    <x v="0"/>
    <x v="0"/>
    <x v="0"/>
    <n v="0"/>
    <n v="1541366.18"/>
    <n v="224521.95"/>
    <n v="868950"/>
    <n v="447894.23"/>
    <n v="1249421.24"/>
    <n v="102053.44"/>
    <x v="589"/>
    <x v="0"/>
    <n v="261168.94"/>
    <n v="0"/>
    <x v="0"/>
    <x v="0"/>
    <n v="0"/>
    <x v="12364"/>
    <n v="2456264.2400000002"/>
    <s v="Ourinvest Renda Estruturada"/>
    <x v="11"/>
  </r>
  <r>
    <s v="267332"/>
    <s v="FUNDO DE INVEST IMOB - OURINVEST RENDA ESTRUTURADA"/>
    <s v="28.516.650/0001-03"/>
    <d v="2018-03-02T00:00:00"/>
    <x v="0"/>
    <s v="BROURECTF003"/>
    <x v="299"/>
    <n v="1077087"/>
    <x v="0"/>
    <x v="8"/>
    <x v="3"/>
    <x v="4"/>
    <x v="0"/>
    <d v="1899-12-31T00:00:00"/>
    <s v="31/12"/>
    <x v="0"/>
    <x v="0"/>
    <s v="BANCO OURINVEST S/A"/>
    <s v="78632767000120"/>
    <x v="62"/>
    <d v="2022-02-14T00:00:00"/>
    <n v="4748"/>
    <n v="0"/>
    <n v="0"/>
    <x v="1"/>
    <x v="1"/>
    <n v="0"/>
    <n v="0"/>
    <x v="1"/>
    <n v="0"/>
    <n v="0"/>
    <x v="1"/>
    <x v="1"/>
    <n v="0"/>
    <n v="0"/>
    <x v="1"/>
    <n v="0"/>
    <x v="13834"/>
    <x v="13939"/>
    <x v="1600"/>
    <x v="13931"/>
    <n v="8.0999999999999996E-4"/>
    <n v="0"/>
    <n v="-7.8429999999999993E-3"/>
    <n v="0"/>
    <n v="0"/>
    <x v="13561"/>
    <n v="754.22"/>
    <n v="0"/>
    <n v="13572657.039999999"/>
    <n v="3375251.01"/>
    <n v="83545080.329999998"/>
    <n v="22393528.75"/>
    <n v="0"/>
    <x v="3602"/>
    <n v="0"/>
    <n v="520423.19"/>
    <n v="0"/>
    <n v="0"/>
    <n v="0"/>
    <n v="0"/>
    <x v="0"/>
    <x v="0"/>
    <x v="0"/>
    <n v="0"/>
    <x v="2769"/>
    <n v="0"/>
    <n v="0"/>
    <x v="0"/>
    <x v="0"/>
    <n v="0"/>
    <x v="0"/>
    <x v="2679"/>
    <x v="0"/>
    <x v="0"/>
    <x v="0"/>
    <n v="0"/>
    <n v="931090.52"/>
    <n v="224521.95"/>
    <n v="215000"/>
    <n v="491568.57"/>
    <n v="807815.36"/>
    <n v="80626.63"/>
    <x v="590"/>
    <x v="0"/>
    <n v="122642.13"/>
    <n v="0"/>
    <x v="0"/>
    <x v="0"/>
    <n v="0"/>
    <x v="12365"/>
    <n v="1848203.85"/>
    <s v="Ourinvest Renda Estruturada"/>
    <x v="11"/>
  </r>
  <r>
    <s v="277705"/>
    <s v="FUNDO DE INVEST IMOB - OURINVEST RENDA ESTRUTURADA"/>
    <s v="28.516.650/0001-03"/>
    <d v="2018-03-02T00:00:00"/>
    <x v="0"/>
    <s v="BROURECTF003"/>
    <x v="299"/>
    <n v="1077087"/>
    <x v="0"/>
    <x v="8"/>
    <x v="3"/>
    <x v="4"/>
    <x v="0"/>
    <d v="1899-12-31T00:00:00"/>
    <s v="31/12"/>
    <x v="0"/>
    <x v="0"/>
    <s v="BANCO OURINVEST S/A"/>
    <s v="78632767000120"/>
    <x v="63"/>
    <d v="2022-03-15T00:00:00"/>
    <n v="4890"/>
    <n v="0"/>
    <n v="0"/>
    <x v="1"/>
    <x v="1"/>
    <n v="0"/>
    <n v="0"/>
    <x v="1"/>
    <n v="0"/>
    <n v="0"/>
    <x v="1"/>
    <x v="1"/>
    <n v="0"/>
    <n v="0"/>
    <x v="1"/>
    <n v="0"/>
    <x v="13835"/>
    <x v="13940"/>
    <x v="1600"/>
    <x v="13932"/>
    <n v="7.6900000000000004E-4"/>
    <n v="0"/>
    <n v="-4.5620000000000001E-3"/>
    <n v="0"/>
    <n v="0"/>
    <x v="13562"/>
    <n v="1378.27"/>
    <n v="0"/>
    <n v="13674395.439999999"/>
    <n v="3629958.38"/>
    <n v="82830862.329999998"/>
    <n v="22393528.75"/>
    <n v="0"/>
    <x v="3602"/>
    <n v="0"/>
    <n v="520423.19"/>
    <n v="0"/>
    <n v="0"/>
    <n v="0"/>
    <n v="0"/>
    <x v="0"/>
    <x v="0"/>
    <x v="0"/>
    <n v="0"/>
    <x v="2770"/>
    <n v="0"/>
    <n v="0"/>
    <x v="0"/>
    <x v="0"/>
    <n v="0"/>
    <x v="0"/>
    <x v="2680"/>
    <x v="0"/>
    <x v="0"/>
    <x v="0"/>
    <n v="0"/>
    <n v="714944.53"/>
    <n v="224521.95"/>
    <n v="0"/>
    <n v="490422.58"/>
    <n v="861669.61"/>
    <n v="81635.02"/>
    <x v="591"/>
    <x v="0"/>
    <n v="0"/>
    <n v="0"/>
    <x v="0"/>
    <x v="0"/>
    <n v="0"/>
    <x v="12366"/>
    <n v="1729261.64"/>
    <s v="Ourinvest Renda Estruturada"/>
    <x v="11"/>
  </r>
  <r>
    <m/>
    <s v="FUNDO DE INVEST IMOB - OURINVEST RENDA ESTRUTURADA"/>
    <s v="28.516.650/0001-03"/>
    <d v="2018-03-02T00:00:00"/>
    <x v="0"/>
    <s v="BROURECTF003"/>
    <x v="299"/>
    <n v="1077087"/>
    <x v="0"/>
    <x v="8"/>
    <x v="3"/>
    <x v="4"/>
    <x v="0"/>
    <d v="1899-12-31T00:00:00"/>
    <s v="31/12"/>
    <x v="0"/>
    <x v="0"/>
    <s v="BANCO OURINVEST S/A"/>
    <s v="78632767000120"/>
    <x v="64"/>
    <d v="2022-04-14T00:00:00"/>
    <n v="4902"/>
    <n v="4875"/>
    <n v="13"/>
    <x v="1"/>
    <x v="1"/>
    <n v="1"/>
    <n v="0"/>
    <x v="1"/>
    <n v="0"/>
    <n v="0"/>
    <x v="1"/>
    <x v="1"/>
    <n v="6"/>
    <n v="7"/>
    <x v="1"/>
    <n v="0"/>
    <x v="13836"/>
    <x v="13941"/>
    <x v="1600"/>
    <x v="13933"/>
    <n v="7.6999999999999996E-4"/>
    <n v="0"/>
    <n v="6.3949999999999996E-3"/>
    <n v="0"/>
    <n v="0"/>
    <x v="13563"/>
    <n v="694.9"/>
    <n v="0"/>
    <n v="13800671.710000001"/>
    <n v="6490157.1699999999"/>
    <n v="80418402.5"/>
    <n v="23626817.510000002"/>
    <n v="0"/>
    <x v="3602"/>
    <n v="0"/>
    <n v="520423.19"/>
    <n v="1233288.76"/>
    <n v="0"/>
    <n v="0"/>
    <n v="0"/>
    <x v="0"/>
    <x v="0"/>
    <x v="0"/>
    <n v="0"/>
    <x v="2771"/>
    <n v="0"/>
    <n v="0"/>
    <x v="0"/>
    <x v="0"/>
    <n v="0"/>
    <x v="0"/>
    <x v="2681"/>
    <x v="0"/>
    <x v="0"/>
    <x v="0"/>
    <n v="0"/>
    <n v="865197.5"/>
    <n v="224521.95"/>
    <n v="0"/>
    <n v="640675.55000000005"/>
    <n v="969378.33"/>
    <n v="76856.100000000006"/>
    <x v="592"/>
    <x v="0"/>
    <n v="0"/>
    <n v="0"/>
    <x v="0"/>
    <x v="0"/>
    <n v="0"/>
    <x v="12367"/>
    <n v="1818976.41"/>
    <s v="Ourinvest Renda Estruturada"/>
    <x v="11"/>
  </r>
  <r>
    <m/>
    <s v="FUNDO DE INVEST IMOB - OURINVEST RENDA ESTRUTURADA"/>
    <s v="28.516.650/0001-03"/>
    <d v="2018-03-02T00:00:00"/>
    <x v="0"/>
    <s v="BROURECTF003"/>
    <x v="299"/>
    <n v="1077087"/>
    <x v="0"/>
    <x v="8"/>
    <x v="3"/>
    <x v="4"/>
    <x v="0"/>
    <d v="1899-12-31T00:00:00"/>
    <s v="31/12"/>
    <x v="0"/>
    <x v="0"/>
    <s v="BANCO OURINVEST S/A"/>
    <s v="78632767000120"/>
    <x v="65"/>
    <d v="2022-05-13T00:00:00"/>
    <n v="4915"/>
    <n v="0"/>
    <n v="0"/>
    <x v="1"/>
    <x v="1"/>
    <n v="0"/>
    <n v="0"/>
    <x v="1"/>
    <n v="0"/>
    <n v="0"/>
    <x v="1"/>
    <x v="1"/>
    <n v="0"/>
    <n v="0"/>
    <x v="1"/>
    <n v="0"/>
    <x v="13837"/>
    <x v="13942"/>
    <x v="1600"/>
    <x v="13934"/>
    <n v="7.6000000000000004E-4"/>
    <n v="0"/>
    <n v="-1.8E-5"/>
    <n v="0"/>
    <n v="0"/>
    <x v="13564"/>
    <n v="842.14"/>
    <n v="0"/>
    <n v="11613778.17"/>
    <n v="847285.53"/>
    <n v="89046726.459999993"/>
    <n v="25791999.809999999"/>
    <n v="0"/>
    <x v="3602"/>
    <n v="0"/>
    <n v="520423.19"/>
    <n v="3398471.06"/>
    <n v="0"/>
    <n v="0"/>
    <n v="0"/>
    <x v="0"/>
    <x v="0"/>
    <x v="0"/>
    <n v="0"/>
    <x v="2772"/>
    <n v="0"/>
    <n v="0"/>
    <x v="0"/>
    <x v="0"/>
    <n v="0"/>
    <x v="0"/>
    <x v="2682"/>
    <x v="0"/>
    <x v="0"/>
    <x v="0"/>
    <n v="0"/>
    <n v="788154.37"/>
    <n v="224521.95"/>
    <n v="0"/>
    <n v="563632.42000000004"/>
    <n v="1023232.75"/>
    <n v="75769.23"/>
    <x v="593"/>
    <x v="0"/>
    <n v="0"/>
    <n v="0"/>
    <x v="0"/>
    <x v="0"/>
    <n v="0"/>
    <x v="12368"/>
    <n v="2542530.42"/>
    <s v="Ourinvest Renda Estruturada"/>
    <x v="11"/>
  </r>
  <r>
    <s v="67334"/>
    <s v="TRX REAL ESTATE FUNDO DE INVESTIMENTO IMOBILIÁRIO - FII"/>
    <s v="28.548.288/0001-52"/>
    <d v="2019-10-15T00:00:00"/>
    <x v="1"/>
    <s v="BRTRXFCTF003"/>
    <x v="300"/>
    <n v="541871"/>
    <x v="0"/>
    <x v="0"/>
    <x v="7"/>
    <x v="2"/>
    <x v="0"/>
    <m/>
    <s v="Dezembro"/>
    <x v="0"/>
    <x v="0"/>
    <s v="BRL TRUST DISTRIBUIDORA DE TITULOS E VALORES MOBILIARIOS S.A."/>
    <s v="13.486.793/0001-42"/>
    <x v="35"/>
    <d v="2019-10-31T00:00:00"/>
    <n v="4"/>
    <m/>
    <m/>
    <x v="0"/>
    <x v="0"/>
    <m/>
    <m/>
    <x v="0"/>
    <m/>
    <m/>
    <x v="0"/>
    <x v="0"/>
    <m/>
    <m/>
    <x v="0"/>
    <m/>
    <x v="13838"/>
    <x v="13943"/>
    <x v="1601"/>
    <x v="13935"/>
    <n v="4.7300000000000002E-2"/>
    <m/>
    <n v="0.48110000000000003"/>
    <m/>
    <m/>
    <x v="13565"/>
    <n v="1498.02"/>
    <m/>
    <m/>
    <n v="1547029.79"/>
    <n v="52752453.43"/>
    <n v="52752453.43"/>
    <m/>
    <x v="360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0513.17"/>
    <n v="398972.1"/>
    <m/>
    <n v="21541.07"/>
    <m/>
    <n v="25794.04"/>
    <x v="1"/>
    <x v="1"/>
    <m/>
    <m/>
    <x v="1"/>
    <x v="1"/>
    <m/>
    <x v="12369"/>
    <n v="146830.45000000001"/>
    <s v="TRX Real Estate"/>
    <x v="8"/>
  </r>
  <r>
    <s v="71887"/>
    <s v="TRX REAL ESTATE FUNDO DE INVESTIMENTO IMOBILIÁRIO - FII"/>
    <s v="28.548.288/0001-52"/>
    <d v="2019-10-15T00:00:00"/>
    <x v="1"/>
    <s v="BRTRXFCTF003"/>
    <x v="300"/>
    <n v="541871"/>
    <x v="0"/>
    <x v="0"/>
    <x v="7"/>
    <x v="2"/>
    <x v="0"/>
    <m/>
    <s v="Dezembro"/>
    <x v="0"/>
    <x v="0"/>
    <s v="BRL TRUST DISTRIBUIDORA DE TITULOS E VALORES MOBILIARIOS S.A."/>
    <s v="13.486.793/0001-42"/>
    <x v="36"/>
    <d v="2019-11-29T00:00:00"/>
    <n v="4"/>
    <m/>
    <m/>
    <x v="0"/>
    <x v="0"/>
    <m/>
    <m/>
    <x v="0"/>
    <m/>
    <m/>
    <x v="0"/>
    <x v="0"/>
    <m/>
    <m/>
    <x v="0"/>
    <m/>
    <x v="13839"/>
    <x v="13944"/>
    <x v="1601"/>
    <x v="13936"/>
    <n v="7.9299999999999995E-2"/>
    <m/>
    <n v="0.34960000000000002"/>
    <m/>
    <m/>
    <x v="13566"/>
    <n v="997.5"/>
    <m/>
    <m/>
    <n v="1563024.52"/>
    <n v="52822476.530000001"/>
    <n v="52822476.530000001"/>
    <m/>
    <x v="36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18193.18000000005"/>
    <n v="604893.18000000005"/>
    <m/>
    <n v="13300"/>
    <m/>
    <n v="43404.800000000003"/>
    <x v="1"/>
    <x v="1"/>
    <m/>
    <m/>
    <x v="1"/>
    <x v="1"/>
    <m/>
    <x v="12370"/>
    <n v="239194.45"/>
    <s v="TRX Real Estate"/>
    <x v="8"/>
  </r>
  <r>
    <s v="76807"/>
    <s v="TRX REAL ESTATE FUNDO DE INVESTIMENTO IMOBILIÁRIO - FII"/>
    <s v="28.548.288/0001-52"/>
    <d v="2019-10-15T00:00:00"/>
    <x v="1"/>
    <s v="BRTRXFCTF003"/>
    <x v="300"/>
    <n v="541871"/>
    <x v="0"/>
    <x v="0"/>
    <x v="7"/>
    <x v="2"/>
    <x v="0"/>
    <m/>
    <s v="Dezembro"/>
    <x v="0"/>
    <x v="0"/>
    <s v="BRL TRUST DISTRIBUIDORA DE TITULOS E VALORES MOBILIARIOS S.A."/>
    <s v="13.486.793/0001-42"/>
    <x v="37"/>
    <d v="2019-12-31T00:00:00"/>
    <n v="11"/>
    <n v="6"/>
    <m/>
    <x v="0"/>
    <x v="0"/>
    <m/>
    <m/>
    <x v="0"/>
    <m/>
    <m/>
    <x v="0"/>
    <x v="0"/>
    <n v="1"/>
    <n v="4"/>
    <x v="0"/>
    <m/>
    <x v="13840"/>
    <x v="13945"/>
    <x v="1601"/>
    <x v="13937"/>
    <n v="8.3900000000000002E-2"/>
    <m/>
    <n v="-0.8911"/>
    <n v="0.71130000000000004"/>
    <m/>
    <x v="13567"/>
    <n v="3000"/>
    <m/>
    <m/>
    <n v="4507764.03"/>
    <n v="112807853.03"/>
    <n v="55510353.030000001"/>
    <m/>
    <x v="3605"/>
    <m/>
    <m/>
    <m/>
    <n v="2628179.7799999998"/>
    <m/>
    <m/>
    <x v="1"/>
    <x v="1"/>
    <x v="1"/>
    <m/>
    <x v="1"/>
    <m/>
    <m/>
    <x v="1"/>
    <x v="675"/>
    <m/>
    <x v="1"/>
    <x v="1"/>
    <x v="1"/>
    <x v="1"/>
    <x v="1"/>
    <m/>
    <n v="56995487.659999996"/>
    <n v="205921.08"/>
    <m/>
    <n v="56789566.579999998"/>
    <n v="389563.98"/>
    <n v="45560.77"/>
    <x v="1"/>
    <x v="1"/>
    <m/>
    <m/>
    <x v="661"/>
    <x v="1"/>
    <m/>
    <x v="12371"/>
    <n v="120036667.15000001"/>
    <s v="TRX Real Estate"/>
    <x v="8"/>
  </r>
  <r>
    <s v="81794"/>
    <s v="TRX REAL ESTATE FUNDO DE INVESTIMENTO IMOBILIÁRIO - FII"/>
    <s v="28.548.288/0001-52"/>
    <d v="2019-10-15T00:00:00"/>
    <x v="0"/>
    <s v="BRTRXFCTF003"/>
    <x v="300"/>
    <n v="1868966"/>
    <x v="0"/>
    <x v="0"/>
    <x v="2"/>
    <x v="2"/>
    <x v="0"/>
    <m/>
    <s v="Dezembro"/>
    <x v="0"/>
    <x v="0"/>
    <s v="BRL TRUST DISTRIBUIDORA DE TITULOS E VALORES MOBILIARIOS S.A."/>
    <s v="13.486.793/0001-42"/>
    <x v="38"/>
    <d v="2020-01-31T00:00:00"/>
    <n v="131"/>
    <m/>
    <m/>
    <x v="0"/>
    <x v="0"/>
    <m/>
    <m/>
    <x v="0"/>
    <m/>
    <m/>
    <x v="0"/>
    <x v="0"/>
    <m/>
    <m/>
    <x v="0"/>
    <m/>
    <x v="13841"/>
    <x v="13946"/>
    <x v="1602"/>
    <x v="13938"/>
    <n v="1.9599999999999999E-2"/>
    <m/>
    <n v="0.3543"/>
    <n v="0.71130000000000004"/>
    <m/>
    <x v="13568"/>
    <n v="885.73"/>
    <m/>
    <m/>
    <n v="71565938.709999993"/>
    <n v="166042462.06"/>
    <n v="108744962.06"/>
    <m/>
    <x v="3606"/>
    <m/>
    <m/>
    <m/>
    <n v="2789504.48"/>
    <m/>
    <m/>
    <x v="1"/>
    <x v="1"/>
    <x v="1"/>
    <m/>
    <x v="1"/>
    <m/>
    <m/>
    <x v="1"/>
    <x v="675"/>
    <m/>
    <x v="1"/>
    <x v="1"/>
    <x v="1"/>
    <x v="1"/>
    <x v="1"/>
    <m/>
    <n v="57250462.490000002"/>
    <n v="604893.18000000005"/>
    <m/>
    <n v="56645569.310000002"/>
    <n v="663326.56999999995"/>
    <n v="46904.93"/>
    <x v="1"/>
    <x v="1"/>
    <m/>
    <m/>
    <x v="662"/>
    <x v="1"/>
    <m/>
    <x v="12372"/>
    <n v="107631164.37"/>
    <s v="TRX Real Estate"/>
    <x v="8"/>
  </r>
  <r>
    <s v="86121"/>
    <s v="TRX REAL ESTATE FUNDO DE INVESTIMENTO IMOBILIÁRIO - FII"/>
    <s v="28.548.288/0001-52"/>
    <d v="2019-10-15T00:00:00"/>
    <x v="0"/>
    <s v="BRTRXFCTF003"/>
    <x v="300"/>
    <n v="1868966"/>
    <x v="0"/>
    <x v="0"/>
    <x v="2"/>
    <x v="2"/>
    <x v="0"/>
    <m/>
    <s v="Dezembro"/>
    <x v="0"/>
    <x v="0"/>
    <s v="BRL TRUST DISTRIBUIDORA DE TITULOS E VALORES MOBILIARIOS S.A."/>
    <s v="13.486.793/0001-42"/>
    <x v="39"/>
    <d v="2020-02-28T00:00:00"/>
    <n v="138"/>
    <m/>
    <m/>
    <x v="0"/>
    <x v="0"/>
    <m/>
    <m/>
    <x v="0"/>
    <m/>
    <m/>
    <x v="0"/>
    <x v="0"/>
    <m/>
    <m/>
    <x v="0"/>
    <m/>
    <x v="13842"/>
    <x v="13947"/>
    <x v="1602"/>
    <x v="13939"/>
    <n v="4.24E-2"/>
    <m/>
    <n v="0.78180000000000005"/>
    <n v="0.57199999999999995"/>
    <m/>
    <x v="13569"/>
    <n v="735.39"/>
    <m/>
    <m/>
    <n v="71957279.329999998"/>
    <n v="219525727.40000001"/>
    <n v="162228227.40000001"/>
    <m/>
    <x v="3606"/>
    <m/>
    <m/>
    <m/>
    <n v="56272769.82"/>
    <m/>
    <m/>
    <x v="1"/>
    <x v="1"/>
    <x v="1"/>
    <m/>
    <x v="1"/>
    <m/>
    <m/>
    <x v="1"/>
    <x v="675"/>
    <m/>
    <x v="1"/>
    <x v="1"/>
    <x v="1"/>
    <x v="1"/>
    <x v="1"/>
    <m/>
    <n v="4934098.29"/>
    <n v="1749180.29"/>
    <m/>
    <n v="3184918"/>
    <n v="1070999.55"/>
    <n v="79999.92"/>
    <x v="1"/>
    <x v="1"/>
    <m/>
    <m/>
    <x v="663"/>
    <x v="1"/>
    <m/>
    <x v="12373"/>
    <n v="107725323.13"/>
    <s v="TRX Real Estate"/>
    <x v="8"/>
  </r>
  <r>
    <s v="91208"/>
    <s v="TRX REAL ESTATE FUNDO DE INVESTIMENTO IMOBILIÁRIO - FII"/>
    <s v="28.548.288/0001-52"/>
    <d v="2019-10-15T00:00:00"/>
    <x v="0"/>
    <s v="BRTRXFCTF003"/>
    <x v="300"/>
    <n v="1868966"/>
    <x v="0"/>
    <x v="0"/>
    <x v="2"/>
    <x v="2"/>
    <x v="0"/>
    <m/>
    <s v="Dezembro"/>
    <x v="0"/>
    <x v="0"/>
    <s v="BRL TRUST DISTRIBUIDORA DE TITULOS E VALORES MOBILIARIOS S.A."/>
    <s v="13.486.793/0001-42"/>
    <x v="40"/>
    <d v="2020-03-31T00:00:00"/>
    <n v="200"/>
    <n v="186"/>
    <n v="3"/>
    <x v="0"/>
    <x v="0"/>
    <m/>
    <n v="1"/>
    <x v="0"/>
    <m/>
    <m/>
    <x v="0"/>
    <x v="0"/>
    <n v="2"/>
    <n v="8"/>
    <x v="0"/>
    <m/>
    <x v="13843"/>
    <x v="13948"/>
    <x v="1602"/>
    <x v="13940"/>
    <n v="4.2299999999999997E-2"/>
    <m/>
    <n v="0.44130000000000003"/>
    <n v="0.66459999999999997"/>
    <m/>
    <x v="13570"/>
    <n v="3248.32"/>
    <m/>
    <m/>
    <n v="6103470.4199999999"/>
    <n v="225447637.91999999"/>
    <n v="168109177.91999999"/>
    <m/>
    <x v="3607"/>
    <m/>
    <m/>
    <m/>
    <n v="57449078.140000001"/>
    <m/>
    <m/>
    <x v="1"/>
    <x v="1"/>
    <x v="1"/>
    <m/>
    <x v="2773"/>
    <m/>
    <m/>
    <x v="1"/>
    <x v="675"/>
    <m/>
    <x v="1"/>
    <x v="1"/>
    <x v="1"/>
    <x v="1"/>
    <x v="1"/>
    <m/>
    <n v="1250608023.97"/>
    <n v="2598223.37"/>
    <m/>
    <n v="1248009800.5999999"/>
    <n v="1252207.22"/>
    <n v="79999.92"/>
    <x v="1"/>
    <x v="1"/>
    <m/>
    <m/>
    <x v="664"/>
    <x v="1"/>
    <m/>
    <x v="12374"/>
    <n v="1292912478.95"/>
    <s v="TRX Real Estate"/>
    <x v="8"/>
  </r>
  <r>
    <s v="96010"/>
    <s v="TRX REAL ESTATE FUNDO DE INVESTIMENTO IMOBILIÁRIO - FII"/>
    <s v="28.548.288/0001-52"/>
    <d v="2019-10-15T00:00:00"/>
    <x v="0"/>
    <s v="BRTRXFCTF003"/>
    <x v="300"/>
    <n v="1868966"/>
    <x v="0"/>
    <x v="0"/>
    <x v="2"/>
    <x v="2"/>
    <x v="0"/>
    <m/>
    <s v="Dezembro"/>
    <x v="0"/>
    <x v="0"/>
    <s v="BRL TRUST DISTRIBUIDORA DE TITULOS E VALORES MOBILIARIOS S.A."/>
    <s v="13.486.793/0001-42"/>
    <x v="41"/>
    <d v="2020-04-30T00:00:00"/>
    <n v="284"/>
    <m/>
    <m/>
    <x v="0"/>
    <x v="0"/>
    <m/>
    <m/>
    <x v="0"/>
    <m/>
    <m/>
    <x v="0"/>
    <x v="0"/>
    <m/>
    <m/>
    <x v="0"/>
    <m/>
    <x v="13844"/>
    <x v="13949"/>
    <x v="1602"/>
    <x v="13941"/>
    <n v="4.2700000000000002E-2"/>
    <m/>
    <n v="-0.97060000000000002"/>
    <n v="0.66169999999999995"/>
    <m/>
    <x v="13571"/>
    <n v="2192.15"/>
    <m/>
    <m/>
    <n v="5060211.3499999996"/>
    <n v="225949445.22"/>
    <n v="168639177.91999999"/>
    <m/>
    <x v="3608"/>
    <m/>
    <m/>
    <m/>
    <n v="57449078.140000001"/>
    <m/>
    <m/>
    <x v="1"/>
    <x v="1"/>
    <x v="1"/>
    <m/>
    <x v="2774"/>
    <m/>
    <m/>
    <x v="1"/>
    <x v="675"/>
    <m/>
    <x v="1"/>
    <x v="1"/>
    <x v="1"/>
    <x v="1"/>
    <x v="1"/>
    <m/>
    <n v="1249717247.73"/>
    <n v="1296766.79"/>
    <m/>
    <n v="1248420480.9400001"/>
    <n v="1252207.22"/>
    <n v="80000"/>
    <x v="1"/>
    <x v="1"/>
    <m/>
    <m/>
    <x v="665"/>
    <x v="1"/>
    <m/>
    <x v="12375"/>
    <n v="1293316121.1300001"/>
    <s v="TRX Real Estate"/>
    <x v="8"/>
  </r>
  <r>
    <s v="100939"/>
    <s v="TRX REAL ESTATE FUNDO DE INVESTIMENTO IMOBILIÁRIO - FII"/>
    <s v="28.548.288/0001-52"/>
    <d v="2019-10-15T00:00:00"/>
    <x v="0"/>
    <s v="BRTRXFCTF003"/>
    <x v="300"/>
    <n v="1870963"/>
    <x v="0"/>
    <x v="0"/>
    <x v="2"/>
    <x v="2"/>
    <x v="0"/>
    <m/>
    <s v="Dezembro"/>
    <x v="0"/>
    <x v="0"/>
    <s v="BRL TRUST DISTRIBUIDORA DE TITULOS E VALORES MOBILIARIOS S.A."/>
    <s v="13.486.793/0001-42"/>
    <x v="42"/>
    <d v="2020-05-29T00:00:00"/>
    <n v="604"/>
    <m/>
    <m/>
    <x v="0"/>
    <x v="0"/>
    <m/>
    <m/>
    <x v="0"/>
    <m/>
    <m/>
    <x v="0"/>
    <x v="0"/>
    <m/>
    <m/>
    <x v="0"/>
    <m/>
    <x v="13845"/>
    <x v="13950"/>
    <x v="1603"/>
    <x v="13942"/>
    <n v="4.2299999999999997E-2"/>
    <m/>
    <n v="0.83189999999999997"/>
    <m/>
    <m/>
    <x v="13572"/>
    <n v="0"/>
    <m/>
    <m/>
    <n v="1943553.94"/>
    <n v="268184745.96000001"/>
    <n v="168676177.91999999"/>
    <m/>
    <x v="3609"/>
    <m/>
    <m/>
    <m/>
    <n v="57454078.140000001"/>
    <m/>
    <m/>
    <x v="1"/>
    <x v="1"/>
    <x v="1"/>
    <m/>
    <x v="2775"/>
    <m/>
    <m/>
    <x v="1"/>
    <x v="675"/>
    <m/>
    <x v="1"/>
    <x v="1"/>
    <x v="1"/>
    <x v="1"/>
    <x v="1"/>
    <m/>
    <n v="1240481465.51"/>
    <n v="1883006.9"/>
    <m/>
    <n v="1238598458.6099999"/>
    <m/>
    <n v="80000"/>
    <x v="1"/>
    <x v="1"/>
    <m/>
    <m/>
    <x v="666"/>
    <x v="1"/>
    <m/>
    <x v="12376"/>
    <n v="1321435673.6199999"/>
    <s v="TRX Real Estate"/>
    <x v="8"/>
  </r>
  <r>
    <s v="106929"/>
    <s v="TRX REAL ESTATE FUNDO DE INVESTIMENTO IMOBILIÁRIO - FII"/>
    <s v="28.548.288/0001-52"/>
    <d v="2019-10-15T00:00:00"/>
    <x v="0"/>
    <s v="BRTRXFCTF003"/>
    <x v="300"/>
    <n v="2612643"/>
    <x v="0"/>
    <x v="0"/>
    <x v="2"/>
    <x v="2"/>
    <x v="0"/>
    <m/>
    <s v="Dezembro"/>
    <x v="0"/>
    <x v="0"/>
    <s v="BRL TRUST DISTRIBUIDORA DE TITULOS E VALORES MOBILIARIOS S.A."/>
    <s v="13.486.793/0001-42"/>
    <x v="43"/>
    <d v="2020-06-30T00:00:00"/>
    <n v="1601"/>
    <n v="1574"/>
    <n v="2"/>
    <x v="0"/>
    <x v="0"/>
    <m/>
    <n v="2"/>
    <x v="0"/>
    <m/>
    <m/>
    <x v="0"/>
    <x v="0"/>
    <n v="6"/>
    <m/>
    <x v="4"/>
    <n v="16"/>
    <x v="13846"/>
    <x v="13951"/>
    <x v="1604"/>
    <x v="13943"/>
    <n v="3.1099999999999999E-2"/>
    <m/>
    <n v="-2.7650000000000001"/>
    <n v="0.47720000000000001"/>
    <m/>
    <x v="13573"/>
    <n v="1621.62"/>
    <m/>
    <m/>
    <n v="6923234.4500000002"/>
    <n v="333406752.94999999"/>
    <n v="168676177.91999999"/>
    <m/>
    <x v="3609"/>
    <m/>
    <m/>
    <m/>
    <n v="57454078.140000001"/>
    <m/>
    <m/>
    <x v="1"/>
    <x v="1"/>
    <x v="1"/>
    <m/>
    <x v="2776"/>
    <m/>
    <m/>
    <x v="1"/>
    <x v="675"/>
    <m/>
    <x v="1"/>
    <x v="1"/>
    <x v="1"/>
    <x v="1"/>
    <x v="1"/>
    <m/>
    <n v="4254480.92"/>
    <n v="1543259.21"/>
    <m/>
    <n v="2711221.71"/>
    <n v="1260571.3"/>
    <n v="79999.92"/>
    <x v="594"/>
    <x v="1"/>
    <m/>
    <m/>
    <x v="667"/>
    <x v="1"/>
    <m/>
    <x v="12377"/>
    <n v="87724710.859999999"/>
    <s v="TRX Real Estate"/>
    <x v="8"/>
  </r>
  <r>
    <s v="112538"/>
    <s v="TRX REAL ESTATE FUNDO DE INVESTIMENTO IMOBILIÁRIO - FII"/>
    <s v="28.548.288/0001-52"/>
    <d v="2019-10-15T00:00:00"/>
    <x v="0"/>
    <s v="BRTRXFCTF003"/>
    <x v="300"/>
    <n v="4289393"/>
    <x v="0"/>
    <x v="0"/>
    <x v="2"/>
    <x v="2"/>
    <x v="0"/>
    <m/>
    <s v="Dezembro"/>
    <x v="0"/>
    <x v="0"/>
    <s v="BRL TRUST DISTRIBUIDORA DE TITULOS E VALORES MOBILIARIOS S.A."/>
    <s v="13.486.793/0001-42"/>
    <x v="44"/>
    <d v="2020-07-31T00:00:00"/>
    <n v="5116"/>
    <m/>
    <m/>
    <x v="0"/>
    <x v="0"/>
    <m/>
    <m/>
    <x v="0"/>
    <m/>
    <m/>
    <x v="0"/>
    <x v="0"/>
    <m/>
    <m/>
    <x v="0"/>
    <m/>
    <x v="13847"/>
    <x v="13952"/>
    <x v="1605"/>
    <x v="13944"/>
    <n v="1.9199999999999998E-2"/>
    <m/>
    <n v="-3.0613999999999999"/>
    <n v="0.65680000000000005"/>
    <m/>
    <x v="13574"/>
    <n v="4287.8999999999996"/>
    <m/>
    <m/>
    <n v="35844214.399999999"/>
    <n v="639683588.45000005"/>
    <n v="353191377.23000002"/>
    <m/>
    <x v="3610"/>
    <m/>
    <m/>
    <m/>
    <n v="57454078.140000001"/>
    <m/>
    <m/>
    <x v="1"/>
    <x v="1"/>
    <x v="1"/>
    <m/>
    <x v="2777"/>
    <m/>
    <m/>
    <x v="1"/>
    <x v="676"/>
    <m/>
    <x v="1"/>
    <x v="1"/>
    <x v="1"/>
    <x v="1"/>
    <x v="1"/>
    <m/>
    <n v="5908144.7999999998"/>
    <n v="1995212.6"/>
    <m/>
    <n v="3912932.2"/>
    <n v="2826629.45"/>
    <n v="79999.98"/>
    <x v="595"/>
    <x v="1"/>
    <m/>
    <m/>
    <x v="668"/>
    <x v="1"/>
    <m/>
    <x v="12378"/>
    <n v="264280107.27000001"/>
    <s v="TRX Real Estate"/>
    <x v="8"/>
  </r>
  <r>
    <s v="116796"/>
    <s v="TRX REAL ESTATE FUNDO DE INVESTIMENTO IMOBILIÁRIO - FII"/>
    <s v="28.548.288/0001-52"/>
    <d v="2019-10-15T00:00:00"/>
    <x v="0"/>
    <s v="BRTRXFCTF003"/>
    <x v="300"/>
    <n v="4289393"/>
    <x v="0"/>
    <x v="0"/>
    <x v="2"/>
    <x v="2"/>
    <x v="0"/>
    <m/>
    <s v="Dezembro"/>
    <x v="0"/>
    <x v="0"/>
    <s v="BRL TRUST DISTRIBUIDORA DE TITULOS E VALORES MOBILIARIOS S.A."/>
    <s v="13.486.793/0001-42"/>
    <x v="45"/>
    <d v="2020-08-31T00:00:00"/>
    <n v="7092"/>
    <m/>
    <m/>
    <x v="0"/>
    <x v="0"/>
    <m/>
    <m/>
    <x v="0"/>
    <m/>
    <m/>
    <x v="0"/>
    <x v="0"/>
    <m/>
    <m/>
    <x v="0"/>
    <m/>
    <x v="13848"/>
    <x v="13953"/>
    <x v="1605"/>
    <x v="13945"/>
    <n v="1.9199999999999998E-2"/>
    <m/>
    <n v="-4.6650999999999998"/>
    <n v="0.33850000000000002"/>
    <m/>
    <x v="13575"/>
    <n v="3458.15"/>
    <m/>
    <m/>
    <n v="6209706.3499999996"/>
    <n v="842199895.51999998"/>
    <n v="420155870"/>
    <m/>
    <x v="3611"/>
    <m/>
    <m/>
    <m/>
    <n v="308395976.94999999"/>
    <m/>
    <m/>
    <x v="1"/>
    <x v="1"/>
    <x v="1"/>
    <m/>
    <x v="1"/>
    <m/>
    <m/>
    <x v="1"/>
    <x v="677"/>
    <m/>
    <x v="1"/>
    <x v="1"/>
    <x v="1"/>
    <x v="1"/>
    <x v="1"/>
    <m/>
    <n v="15908144.85"/>
    <n v="3182169.92"/>
    <m/>
    <n v="12725974.93"/>
    <n v="1478989.16"/>
    <n v="79999.92"/>
    <x v="596"/>
    <x v="1"/>
    <m/>
    <m/>
    <x v="669"/>
    <x v="1"/>
    <m/>
    <x v="12379"/>
    <n v="447761998.66000003"/>
    <s v="TRX Real Estate"/>
    <x v="8"/>
  </r>
  <r>
    <s v="121818"/>
    <s v="TRX REAL ESTATE FUNDO DE INVESTIMENTO IMOBILIÁRIO - FII"/>
    <s v="28.548.288/0001-52"/>
    <d v="2019-10-15T00:00:00"/>
    <x v="0"/>
    <s v="BRTRXFCTF003"/>
    <x v="300"/>
    <n v="4583926"/>
    <x v="0"/>
    <x v="0"/>
    <x v="2"/>
    <x v="2"/>
    <x v="0"/>
    <m/>
    <s v="Dezembro"/>
    <x v="0"/>
    <x v="0"/>
    <s v="BRL TRUST DISTRIBUIDORA DE TITULOS E VALORES MOBILIARIOS S.A."/>
    <s v="13.486.793/0001-42"/>
    <x v="46"/>
    <d v="2020-09-30T00:00:00"/>
    <n v="9125"/>
    <n v="9053"/>
    <n v="28"/>
    <x v="0"/>
    <x v="0"/>
    <n v="1"/>
    <n v="4"/>
    <x v="0"/>
    <m/>
    <m/>
    <x v="0"/>
    <x v="0"/>
    <n v="9"/>
    <n v="29"/>
    <x v="0"/>
    <n v="1"/>
    <x v="13849"/>
    <x v="13954"/>
    <x v="1606"/>
    <x v="13946"/>
    <n v="1.7399999999999999E-2"/>
    <m/>
    <n v="2.6499999999999999E-2"/>
    <n v="0.42370000000000002"/>
    <m/>
    <x v="13576"/>
    <n v="2940.74"/>
    <m/>
    <m/>
    <n v="11563785.029999999"/>
    <n v="849021678.88999999"/>
    <n v="420878746.35000002"/>
    <m/>
    <x v="3611"/>
    <m/>
    <m/>
    <m/>
    <n v="309118853.30000001"/>
    <m/>
    <m/>
    <x v="1"/>
    <x v="1"/>
    <x v="1"/>
    <m/>
    <x v="2778"/>
    <m/>
    <m/>
    <x v="1"/>
    <x v="678"/>
    <m/>
    <x v="1"/>
    <x v="1"/>
    <x v="1"/>
    <x v="1"/>
    <x v="1"/>
    <m/>
    <n v="18978738"/>
    <n v="4373764.6500000004"/>
    <m/>
    <n v="14604973.35"/>
    <n v="1946772.7"/>
    <n v="79999.92"/>
    <x v="596"/>
    <x v="1"/>
    <m/>
    <m/>
    <x v="670"/>
    <x v="1"/>
    <m/>
    <x v="12380"/>
    <n v="419942217.12"/>
    <s v="TRX Real Estate"/>
    <x v="8"/>
  </r>
  <r>
    <s v="127198"/>
    <s v="TRX REAL ESTATE FUNDO DE INVESTIMENTO IMOBILIÁRIO - FII"/>
    <s v="28.548.288/0001-52"/>
    <d v="2019-10-15T00:00:00"/>
    <x v="0"/>
    <s v="BRTRXFCTF003"/>
    <x v="300"/>
    <n v="4582995"/>
    <x v="0"/>
    <x v="0"/>
    <x v="2"/>
    <x v="2"/>
    <x v="0"/>
    <m/>
    <s v="Dezembro"/>
    <x v="0"/>
    <x v="0"/>
    <s v="BRL TRUST DISTRIBUIDORA DE TITULOS E VALORES MOBILIARIOS S.A."/>
    <s v="13.486.793/0001-42"/>
    <x v="47"/>
    <d v="2020-10-30T00:00:00"/>
    <n v="10439"/>
    <m/>
    <m/>
    <x v="0"/>
    <x v="0"/>
    <m/>
    <m/>
    <x v="0"/>
    <m/>
    <m/>
    <x v="0"/>
    <x v="0"/>
    <m/>
    <m/>
    <x v="0"/>
    <m/>
    <x v="13850"/>
    <x v="13955"/>
    <x v="1607"/>
    <x v="13947"/>
    <n v="1.7299999999999999E-2"/>
    <m/>
    <n v="0.7772"/>
    <n v="0.70050000000000001"/>
    <m/>
    <x v="13577"/>
    <n v="261494.12"/>
    <m/>
    <m/>
    <n v="7059252.4800000004"/>
    <n v="857812613.86000001"/>
    <n v="423723650.06"/>
    <m/>
    <x v="3611"/>
    <m/>
    <m/>
    <m/>
    <n v="311963757.00999999"/>
    <m/>
    <m/>
    <x v="1"/>
    <x v="1"/>
    <x v="1"/>
    <m/>
    <x v="2779"/>
    <m/>
    <m/>
    <x v="1"/>
    <x v="679"/>
    <m/>
    <x v="1"/>
    <x v="1"/>
    <x v="1"/>
    <x v="1"/>
    <x v="1"/>
    <m/>
    <n v="12641691.77"/>
    <n v="4386273.62"/>
    <m/>
    <n v="8255418.1500000004"/>
    <n v="3218806.5"/>
    <n v="79999.92"/>
    <x v="596"/>
    <x v="1"/>
    <m/>
    <m/>
    <x v="671"/>
    <x v="1"/>
    <m/>
    <x v="12381"/>
    <n v="414671930.56"/>
    <s v="TRX Real Estate"/>
    <x v="8"/>
  </r>
  <r>
    <s v="133069"/>
    <s v="TRX REAL ESTATE FUNDO DE INVESTIMENTO IMOBILIÁRIO - FII"/>
    <s v="28.548.288/0001-52"/>
    <d v="2019-10-15T00:00:00"/>
    <x v="0"/>
    <s v="BRTRXFCTF003"/>
    <x v="300"/>
    <n v="4582995"/>
    <x v="0"/>
    <x v="0"/>
    <x v="2"/>
    <x v="2"/>
    <x v="0"/>
    <m/>
    <s v="Dezembro"/>
    <x v="0"/>
    <x v="0"/>
    <s v="BRL TRUST DISTRIBUIDORA DE TITULOS E VALORES MOBILIARIOS S.A."/>
    <s v="13.486.793/0001-42"/>
    <x v="48"/>
    <d v="2020-11-30T00:00:00"/>
    <n v="12228"/>
    <m/>
    <m/>
    <x v="0"/>
    <x v="0"/>
    <m/>
    <m/>
    <x v="0"/>
    <m/>
    <m/>
    <x v="0"/>
    <x v="0"/>
    <m/>
    <m/>
    <x v="0"/>
    <m/>
    <x v="13851"/>
    <x v="13956"/>
    <x v="1607"/>
    <x v="13948"/>
    <n v="0"/>
    <m/>
    <n v="1.8368"/>
    <n v="0.69510000000000005"/>
    <m/>
    <x v="13578"/>
    <n v="240099.78"/>
    <m/>
    <m/>
    <n v="6155105.3200000003"/>
    <n v="862839439.64999998"/>
    <n v="424125774.05000001"/>
    <m/>
    <x v="3612"/>
    <m/>
    <m/>
    <m/>
    <n v="312739540.55000001"/>
    <m/>
    <m/>
    <x v="1"/>
    <x v="1"/>
    <x v="1"/>
    <m/>
    <x v="2780"/>
    <m/>
    <m/>
    <x v="1"/>
    <x v="680"/>
    <m/>
    <x v="1"/>
    <x v="1"/>
    <x v="1"/>
    <x v="1"/>
    <x v="1"/>
    <m/>
    <n v="12243820.970000001"/>
    <n v="4386273.62"/>
    <m/>
    <n v="7857547.3499999996"/>
    <n v="3218806.5"/>
    <m/>
    <x v="597"/>
    <x v="1"/>
    <m/>
    <m/>
    <x v="672"/>
    <x v="1"/>
    <m/>
    <x v="12382"/>
    <n v="409868696.44999999"/>
    <s v="TRX Real Estate"/>
    <x v="8"/>
  </r>
  <r>
    <s v="139517"/>
    <s v="TRX REAL ESTATE FUNDO DE INVESTIMENTO IMOBILIÁRIO - FII"/>
    <s v="28.548.288/0001-52"/>
    <d v="2019-10-15T00:00:00"/>
    <x v="0"/>
    <s v="BRTRXFCTF003"/>
    <x v="300"/>
    <n v="4747778"/>
    <x v="0"/>
    <x v="0"/>
    <x v="2"/>
    <x v="2"/>
    <x v="0"/>
    <m/>
    <s v="Dezembro"/>
    <x v="0"/>
    <x v="0"/>
    <s v="BRL TRUST DISTRIBUIDORA DE TITULOS E VALORES MOBILIARIOS S.A."/>
    <s v="13.486.793/0001-42"/>
    <x v="49"/>
    <d v="2020-12-31T00:00:00"/>
    <n v="14296"/>
    <n v="14213"/>
    <n v="42"/>
    <x v="0"/>
    <x v="0"/>
    <n v="1"/>
    <n v="6"/>
    <x v="0"/>
    <m/>
    <m/>
    <x v="0"/>
    <x v="0"/>
    <n v="8"/>
    <n v="25"/>
    <x v="0"/>
    <n v="1"/>
    <x v="13852"/>
    <x v="13957"/>
    <x v="1608"/>
    <x v="13949"/>
    <n v="7.8799999999999995E-2"/>
    <m/>
    <n v="4.7708000000000004"/>
    <n v="0.66220000000000001"/>
    <m/>
    <x v="13579"/>
    <n v="178856.65"/>
    <m/>
    <m/>
    <n v="11726450.460000001"/>
    <n v="896241822.49000001"/>
    <n v="444739890.97000003"/>
    <m/>
    <x v="3613"/>
    <m/>
    <m/>
    <m/>
    <n v="317609890.97000003"/>
    <m/>
    <m/>
    <x v="1"/>
    <x v="1"/>
    <x v="1"/>
    <m/>
    <x v="2781"/>
    <m/>
    <m/>
    <x v="1"/>
    <x v="681"/>
    <m/>
    <x v="1"/>
    <x v="1"/>
    <x v="1"/>
    <x v="1"/>
    <x v="1"/>
    <m/>
    <n v="14469885.119999999"/>
    <n v="4386273.62"/>
    <m/>
    <n v="10083611.5"/>
    <n v="3232630.11"/>
    <n v="403063.79"/>
    <x v="1"/>
    <x v="1"/>
    <m/>
    <m/>
    <x v="673"/>
    <x v="1"/>
    <m/>
    <x v="12383"/>
    <n v="411130451.52999997"/>
    <s v="TRX Real Estate"/>
    <x v="8"/>
  </r>
  <r>
    <s v="149226"/>
    <s v="TRX REAL ESTATE FUNDO DE INVESTIMENTO IMOBILIÁRIO - FII"/>
    <s v="28.548.288/0001-52"/>
    <d v="2019-10-15T00:00:00"/>
    <x v="0"/>
    <s v="BRTRXFCTF003"/>
    <x v="300"/>
    <n v="4747778"/>
    <x v="0"/>
    <x v="0"/>
    <x v="2"/>
    <x v="2"/>
    <x v="0"/>
    <m/>
    <s v="Dezembro"/>
    <x v="0"/>
    <x v="0"/>
    <s v="BRL TRUST DISTRIBUIDORA DE TITULOS E VALORES MOBILIARIOS S.A."/>
    <s v="13.486.793/0001-42"/>
    <x v="50"/>
    <d v="2021-01-29T00:00:00"/>
    <n v="17697"/>
    <m/>
    <m/>
    <x v="0"/>
    <x v="0"/>
    <m/>
    <m/>
    <x v="0"/>
    <m/>
    <m/>
    <x v="0"/>
    <x v="0"/>
    <m/>
    <m/>
    <x v="0"/>
    <m/>
    <x v="13853"/>
    <x v="13958"/>
    <x v="1608"/>
    <x v="13950"/>
    <n v="7.5300000000000006E-2"/>
    <m/>
    <n v="-0.23230000000000001"/>
    <n v="0.63329999999999997"/>
    <m/>
    <x v="13580"/>
    <n v="170422.03"/>
    <m/>
    <m/>
    <n v="20957029.550000001"/>
    <n v="893590322.01999998"/>
    <n v="444819212.94"/>
    <m/>
    <x v="3613"/>
    <m/>
    <m/>
    <m/>
    <n v="317689212.94"/>
    <m/>
    <m/>
    <x v="1"/>
    <x v="1"/>
    <x v="1"/>
    <m/>
    <x v="2782"/>
    <m/>
    <m/>
    <x v="1"/>
    <x v="681"/>
    <m/>
    <x v="1"/>
    <x v="1"/>
    <x v="1"/>
    <x v="1"/>
    <x v="1"/>
    <m/>
    <n v="13259346.390000001"/>
    <n v="4386273.62"/>
    <m/>
    <n v="8873072.7699999996"/>
    <n v="3239233.87"/>
    <n v="384412.23"/>
    <x v="1"/>
    <x v="1"/>
    <m/>
    <m/>
    <x v="674"/>
    <x v="1"/>
    <m/>
    <x v="12384"/>
    <n v="417678814.94999999"/>
    <s v="TRX Real Estate"/>
    <x v="8"/>
  </r>
  <r>
    <s v="163487"/>
    <s v="TRX REAL ESTATE FUNDO DE INVESTIMENTO IMOBILIÁRIO - FII"/>
    <s v="28.548.288/0001-52"/>
    <d v="2019-10-15T00:00:00"/>
    <x v="0"/>
    <s v="BRTRXFCTF003"/>
    <x v="300"/>
    <n v="4582995"/>
    <x v="0"/>
    <x v="0"/>
    <x v="2"/>
    <x v="2"/>
    <x v="0"/>
    <m/>
    <s v="Dezembro"/>
    <x v="0"/>
    <x v="0"/>
    <s v="BRL TRUST DISTRIBUIDORA DE TITULOS E VALORES MOBILIARIOS S.A."/>
    <s v="13.486.793/0001-42"/>
    <x v="51"/>
    <d v="2021-02-26T00:00:00"/>
    <n v="20000"/>
    <m/>
    <m/>
    <x v="0"/>
    <x v="0"/>
    <m/>
    <m/>
    <x v="0"/>
    <m/>
    <m/>
    <x v="0"/>
    <x v="0"/>
    <m/>
    <m/>
    <x v="0"/>
    <m/>
    <x v="13854"/>
    <x v="13959"/>
    <x v="1607"/>
    <x v="13951"/>
    <n v="6.5699999999999995E-2"/>
    <m/>
    <n v="-0.23230000000000001"/>
    <n v="0.57699999999999996"/>
    <m/>
    <x v="13581"/>
    <n v="3824.25"/>
    <m/>
    <m/>
    <n v="25550907.18"/>
    <n v="899168187.86000001"/>
    <n v="444821804.13999999"/>
    <m/>
    <x v="3613"/>
    <m/>
    <m/>
    <m/>
    <n v="317691804.13999999"/>
    <m/>
    <m/>
    <x v="1"/>
    <x v="1"/>
    <x v="1"/>
    <m/>
    <x v="2783"/>
    <m/>
    <m/>
    <x v="1"/>
    <x v="681"/>
    <m/>
    <x v="1"/>
    <x v="1"/>
    <x v="1"/>
    <x v="1"/>
    <x v="1"/>
    <m/>
    <n v="60516636.890000001"/>
    <n v="4293989.51"/>
    <m/>
    <n v="56222647.380000003"/>
    <n v="3242191.66"/>
    <n v="365823.39"/>
    <x v="1"/>
    <x v="1"/>
    <m/>
    <m/>
    <x v="675"/>
    <x v="1"/>
    <m/>
    <x v="12385"/>
    <n v="428412847.67000002"/>
    <s v="TRX Real Estate"/>
    <x v="8"/>
  </r>
  <r>
    <s v="163897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2"/>
    <d v="2021-03-31T00:00:00"/>
    <n v="21768"/>
    <n v="21677"/>
    <n v="55"/>
    <x v="0"/>
    <x v="2"/>
    <n v="1"/>
    <n v="7"/>
    <x v="0"/>
    <m/>
    <m/>
    <x v="0"/>
    <x v="0"/>
    <n v="6"/>
    <n v="20"/>
    <x v="0"/>
    <n v="1"/>
    <x v="13855"/>
    <x v="13960"/>
    <x v="1609"/>
    <x v="13952"/>
    <n v="8.2400000000000001E-2"/>
    <m/>
    <n v="-0.83409999999999995"/>
    <n v="0.54879999999999995"/>
    <m/>
    <x v="13582"/>
    <n v="2926.68"/>
    <m/>
    <m/>
    <n v="60456121.859999999"/>
    <n v="912022474.71000004"/>
    <n v="446721111.44999999"/>
    <m/>
    <x v="3613"/>
    <m/>
    <m/>
    <m/>
    <n v="319591111.44999999"/>
    <m/>
    <m/>
    <x v="1"/>
    <x v="1"/>
    <x v="1"/>
    <m/>
    <x v="2784"/>
    <m/>
    <m/>
    <x v="1"/>
    <x v="681"/>
    <m/>
    <x v="1"/>
    <x v="1"/>
    <x v="1"/>
    <x v="1"/>
    <x v="1"/>
    <m/>
    <n v="18683845.510000002"/>
    <n v="4422130.93"/>
    <m/>
    <n v="14261714.58"/>
    <n v="3297727.98"/>
    <n v="490787.42"/>
    <x v="1"/>
    <x v="1"/>
    <m/>
    <m/>
    <x v="676"/>
    <x v="1"/>
    <m/>
    <x v="12386"/>
    <n v="395239259.39999998"/>
    <s v="TRX Real Estate"/>
    <x v="8"/>
  </r>
  <r>
    <s v="175210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3"/>
    <d v="2021-03-31T00:00:00"/>
    <n v="24677"/>
    <m/>
    <m/>
    <x v="0"/>
    <x v="0"/>
    <m/>
    <m/>
    <x v="0"/>
    <m/>
    <m/>
    <x v="0"/>
    <x v="0"/>
    <m/>
    <m/>
    <x v="0"/>
    <m/>
    <x v="13856"/>
    <x v="13961"/>
    <x v="1609"/>
    <x v="13953"/>
    <n v="7.6899999999999996E-2"/>
    <m/>
    <n v="-0.21560000000000001"/>
    <n v="0.66449999999999998"/>
    <m/>
    <x v="13583"/>
    <n v="5385.53"/>
    <m/>
    <m/>
    <n v="6159376.75"/>
    <n v="955483373.45000005"/>
    <n v="499070809.73000002"/>
    <m/>
    <x v="3614"/>
    <m/>
    <m/>
    <m/>
    <n v="319591111.44999999"/>
    <m/>
    <m/>
    <x v="1"/>
    <x v="1"/>
    <x v="1"/>
    <m/>
    <x v="2785"/>
    <m/>
    <m/>
    <x v="1"/>
    <x v="681"/>
    <m/>
    <x v="1"/>
    <x v="1"/>
    <x v="1"/>
    <x v="1"/>
    <x v="1"/>
    <m/>
    <n v="22156626.030000001"/>
    <n v="3286505.44"/>
    <m/>
    <n v="18870120.59"/>
    <n v="3959775.4"/>
    <n v="457570.04"/>
    <x v="1"/>
    <x v="1"/>
    <m/>
    <m/>
    <x v="677"/>
    <x v="1"/>
    <m/>
    <x v="12387"/>
    <n v="389163720.38"/>
    <s v="TRX Real Estate"/>
    <x v="8"/>
  </r>
  <r>
    <s v="185440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4"/>
    <d v="2021-05-31T00:00:00"/>
    <n v="28515"/>
    <m/>
    <m/>
    <x v="0"/>
    <x v="0"/>
    <m/>
    <m/>
    <x v="0"/>
    <m/>
    <m/>
    <x v="0"/>
    <x v="0"/>
    <m/>
    <m/>
    <x v="0"/>
    <m/>
    <x v="13857"/>
    <x v="13962"/>
    <x v="1609"/>
    <x v="13954"/>
    <n v="8.1600000000000006E-2"/>
    <m/>
    <n v="0.66759999999999997"/>
    <n v="0.66590000000000005"/>
    <m/>
    <x v="13584"/>
    <n v="15532.01"/>
    <m/>
    <m/>
    <n v="6279408.9199999999"/>
    <n v="956470116.45000005"/>
    <n v="499732309.73000002"/>
    <m/>
    <x v="3615"/>
    <m/>
    <m/>
    <m/>
    <n v="319591111.44999999"/>
    <m/>
    <m/>
    <x v="1"/>
    <x v="1"/>
    <x v="1"/>
    <m/>
    <x v="2786"/>
    <m/>
    <m/>
    <x v="1"/>
    <x v="681"/>
    <m/>
    <x v="1"/>
    <x v="1"/>
    <x v="1"/>
    <x v="1"/>
    <x v="1"/>
    <m/>
    <n v="22617556.039999999"/>
    <n v="4755014.5999999996"/>
    <m/>
    <n v="17862541.440000001"/>
    <n v="3959775.4"/>
    <n v="488698.65"/>
    <x v="1"/>
    <x v="1"/>
    <m/>
    <m/>
    <x v="678"/>
    <x v="1"/>
    <m/>
    <x v="12388"/>
    <n v="386771574.5"/>
    <s v="TRX Real Estate"/>
    <x v="8"/>
  </r>
  <r>
    <s v="194694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5"/>
    <d v="2021-06-30T00:00:00"/>
    <n v="32232"/>
    <n v="32127"/>
    <n v="70"/>
    <x v="0"/>
    <x v="0"/>
    <n v="1"/>
    <n v="7"/>
    <x v="0"/>
    <m/>
    <m/>
    <x v="0"/>
    <x v="0"/>
    <n v="7"/>
    <n v="19"/>
    <x v="0"/>
    <n v="1"/>
    <x v="13858"/>
    <x v="13963"/>
    <x v="1609"/>
    <x v="13955"/>
    <n v="7.9699999999999993E-2"/>
    <m/>
    <n v="0.18890000000000001"/>
    <n v="0.66020000000000001"/>
    <m/>
    <x v="13585"/>
    <n v="5049.38"/>
    <m/>
    <m/>
    <n v="5600237.8899999997"/>
    <n v="956516763.00999999"/>
    <n v="499792444.73000002"/>
    <m/>
    <x v="3616"/>
    <m/>
    <m/>
    <m/>
    <n v="319634746.44999999"/>
    <m/>
    <m/>
    <x v="1"/>
    <x v="1"/>
    <x v="1"/>
    <m/>
    <x v="2787"/>
    <m/>
    <m/>
    <x v="1"/>
    <x v="681"/>
    <m/>
    <x v="1"/>
    <x v="1"/>
    <x v="1"/>
    <x v="1"/>
    <x v="1"/>
    <m/>
    <n v="22571527.25"/>
    <n v="4755014.5999999996"/>
    <m/>
    <n v="17816512.649999999"/>
    <n v="3959775.4"/>
    <n v="477886.44"/>
    <x v="1"/>
    <x v="1"/>
    <m/>
    <m/>
    <x v="679"/>
    <x v="1"/>
    <m/>
    <x v="12389"/>
    <n v="384951675.39999998"/>
    <s v="TRX Real Estate"/>
    <x v="8"/>
  </r>
  <r>
    <s v="204482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6"/>
    <d v="2021-07-30T00:00:00"/>
    <n v="34984"/>
    <m/>
    <m/>
    <x v="0"/>
    <x v="0"/>
    <m/>
    <m/>
    <x v="0"/>
    <m/>
    <m/>
    <x v="0"/>
    <x v="0"/>
    <m/>
    <m/>
    <x v="0"/>
    <m/>
    <x v="13859"/>
    <x v="13964"/>
    <x v="1609"/>
    <x v="13956"/>
    <n v="8.3099999999999993E-2"/>
    <m/>
    <n v="-1.9280999999999999"/>
    <m/>
    <m/>
    <x v="13586"/>
    <n v="24247.56"/>
    <m/>
    <m/>
    <n v="5070547.71"/>
    <n v="955456243.40999997"/>
    <n v="499890565.69"/>
    <m/>
    <x v="3617"/>
    <m/>
    <m/>
    <m/>
    <n v="319637645.44"/>
    <m/>
    <m/>
    <x v="1"/>
    <x v="1"/>
    <x v="1"/>
    <m/>
    <x v="2788"/>
    <m/>
    <m/>
    <x v="1"/>
    <x v="681"/>
    <m/>
    <x v="1"/>
    <x v="1"/>
    <x v="1"/>
    <x v="1"/>
    <x v="1"/>
    <m/>
    <n v="22582324.34"/>
    <n v="4876380.1500000004"/>
    <m/>
    <n v="17705944.190000001"/>
    <n v="3949065.4"/>
    <n v="488953.66"/>
    <x v="1"/>
    <x v="1"/>
    <m/>
    <m/>
    <x v="680"/>
    <x v="1"/>
    <m/>
    <x v="12390"/>
    <n v="394955537.24000001"/>
    <s v="TRX Real Estate"/>
    <x v="8"/>
  </r>
  <r>
    <s v="214200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7"/>
    <d v="2021-08-31T00:00:00"/>
    <n v="36261"/>
    <m/>
    <m/>
    <x v="0"/>
    <x v="0"/>
    <m/>
    <m/>
    <x v="0"/>
    <m/>
    <m/>
    <x v="0"/>
    <x v="0"/>
    <m/>
    <m/>
    <x v="0"/>
    <m/>
    <x v="13860"/>
    <x v="13965"/>
    <x v="1609"/>
    <x v="13957"/>
    <n v="8.2900000000000001E-2"/>
    <m/>
    <n v="-0.74629999999999996"/>
    <n v="0.6956"/>
    <m/>
    <x v="13587"/>
    <n v="591.78"/>
    <m/>
    <m/>
    <n v="112899191.26000001"/>
    <n v="1046031249.61"/>
    <n v="499902265.69"/>
    <m/>
    <x v="3618"/>
    <m/>
    <m/>
    <m/>
    <n v="319637645.44"/>
    <m/>
    <m/>
    <x v="1"/>
    <x v="1"/>
    <x v="1"/>
    <m/>
    <x v="2789"/>
    <m/>
    <m/>
    <x v="1"/>
    <x v="682"/>
    <m/>
    <x v="1"/>
    <x v="1"/>
    <x v="1"/>
    <x v="1"/>
    <x v="1"/>
    <m/>
    <n v="20193265.260000002"/>
    <n v="5008740.21"/>
    <m/>
    <n v="15184525.050000001"/>
    <n v="4091338.67"/>
    <n v="484093.48"/>
    <x v="1"/>
    <x v="1"/>
    <m/>
    <m/>
    <x v="681"/>
    <x v="1"/>
    <m/>
    <x v="12391"/>
    <n v="595336308.29999995"/>
    <s v="TRX Real Estate"/>
    <x v="8"/>
  </r>
  <r>
    <s v="224610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8"/>
    <d v="2021-09-30T00:00:00"/>
    <n v="37298"/>
    <n v="37181"/>
    <n v="81"/>
    <x v="0"/>
    <x v="0"/>
    <m/>
    <n v="7"/>
    <x v="0"/>
    <m/>
    <m/>
    <x v="0"/>
    <x v="0"/>
    <n v="7"/>
    <n v="21"/>
    <x v="0"/>
    <n v="1"/>
    <x v="13861"/>
    <x v="13966"/>
    <x v="1609"/>
    <x v="13958"/>
    <n v="7.3300000000000004E-2"/>
    <m/>
    <n v="-0.84150000000000003"/>
    <n v="0.74809999999999999"/>
    <m/>
    <x v="13588"/>
    <n v="4987.08"/>
    <m/>
    <m/>
    <n v="33626221.960000001"/>
    <n v="1173149498.5899999"/>
    <n v="635565120.87"/>
    <m/>
    <x v="3619"/>
    <n v="102923010.78"/>
    <m/>
    <m/>
    <n v="352157039.02999997"/>
    <m/>
    <m/>
    <x v="1"/>
    <x v="1"/>
    <x v="1"/>
    <m/>
    <x v="2790"/>
    <m/>
    <m/>
    <x v="1"/>
    <x v="682"/>
    <m/>
    <x v="1"/>
    <x v="1"/>
    <x v="1"/>
    <x v="1"/>
    <x v="1"/>
    <m/>
    <n v="114269149.19"/>
    <n v="6423304.5199999996"/>
    <m/>
    <n v="107845844.67"/>
    <n v="4367036"/>
    <n v="424541.29"/>
    <x v="1"/>
    <x v="1220"/>
    <m/>
    <m/>
    <x v="682"/>
    <x v="1"/>
    <m/>
    <x v="12392"/>
    <n v="742174482.28999996"/>
    <s v="TRX Real Estate"/>
    <x v="8"/>
  </r>
  <r>
    <s v="237815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59"/>
    <d v="2021-10-29T00:00:00"/>
    <n v="38650"/>
    <m/>
    <m/>
    <x v="0"/>
    <x v="0"/>
    <m/>
    <m/>
    <x v="0"/>
    <m/>
    <m/>
    <x v="0"/>
    <x v="0"/>
    <m/>
    <m/>
    <x v="0"/>
    <m/>
    <x v="13862"/>
    <x v="13967"/>
    <x v="1609"/>
    <x v="13959"/>
    <n v="7.5700000000000003E-2"/>
    <m/>
    <n v="-0.71079999999999999"/>
    <n v="0.82269999999999999"/>
    <m/>
    <x v="13589"/>
    <n v="1920.91"/>
    <m/>
    <m/>
    <n v="49245186.82"/>
    <n v="1144196067.02"/>
    <n v="576905779.29999995"/>
    <m/>
    <x v="3620"/>
    <n v="104897574.75"/>
    <m/>
    <m/>
    <n v="319637645.44"/>
    <m/>
    <m/>
    <x v="1"/>
    <x v="1"/>
    <x v="1"/>
    <m/>
    <x v="2791"/>
    <m/>
    <m/>
    <x v="1"/>
    <x v="682"/>
    <m/>
    <x v="1"/>
    <x v="1"/>
    <x v="1"/>
    <x v="1"/>
    <x v="1"/>
    <m/>
    <n v="101941600.23999999"/>
    <n v="8551151.9800000004"/>
    <m/>
    <n v="93390448.260000005"/>
    <n v="4762558.18"/>
    <n v="435287.89"/>
    <x v="1"/>
    <x v="1221"/>
    <m/>
    <m/>
    <x v="1"/>
    <x v="3"/>
    <m/>
    <x v="12393"/>
    <n v="720624618.05999994"/>
    <s v="TRX Real Estate"/>
    <x v="8"/>
  </r>
  <r>
    <s v="247804"/>
    <s v="TRX REAL ESTATE FUNDO DE INVESTIMENTO IMOBILIÁRIO - FII"/>
    <s v="28.548.288/0001-52"/>
    <d v="2019-10-15T00:00:00"/>
    <x v="0"/>
    <s v="BRTRXFCTF003"/>
    <x v="300"/>
    <n v="5641522"/>
    <x v="0"/>
    <x v="0"/>
    <x v="2"/>
    <x v="2"/>
    <x v="0"/>
    <m/>
    <s v="Dezembro"/>
    <x v="0"/>
    <x v="0"/>
    <s v="BRL TRUST DISTRIBUIDORA DE TITULOS E VALORES MOBILIARIOS S.A."/>
    <s v="13.486.793/0001-42"/>
    <x v="60"/>
    <d v="2021-11-30T00:00:00"/>
    <n v="38836"/>
    <m/>
    <m/>
    <x v="0"/>
    <x v="0"/>
    <m/>
    <m/>
    <x v="0"/>
    <m/>
    <m/>
    <x v="0"/>
    <x v="0"/>
    <m/>
    <m/>
    <x v="0"/>
    <m/>
    <x v="13863"/>
    <x v="13968"/>
    <x v="1609"/>
    <x v="13960"/>
    <n v="7.1999999999999995E-2"/>
    <m/>
    <n v="0.10929999999999999"/>
    <n v="0.89459999999999995"/>
    <m/>
    <x v="13590"/>
    <n v="198.62"/>
    <m/>
    <m/>
    <n v="28821488.370000001"/>
    <n v="1328237829.8099999"/>
    <n v="685691154.37"/>
    <m/>
    <x v="3621"/>
    <n v="213330064.91"/>
    <m/>
    <m/>
    <n v="60395000"/>
    <m/>
    <m/>
    <x v="1"/>
    <x v="1"/>
    <x v="1"/>
    <m/>
    <x v="2792"/>
    <m/>
    <m/>
    <x v="1"/>
    <x v="683"/>
    <m/>
    <x v="1"/>
    <x v="1"/>
    <x v="1"/>
    <x v="1"/>
    <x v="1"/>
    <m/>
    <n v="78949355.510000005"/>
    <n v="7094047.6699999999"/>
    <m/>
    <n v="71855307.840000004"/>
    <n v="5141681.95"/>
    <n v="414281.74"/>
    <x v="1"/>
    <x v="1222"/>
    <m/>
    <m/>
    <x v="1"/>
    <x v="4"/>
    <m/>
    <x v="12394"/>
    <n v="860620055.73000002"/>
    <s v="TRX Real Estate"/>
    <x v="8"/>
  </r>
  <r>
    <s v="257829"/>
    <s v="TRX REAL ESTATE FUNDO DE INVESTIMENTO IMOBILIÁRIO - FII"/>
    <s v="28.548.288/0001-52"/>
    <d v="2019-10-15T00:00:00"/>
    <x v="0"/>
    <s v="BRTRXFCTF003"/>
    <x v="300"/>
    <n v="7244808"/>
    <x v="0"/>
    <x v="0"/>
    <x v="2"/>
    <x v="2"/>
    <x v="0"/>
    <m/>
    <s v="Dezembro"/>
    <x v="0"/>
    <x v="0"/>
    <s v="BRL TRUST DISTRIBUIDORA DE TITULOS E VALORES MOBILIARIOS S.A."/>
    <s v="13.486.793/0001-42"/>
    <x v="61"/>
    <d v="2021-12-31T00:00:00"/>
    <n v="39634"/>
    <n v="39518"/>
    <n v="77"/>
    <x v="0"/>
    <x v="0"/>
    <n v="1"/>
    <n v="7"/>
    <x v="0"/>
    <m/>
    <m/>
    <x v="0"/>
    <x v="0"/>
    <n v="7"/>
    <n v="23"/>
    <x v="4"/>
    <m/>
    <x v="13864"/>
    <x v="13969"/>
    <x v="1610"/>
    <x v="13961"/>
    <n v="8.1100000000000005E-2"/>
    <m/>
    <n v="-6.5199999999999994E-2"/>
    <n v="0.88239999999999996"/>
    <m/>
    <x v="13591"/>
    <n v="1000"/>
    <m/>
    <m/>
    <n v="23574664.629999999"/>
    <n v="1346346531.8800001"/>
    <n v="684973876.48000002"/>
    <m/>
    <x v="3622"/>
    <n v="209359581.09999999"/>
    <m/>
    <m/>
    <n v="59990000"/>
    <m/>
    <m/>
    <x v="1"/>
    <x v="1"/>
    <x v="1"/>
    <m/>
    <x v="2793"/>
    <m/>
    <m/>
    <x v="1"/>
    <x v="684"/>
    <m/>
    <x v="1"/>
    <x v="1"/>
    <x v="1"/>
    <x v="1"/>
    <x v="1"/>
    <m/>
    <n v="50881961.670000002"/>
    <n v="10474205.859999999"/>
    <m/>
    <n v="40407755.810000002"/>
    <n v="6520327.2000000002"/>
    <n v="599019.24"/>
    <x v="1"/>
    <x v="1223"/>
    <m/>
    <m/>
    <x v="1"/>
    <x v="5"/>
    <m/>
    <x v="12395"/>
    <n v="682375727.21000004"/>
    <s v="TRX Real Estate"/>
    <x v="8"/>
  </r>
  <r>
    <s v="275303"/>
    <s v="TRX REAL ESTATE FUNDO DE INVESTIMENTO IMOBILIÁRIO - FII"/>
    <s v="28.548.288/0001-52"/>
    <d v="2019-10-15T00:00:00"/>
    <x v="0"/>
    <s v="BRTRXFCTF003"/>
    <x v="300"/>
    <n v="7244808"/>
    <x v="0"/>
    <x v="1"/>
    <x v="3"/>
    <x v="4"/>
    <x v="0"/>
    <d v="1899-12-31T00:00:00"/>
    <s v="Dezembro"/>
    <x v="0"/>
    <x v="0"/>
    <s v="BRL TRUST DTVM S.A."/>
    <s v="13486793000142"/>
    <x v="62"/>
    <d v="2022-03-10T00:00:00"/>
    <n v="40649"/>
    <n v="0"/>
    <n v="0"/>
    <x v="1"/>
    <x v="1"/>
    <n v="0"/>
    <n v="0"/>
    <x v="1"/>
    <n v="0"/>
    <n v="0"/>
    <x v="1"/>
    <x v="1"/>
    <n v="0"/>
    <n v="0"/>
    <x v="1"/>
    <n v="0"/>
    <x v="13865"/>
    <x v="13970"/>
    <x v="1610"/>
    <x v="13962"/>
    <n v="8.0548265992189995E-4"/>
    <n v="0"/>
    <n v="-1.1084E-2"/>
    <n v="7.8510000000000003E-3"/>
    <n v="0"/>
    <x v="13592"/>
    <n v="997.5"/>
    <n v="0"/>
    <n v="0"/>
    <n v="23248784.18"/>
    <n v="1348102709.5"/>
    <n v="686634123.45000005"/>
    <n v="0"/>
    <x v="3623"/>
    <n v="210975321.96000001"/>
    <n v="0"/>
    <n v="0"/>
    <n v="59990000"/>
    <n v="0"/>
    <n v="0"/>
    <x v="0"/>
    <x v="0"/>
    <x v="0"/>
    <n v="0"/>
    <x v="2794"/>
    <n v="0"/>
    <n v="0"/>
    <x v="0"/>
    <x v="684"/>
    <n v="0"/>
    <x v="0"/>
    <x v="0"/>
    <x v="0"/>
    <x v="0"/>
    <x v="0"/>
    <n v="0"/>
    <n v="144124208.99000001"/>
    <n v="7217688"/>
    <n v="0"/>
    <n v="136906520.99000001"/>
    <n v="5795846.4000000004"/>
    <n v="588068.37"/>
    <x v="0"/>
    <x v="1224"/>
    <n v="0"/>
    <n v="0"/>
    <x v="683"/>
    <x v="0"/>
    <n v="0"/>
    <x v="12396"/>
    <n v="784993503.46000004"/>
    <s v="TRX Real Estate"/>
    <x v="8"/>
  </r>
  <r>
    <s v="277962"/>
    <s v="TRX REAL ESTATE FUNDO DE INVESTIMENTO IMOBILIÁRIO - FII"/>
    <s v="28.548.288/0001-52"/>
    <d v="2019-10-15T00:00:00"/>
    <x v="0"/>
    <s v="BRTRXFCTF003"/>
    <x v="300"/>
    <n v="7244808"/>
    <x v="0"/>
    <x v="1"/>
    <x v="3"/>
    <x v="4"/>
    <x v="0"/>
    <d v="1899-12-31T00:00:00"/>
    <s v="Dezembro"/>
    <x v="0"/>
    <x v="0"/>
    <s v="BRL TRUST DTVM S.A."/>
    <s v="13486793000142"/>
    <x v="63"/>
    <d v="2022-03-15T00:00:00"/>
    <n v="41710"/>
    <n v="0"/>
    <n v="0"/>
    <x v="1"/>
    <x v="1"/>
    <n v="0"/>
    <n v="0"/>
    <x v="1"/>
    <n v="0"/>
    <n v="0"/>
    <x v="1"/>
    <x v="1"/>
    <n v="0"/>
    <n v="0"/>
    <x v="1"/>
    <n v="0"/>
    <x v="13866"/>
    <x v="13971"/>
    <x v="1610"/>
    <x v="13963"/>
    <n v="7.2970771475529999E-4"/>
    <n v="0"/>
    <n v="-3.3509999999999998E-3"/>
    <n v="0"/>
    <n v="0"/>
    <x v="13593"/>
    <n v="8927.1200000000008"/>
    <n v="0"/>
    <n v="0"/>
    <n v="21007346.210000001"/>
    <n v="1347503240.6700001"/>
    <n v="687911376.24000001"/>
    <n v="0"/>
    <x v="3624"/>
    <n v="211629109.28999999"/>
    <n v="0"/>
    <n v="0"/>
    <n v="59990000"/>
    <n v="0"/>
    <n v="0"/>
    <x v="0"/>
    <x v="0"/>
    <x v="0"/>
    <n v="0"/>
    <x v="2795"/>
    <n v="0"/>
    <n v="0"/>
    <x v="0"/>
    <x v="684"/>
    <n v="0"/>
    <x v="0"/>
    <x v="0"/>
    <x v="0"/>
    <x v="0"/>
    <x v="0"/>
    <n v="0"/>
    <n v="143124793.97"/>
    <n v="7217688"/>
    <n v="8000000"/>
    <n v="127907105.97"/>
    <n v="5795846.4000000004"/>
    <n v="531252.91"/>
    <x v="0"/>
    <x v="1224"/>
    <n v="0"/>
    <n v="0"/>
    <x v="684"/>
    <x v="0"/>
    <n v="0"/>
    <x v="12397"/>
    <n v="783609097.08000004"/>
    <s v="TRX Real Estate"/>
    <x v="8"/>
  </r>
  <r>
    <m/>
    <s v="TRX REAL ESTATE FUNDO DE INVESTIMENTO IMOBILIÁRIO - FII"/>
    <s v="28.548.288/0001-52"/>
    <d v="2019-10-15T00:00:00"/>
    <x v="0"/>
    <s v="BRTRXFCTF003"/>
    <x v="300"/>
    <n v="7244808"/>
    <x v="0"/>
    <x v="1"/>
    <x v="3"/>
    <x v="4"/>
    <x v="0"/>
    <d v="1899-12-31T00:00:00"/>
    <s v="Dezembro"/>
    <x v="0"/>
    <x v="0"/>
    <s v="BRL TRUST DTVM S.A."/>
    <s v="13486793000142"/>
    <x v="64"/>
    <d v="2022-04-19T00:00:00"/>
    <n v="42472"/>
    <n v="42357"/>
    <n v="78"/>
    <x v="1"/>
    <x v="2"/>
    <n v="1"/>
    <n v="7"/>
    <x v="1"/>
    <n v="0"/>
    <n v="0"/>
    <x v="1"/>
    <x v="1"/>
    <n v="7"/>
    <n v="21"/>
    <x v="1"/>
    <n v="0"/>
    <x v="13867"/>
    <x v="13972"/>
    <x v="1610"/>
    <x v="13964"/>
    <n v="8.5482963616640003E-4"/>
    <n v="0"/>
    <n v="8.2089999999999993E-3"/>
    <n v="0"/>
    <n v="0"/>
    <x v="13594"/>
    <n v="3465.54"/>
    <n v="0"/>
    <n v="0"/>
    <n v="6113977.2400000002"/>
    <n v="1362351882.79"/>
    <n v="688868441.19000006"/>
    <n v="0"/>
    <x v="3625"/>
    <n v="212565609.75999999"/>
    <n v="0"/>
    <n v="0"/>
    <n v="59990000"/>
    <n v="0"/>
    <n v="0"/>
    <x v="0"/>
    <x v="0"/>
    <x v="0"/>
    <n v="0"/>
    <x v="2796"/>
    <n v="0"/>
    <n v="0"/>
    <x v="0"/>
    <x v="684"/>
    <n v="0"/>
    <x v="0"/>
    <x v="0"/>
    <x v="0"/>
    <x v="0"/>
    <x v="0"/>
    <n v="0"/>
    <n v="105675679.20999999"/>
    <n v="7217688"/>
    <n v="7000000"/>
    <n v="91457991.209999993"/>
    <n v="5795846.4000000004"/>
    <n v="606308.47"/>
    <x v="0"/>
    <x v="1225"/>
    <n v="0"/>
    <n v="0"/>
    <x v="685"/>
    <x v="0"/>
    <n v="0"/>
    <x v="12398"/>
    <n v="764870964.25999999"/>
    <s v="TRX Real Estate"/>
    <x v="8"/>
  </r>
  <r>
    <m/>
    <s v="TRX REAL ESTATE FUNDO DE INVESTIMENTO IMOBILIÁRIO - FII"/>
    <s v="28.548.288/0001-52"/>
    <d v="2019-10-15T00:00:00"/>
    <x v="0"/>
    <s v="BRTRXFCTF003"/>
    <x v="300"/>
    <n v="7244808"/>
    <x v="0"/>
    <x v="1"/>
    <x v="3"/>
    <x v="4"/>
    <x v="0"/>
    <d v="1899-12-31T00:00:00"/>
    <s v="Dezembro"/>
    <x v="0"/>
    <x v="0"/>
    <s v="BRL TRUST DTVM S.A."/>
    <s v="13486793000142"/>
    <x v="65"/>
    <d v="2022-05-16T00:00:00"/>
    <n v="43326"/>
    <n v="0"/>
    <n v="0"/>
    <x v="1"/>
    <x v="1"/>
    <n v="0"/>
    <n v="0"/>
    <x v="1"/>
    <n v="0"/>
    <n v="0"/>
    <x v="1"/>
    <x v="1"/>
    <n v="0"/>
    <n v="0"/>
    <x v="1"/>
    <n v="0"/>
    <x v="13868"/>
    <x v="13973"/>
    <x v="1610"/>
    <x v="13965"/>
    <n v="7.3225651574959996E-4"/>
    <n v="0"/>
    <n v="8.5349999999999992E-3"/>
    <n v="8.1720000000000004E-3"/>
    <n v="0"/>
    <x v="13595"/>
    <n v="2487"/>
    <n v="0"/>
    <n v="0"/>
    <n v="17096533.809999999"/>
    <n v="1366638961.48"/>
    <n v="688722813.63999999"/>
    <n v="0"/>
    <x v="3626"/>
    <n v="212852219.72999999"/>
    <n v="0"/>
    <n v="0"/>
    <n v="59990000"/>
    <n v="0"/>
    <n v="0"/>
    <x v="0"/>
    <x v="0"/>
    <x v="0"/>
    <n v="0"/>
    <x v="2797"/>
    <n v="0"/>
    <n v="0"/>
    <x v="0"/>
    <x v="685"/>
    <n v="0"/>
    <x v="0"/>
    <x v="0"/>
    <x v="0"/>
    <x v="0"/>
    <x v="0"/>
    <n v="0"/>
    <n v="85118598.280000001"/>
    <n v="7255301.9000000004"/>
    <n v="6000000"/>
    <n v="71863296.379999995"/>
    <n v="5795846.4000000004"/>
    <n v="523803.38"/>
    <x v="0"/>
    <x v="1226"/>
    <n v="0"/>
    <n v="0"/>
    <x v="686"/>
    <x v="0"/>
    <n v="0"/>
    <x v="12399"/>
    <n v="753528865.85000002"/>
    <s v="TRX Real Estate"/>
    <x v="8"/>
  </r>
  <r>
    <s v="29553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19"/>
    <d v="2018-06-30T00:00:00"/>
    <n v="70"/>
    <n v="68"/>
    <n v="2"/>
    <x v="1"/>
    <x v="1"/>
    <n v="0"/>
    <n v="0"/>
    <x v="1"/>
    <n v="0"/>
    <n v="0"/>
    <x v="1"/>
    <x v="1"/>
    <n v="0"/>
    <n v="0"/>
    <x v="1"/>
    <n v="0"/>
    <x v="13869"/>
    <x v="13974"/>
    <x v="1611"/>
    <x v="13966"/>
    <n v="3.2599999999999997E-2"/>
    <n v="0"/>
    <n v="-0.62139999999999995"/>
    <n v="0"/>
    <n v="0"/>
    <x v="13596"/>
    <n v="615.1"/>
    <n v="0"/>
    <n v="0"/>
    <n v="11302559.49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260.40999999997"/>
    <n v="196000"/>
    <n v="0"/>
    <n v="119260.41"/>
    <n v="1699509.77"/>
    <n v="23500"/>
    <x v="0"/>
    <x v="0"/>
    <n v="0"/>
    <n v="0"/>
    <x v="0"/>
    <x v="0"/>
    <n v="0"/>
    <x v="12400"/>
    <n v="11981823.630000001"/>
    <s v="Ourinvest RE I"/>
    <x v="2"/>
  </r>
  <r>
    <s v="31294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20"/>
    <d v="2018-07-31T00:00:00"/>
    <n v="69"/>
    <n v="0"/>
    <n v="0"/>
    <x v="1"/>
    <x v="1"/>
    <n v="0"/>
    <n v="0"/>
    <x v="1"/>
    <n v="0"/>
    <n v="0"/>
    <x v="1"/>
    <x v="1"/>
    <n v="0"/>
    <n v="0"/>
    <x v="1"/>
    <n v="0"/>
    <x v="13870"/>
    <x v="13975"/>
    <x v="1611"/>
    <x v="13967"/>
    <n v="3.2599999999999997E-2"/>
    <n v="0"/>
    <n v="0.06"/>
    <n v="0"/>
    <n v="0"/>
    <x v="13597"/>
    <n v="2527.77"/>
    <n v="0"/>
    <n v="0"/>
    <n v="9810544.4800000004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817.95"/>
    <n v="140000"/>
    <n v="0"/>
    <n v="118817.95"/>
    <n v="423879.35"/>
    <n v="23500"/>
    <x v="0"/>
    <x v="0"/>
    <n v="0"/>
    <n v="0"/>
    <x v="0"/>
    <x v="0"/>
    <n v="0"/>
    <x v="12401"/>
    <n v="10478533.640000001"/>
    <s v="Ourinvest RE I"/>
    <x v="2"/>
  </r>
  <r>
    <s v="32343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21"/>
    <d v="2018-08-31T00:00:00"/>
    <n v="69"/>
    <n v="0"/>
    <n v="0"/>
    <x v="1"/>
    <x v="1"/>
    <n v="0"/>
    <n v="0"/>
    <x v="1"/>
    <n v="0"/>
    <n v="0"/>
    <x v="1"/>
    <x v="1"/>
    <n v="0"/>
    <n v="0"/>
    <x v="1"/>
    <n v="0"/>
    <x v="13871"/>
    <x v="13976"/>
    <x v="1611"/>
    <x v="13968"/>
    <n v="3.32E-2"/>
    <n v="0"/>
    <n v="0.31240000000000001"/>
    <n v="0"/>
    <n v="0"/>
    <x v="13598"/>
    <n v="2836.98"/>
    <n v="0"/>
    <n v="0"/>
    <n v="9623456.9100000001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747.49"/>
    <n v="315000"/>
    <n v="0"/>
    <n v="117747.49"/>
    <n v="464349.4"/>
    <n v="23698.66"/>
    <x v="0"/>
    <x v="0"/>
    <n v="0"/>
    <n v="0"/>
    <x v="0"/>
    <x v="0"/>
    <n v="0"/>
    <x v="12402"/>
    <n v="10240377.09"/>
    <s v="Ourinvest RE I"/>
    <x v="2"/>
  </r>
  <r>
    <s v="33733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22"/>
    <d v="2018-09-30T00:00:00"/>
    <n v="71"/>
    <n v="70"/>
    <n v="1"/>
    <x v="1"/>
    <x v="1"/>
    <n v="0"/>
    <n v="0"/>
    <x v="1"/>
    <n v="0"/>
    <n v="0"/>
    <x v="1"/>
    <x v="1"/>
    <n v="0"/>
    <n v="0"/>
    <x v="1"/>
    <n v="0"/>
    <x v="13872"/>
    <x v="13977"/>
    <x v="1611"/>
    <x v="13969"/>
    <n v="3.3000000000000002E-2"/>
    <n v="0"/>
    <n v="-0.1246"/>
    <n v="0"/>
    <n v="0"/>
    <x v="13599"/>
    <n v="1587.05"/>
    <n v="0"/>
    <n v="0"/>
    <n v="9522719.2100000009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902.18"/>
    <n v="199500"/>
    <n v="0"/>
    <n v="112402.18"/>
    <n v="403618.79"/>
    <n v="23872.85"/>
    <x v="0"/>
    <x v="0"/>
    <n v="0"/>
    <n v="0"/>
    <x v="0"/>
    <x v="0"/>
    <n v="0"/>
    <x v="12403"/>
    <n v="10107615.720000001"/>
    <s v="Ourinvest RE I"/>
    <x v="2"/>
  </r>
  <r>
    <s v="35220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23"/>
    <d v="2018-10-31T00:00:00"/>
    <n v="71"/>
    <n v="0"/>
    <n v="0"/>
    <x v="1"/>
    <x v="1"/>
    <n v="0"/>
    <n v="0"/>
    <x v="1"/>
    <n v="0"/>
    <n v="0"/>
    <x v="1"/>
    <x v="1"/>
    <n v="0"/>
    <n v="0"/>
    <x v="1"/>
    <n v="0"/>
    <x v="13873"/>
    <x v="13978"/>
    <x v="1611"/>
    <x v="13970"/>
    <n v="3.2899999999999999E-2"/>
    <n v="0"/>
    <n v="-3.32E-2"/>
    <n v="0"/>
    <n v="0"/>
    <x v="13600"/>
    <n v="1252.43"/>
    <n v="0"/>
    <n v="0"/>
    <n v="9375062.1699999999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947.34999999998"/>
    <n v="180600"/>
    <n v="0"/>
    <n v="110347.35"/>
    <n v="424496.54"/>
    <n v="23765.49"/>
    <x v="0"/>
    <x v="0"/>
    <n v="0"/>
    <n v="0"/>
    <x v="0"/>
    <x v="0"/>
    <n v="0"/>
    <x v="12404"/>
    <n v="9962755.5399999991"/>
    <s v="Ourinvest RE I"/>
    <x v="2"/>
  </r>
  <r>
    <s v="37269"/>
    <s v="FUNDO DE INVESTIMENTO IMOBILIÁRIO OURINVEST RE I"/>
    <s v="28.693.595/0001-27"/>
    <d v="2018-02-02T00:00:00"/>
    <x v="2"/>
    <s v="0"/>
    <x v="301"/>
    <n v="992565"/>
    <x v="0"/>
    <x v="0"/>
    <x v="2"/>
    <x v="2"/>
    <x v="0"/>
    <m/>
    <s v="31/12"/>
    <x v="0"/>
    <x v="0"/>
    <s v="BANCO OURINVEST S.A."/>
    <s v="78.632.767/0001-20"/>
    <x v="24"/>
    <d v="2018-11-30T00:00:00"/>
    <n v="71"/>
    <n v="0"/>
    <n v="0"/>
    <x v="1"/>
    <x v="1"/>
    <n v="0"/>
    <n v="0"/>
    <x v="1"/>
    <n v="0"/>
    <n v="0"/>
    <x v="1"/>
    <x v="1"/>
    <n v="0"/>
    <n v="0"/>
    <x v="1"/>
    <n v="0"/>
    <x v="13874"/>
    <x v="13979"/>
    <x v="1611"/>
    <x v="13971"/>
    <n v="3.2899999999999999E-2"/>
    <n v="0"/>
    <n v="0.10249999999999999"/>
    <n v="0"/>
    <n v="0"/>
    <x v="13601"/>
    <n v="1134.32"/>
    <n v="0"/>
    <n v="0"/>
    <n v="9104593.5700000003"/>
    <n v="72539704.629999995"/>
    <n v="72539704.629999995"/>
    <n v="0"/>
    <x v="3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055.69"/>
    <n v="259000"/>
    <n v="0"/>
    <n v="139055.69"/>
    <n v="404227.69"/>
    <n v="23757.19"/>
    <x v="0"/>
    <x v="0"/>
    <n v="0"/>
    <n v="0"/>
    <x v="0"/>
    <x v="0"/>
    <n v="0"/>
    <x v="12405"/>
    <n v="9725233.4399999995"/>
    <s v="Ourinvest RE I"/>
    <x v="2"/>
  </r>
  <r>
    <s v="39514"/>
    <s v="FUNDO DE INVESTIMENTO IMOBILIÁRIO OURINVEST RE I"/>
    <s v="28.693.595/0001-27"/>
    <d v="2018-02-02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25"/>
    <d v="2018-12-31T00:00:00"/>
    <n v="71"/>
    <n v="69"/>
    <n v="0"/>
    <x v="1"/>
    <x v="1"/>
    <n v="1"/>
    <n v="0"/>
    <x v="1"/>
    <n v="0"/>
    <n v="0"/>
    <x v="2"/>
    <x v="1"/>
    <n v="0"/>
    <n v="0"/>
    <x v="1"/>
    <n v="0"/>
    <x v="13875"/>
    <x v="13980"/>
    <x v="1611"/>
    <x v="13972"/>
    <n v="2.7E-2"/>
    <n v="0"/>
    <n v="21.587700000000002"/>
    <n v="0"/>
    <n v="0"/>
    <x v="13602"/>
    <n v="988.77"/>
    <n v="0"/>
    <n v="0"/>
    <n v="8908401.9800000004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207.1"/>
    <n v="123900"/>
    <n v="0"/>
    <n v="133307.1"/>
    <n v="404227.69"/>
    <n v="23757.19"/>
    <x v="0"/>
    <x v="0"/>
    <n v="0"/>
    <n v="0"/>
    <x v="0"/>
    <x v="0"/>
    <n v="0"/>
    <x v="12406"/>
    <n v="9506505.1300000008"/>
    <s v="Ourinvest RE I"/>
    <x v="2"/>
  </r>
  <r>
    <s v="41578"/>
    <s v="FUNDO DE INVESTIMENTO IMOBILIÁRIO OURINVEST RE I"/>
    <s v="28.693.595/0001-27"/>
    <d v="2018-02-02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26"/>
    <d v="2019-01-31T00:00:00"/>
    <n v="71"/>
    <n v="0"/>
    <n v="0"/>
    <x v="1"/>
    <x v="1"/>
    <n v="0"/>
    <n v="0"/>
    <x v="1"/>
    <n v="0"/>
    <n v="0"/>
    <x v="1"/>
    <x v="1"/>
    <n v="0"/>
    <n v="0"/>
    <x v="1"/>
    <n v="0"/>
    <x v="13876"/>
    <x v="13981"/>
    <x v="1611"/>
    <x v="13973"/>
    <n v="2.7400000000000001E-2"/>
    <n v="0"/>
    <n v="5.5399999999999998E-2"/>
    <n v="0"/>
    <n v="0"/>
    <x v="13603"/>
    <n v="1507.36"/>
    <n v="0"/>
    <n v="0"/>
    <n v="8587650.4199999999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008.45"/>
    <n v="105000"/>
    <n v="0"/>
    <n v="189008.45"/>
    <n v="444770.61"/>
    <n v="24073.21"/>
    <x v="0"/>
    <x v="0"/>
    <n v="0"/>
    <n v="0"/>
    <x v="0"/>
    <x v="0"/>
    <n v="0"/>
    <x v="12407"/>
    <n v="9174296.8399999999"/>
    <s v="Ourinvest RE I"/>
    <x v="2"/>
  </r>
  <r>
    <s v="43503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27"/>
    <d v="2019-02-28T00:00:00"/>
    <n v="77"/>
    <n v="0"/>
    <n v="0"/>
    <x v="1"/>
    <x v="1"/>
    <n v="0"/>
    <n v="0"/>
    <x v="1"/>
    <n v="0"/>
    <n v="0"/>
    <x v="1"/>
    <x v="1"/>
    <n v="0"/>
    <n v="0"/>
    <x v="1"/>
    <n v="0"/>
    <x v="13877"/>
    <x v="13982"/>
    <x v="1611"/>
    <x v="13974"/>
    <n v="2.7300000000000001E-2"/>
    <n v="0"/>
    <n v="0.16370000000000001"/>
    <n v="0"/>
    <n v="0"/>
    <x v="13604"/>
    <n v="1111.1400000000001"/>
    <n v="0"/>
    <n v="0"/>
    <n v="8241824.2000000002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9426.37"/>
    <n v="245000"/>
    <n v="0"/>
    <n v="184426.37"/>
    <n v="404227.69"/>
    <n v="24082.28"/>
    <x v="0"/>
    <x v="0"/>
    <n v="0"/>
    <n v="0"/>
    <x v="0"/>
    <x v="0"/>
    <n v="0"/>
    <x v="12408"/>
    <n v="8819504.5199999996"/>
    <s v="Ourinvest RE I"/>
    <x v="2"/>
  </r>
  <r>
    <s v="46210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28"/>
    <d v="2019-03-31T00:00:00"/>
    <n v="81"/>
    <n v="79"/>
    <n v="0"/>
    <x v="1"/>
    <x v="1"/>
    <n v="1"/>
    <n v="0"/>
    <x v="1"/>
    <n v="0"/>
    <n v="0"/>
    <x v="2"/>
    <x v="1"/>
    <n v="0"/>
    <n v="0"/>
    <x v="1"/>
    <n v="0"/>
    <x v="13878"/>
    <x v="13983"/>
    <x v="1611"/>
    <x v="13975"/>
    <n v="2.7400000000000001E-2"/>
    <n v="0"/>
    <n v="-4.5600000000000002E-2"/>
    <n v="0"/>
    <n v="0"/>
    <x v="13605"/>
    <n v="744.92"/>
    <n v="0"/>
    <n v="0"/>
    <n v="8094110.88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384.44"/>
    <n v="211050"/>
    <n v="0"/>
    <n v="179334.44"/>
    <n v="383964.05"/>
    <n v="24113.47"/>
    <x v="0"/>
    <x v="0"/>
    <n v="0"/>
    <n v="0"/>
    <x v="0"/>
    <x v="0"/>
    <n v="0"/>
    <x v="12409"/>
    <n v="8672536.9600000009"/>
    <s v="Ourinvest RE I"/>
    <x v="2"/>
  </r>
  <r>
    <s v="4913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29"/>
    <d v="2019-04-30T00:00:00"/>
    <n v="89"/>
    <n v="0"/>
    <n v="0"/>
    <x v="1"/>
    <x v="1"/>
    <n v="0"/>
    <n v="0"/>
    <x v="1"/>
    <n v="0"/>
    <n v="0"/>
    <x v="1"/>
    <x v="1"/>
    <n v="0"/>
    <n v="0"/>
    <x v="1"/>
    <n v="0"/>
    <x v="13879"/>
    <x v="13984"/>
    <x v="1611"/>
    <x v="13976"/>
    <n v="3.1199999999999999E-2"/>
    <n v="0"/>
    <n v="-4.4299999999999999E-2"/>
    <n v="0"/>
    <n v="0"/>
    <x v="13606"/>
    <n v="2143.4699999999998"/>
    <n v="0"/>
    <n v="0"/>
    <n v="7938596.96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441.24"/>
    <n v="210000"/>
    <n v="0"/>
    <n v="180441.24"/>
    <n v="424496.54"/>
    <n v="27482.080000000002"/>
    <x v="0"/>
    <x v="0"/>
    <n v="0"/>
    <n v="0"/>
    <x v="0"/>
    <x v="0"/>
    <n v="0"/>
    <x v="12410"/>
    <n v="8557467.9700000007"/>
    <s v="Ourinvest RE I"/>
    <x v="2"/>
  </r>
  <r>
    <s v="51436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0"/>
    <d v="2019-05-31T00:00:00"/>
    <n v="92"/>
    <n v="0"/>
    <n v="0"/>
    <x v="1"/>
    <x v="1"/>
    <n v="0"/>
    <n v="0"/>
    <x v="1"/>
    <n v="0"/>
    <n v="0"/>
    <x v="1"/>
    <x v="1"/>
    <n v="0"/>
    <n v="0"/>
    <x v="1"/>
    <n v="0"/>
    <x v="13880"/>
    <x v="13985"/>
    <x v="1611"/>
    <x v="13977"/>
    <n v="2.9100000000000001E-2"/>
    <n v="0"/>
    <n v="-7.8799999999999995E-2"/>
    <n v="0"/>
    <n v="0"/>
    <x v="13607"/>
    <n v="1278.99"/>
    <n v="0"/>
    <n v="0"/>
    <n v="7712773.92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421.47"/>
    <n v="147000"/>
    <n v="0"/>
    <n v="207421.47"/>
    <n v="444770.61"/>
    <n v="25611.32"/>
    <x v="0"/>
    <x v="0"/>
    <n v="0"/>
    <n v="0"/>
    <x v="0"/>
    <x v="0"/>
    <n v="0"/>
    <x v="12411"/>
    <n v="8364113.8300000001"/>
    <s v="Ourinvest RE I"/>
    <x v="2"/>
  </r>
  <r>
    <s v="53653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1"/>
    <d v="2019-06-30T00:00:00"/>
    <n v="92"/>
    <n v="90"/>
    <n v="0"/>
    <x v="1"/>
    <x v="1"/>
    <n v="1"/>
    <n v="0"/>
    <x v="1"/>
    <n v="0"/>
    <n v="0"/>
    <x v="2"/>
    <x v="1"/>
    <n v="0"/>
    <n v="0"/>
    <x v="1"/>
    <n v="0"/>
    <x v="13881"/>
    <x v="13986"/>
    <x v="1611"/>
    <x v="13978"/>
    <n v="2.92E-2"/>
    <n v="0"/>
    <n v="-5.96E-2"/>
    <n v="0"/>
    <n v="0"/>
    <x v="13608"/>
    <n v="1231.93"/>
    <n v="0"/>
    <n v="0"/>
    <n v="7423098.96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681.15999999997"/>
    <n v="80500"/>
    <n v="0"/>
    <n v="203181.16"/>
    <n v="383964.05"/>
    <n v="25630.02"/>
    <x v="0"/>
    <x v="0"/>
    <n v="0"/>
    <n v="0"/>
    <x v="0"/>
    <x v="0"/>
    <n v="0"/>
    <x v="12412"/>
    <n v="8056069.3300000001"/>
    <s v="Ourinvest RE I"/>
    <x v="2"/>
  </r>
  <r>
    <s v="56360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2"/>
    <d v="2019-07-31T00:00:00"/>
    <n v="97"/>
    <n v="0"/>
    <n v="0"/>
    <x v="1"/>
    <x v="1"/>
    <n v="0"/>
    <n v="0"/>
    <x v="1"/>
    <n v="0"/>
    <n v="0"/>
    <x v="1"/>
    <x v="1"/>
    <n v="0"/>
    <n v="0"/>
    <x v="1"/>
    <n v="0"/>
    <x v="13882"/>
    <x v="13987"/>
    <x v="1611"/>
    <x v="13979"/>
    <n v="2.9100000000000001E-2"/>
    <n v="0"/>
    <n v="4.5699999999999998E-2"/>
    <n v="0"/>
    <n v="0"/>
    <x v="13609"/>
    <n v="1512.91"/>
    <n v="0"/>
    <n v="0"/>
    <n v="7125409.7800000003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206.11"/>
    <n v="91000"/>
    <n v="0"/>
    <n v="203206.11"/>
    <n v="465050.62"/>
    <n v="25630.02"/>
    <x v="0"/>
    <x v="0"/>
    <n v="0"/>
    <n v="0"/>
    <x v="0"/>
    <x v="0"/>
    <n v="0"/>
    <x v="12413"/>
    <n v="7729074.4800000004"/>
    <s v="Ourinvest RE I"/>
    <x v="2"/>
  </r>
  <r>
    <s v="58908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3"/>
    <d v="2019-08-31T00:00:00"/>
    <n v="100"/>
    <n v="0"/>
    <n v="0"/>
    <x v="1"/>
    <x v="1"/>
    <n v="0"/>
    <n v="0"/>
    <x v="1"/>
    <n v="0"/>
    <n v="0"/>
    <x v="1"/>
    <x v="1"/>
    <n v="0"/>
    <n v="0"/>
    <x v="1"/>
    <n v="0"/>
    <x v="13883"/>
    <x v="13988"/>
    <x v="1611"/>
    <x v="13980"/>
    <n v="2.92E-2"/>
    <n v="0"/>
    <n v="1.5800000000000002E-2"/>
    <n v="0"/>
    <n v="0"/>
    <x v="13610"/>
    <n v="783.84"/>
    <n v="0"/>
    <n v="0"/>
    <n v="6767613.1299999999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7127.33"/>
    <n v="88550"/>
    <n v="0"/>
    <n v="198577.33"/>
    <n v="410917.48"/>
    <n v="25652.42"/>
    <x v="0"/>
    <x v="0"/>
    <n v="0"/>
    <n v="0"/>
    <x v="0"/>
    <x v="0"/>
    <n v="0"/>
    <x v="12414"/>
    <n v="7349495.8899999997"/>
    <s v="Ourinvest RE I"/>
    <x v="2"/>
  </r>
  <r>
    <s v="61746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4"/>
    <d v="2019-09-30T00:00:00"/>
    <n v="102"/>
    <n v="100"/>
    <n v="0"/>
    <x v="1"/>
    <x v="1"/>
    <n v="1"/>
    <n v="0"/>
    <x v="1"/>
    <n v="0"/>
    <n v="0"/>
    <x v="2"/>
    <x v="1"/>
    <n v="0"/>
    <n v="0"/>
    <x v="1"/>
    <n v="0"/>
    <x v="13884"/>
    <x v="13989"/>
    <x v="1611"/>
    <x v="13981"/>
    <n v="2.9100000000000001E-2"/>
    <n v="0"/>
    <n v="3.8199999999999998E-2"/>
    <n v="0"/>
    <n v="0"/>
    <x v="13611"/>
    <n v="910.2"/>
    <n v="0"/>
    <n v="0"/>
    <n v="6456344.96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731.53000000003"/>
    <n v="101500"/>
    <n v="0"/>
    <n v="193231.53"/>
    <n v="379820.81"/>
    <n v="25646.15"/>
    <x v="0"/>
    <x v="0"/>
    <n v="0"/>
    <n v="0"/>
    <x v="0"/>
    <x v="0"/>
    <n v="0"/>
    <x v="12415"/>
    <n v="7012370.5"/>
    <s v="Ourinvest RE I"/>
    <x v="2"/>
  </r>
  <r>
    <s v="6676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5"/>
    <d v="2019-10-31T00:00:00"/>
    <n v="112"/>
    <n v="0"/>
    <n v="0"/>
    <x v="1"/>
    <x v="1"/>
    <n v="0"/>
    <n v="0"/>
    <x v="1"/>
    <n v="0"/>
    <n v="0"/>
    <x v="1"/>
    <x v="1"/>
    <n v="0"/>
    <n v="0"/>
    <x v="1"/>
    <n v="0"/>
    <x v="13885"/>
    <x v="13990"/>
    <x v="1611"/>
    <x v="13982"/>
    <n v="2.92E-2"/>
    <n v="0"/>
    <n v="4.1099999999999998E-2"/>
    <n v="0"/>
    <n v="0"/>
    <x v="13612"/>
    <n v="6623.82"/>
    <n v="0"/>
    <n v="0"/>
    <n v="6178013.1799999997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795.6"/>
    <n v="140000"/>
    <n v="0"/>
    <n v="208795.6"/>
    <n v="392522.23999999999"/>
    <n v="25678.3"/>
    <x v="0"/>
    <x v="0"/>
    <n v="0"/>
    <n v="0"/>
    <x v="0"/>
    <x v="0"/>
    <n v="0"/>
    <x v="12416"/>
    <n v="6757685.29"/>
    <s v="Ourinvest RE I"/>
    <x v="2"/>
  </r>
  <r>
    <s v="7139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6"/>
    <d v="2019-11-30T00:00:00"/>
    <n v="115"/>
    <n v="0"/>
    <n v="0"/>
    <x v="1"/>
    <x v="1"/>
    <n v="0"/>
    <n v="0"/>
    <x v="1"/>
    <n v="0"/>
    <n v="0"/>
    <x v="1"/>
    <x v="1"/>
    <n v="0"/>
    <n v="0"/>
    <x v="1"/>
    <n v="0"/>
    <x v="13886"/>
    <x v="13991"/>
    <x v="1611"/>
    <x v="13983"/>
    <n v="2.92E-2"/>
    <n v="0"/>
    <n v="-5.3E-3"/>
    <n v="0"/>
    <n v="0"/>
    <x v="13613"/>
    <n v="922.2"/>
    <n v="0"/>
    <n v="0"/>
    <n v="5940069.8700000001"/>
    <n v="88269999.930000007"/>
    <n v="88269999.930000007"/>
    <n v="0"/>
    <x v="3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939.4"/>
    <n v="189000"/>
    <n v="0"/>
    <n v="196939.4"/>
    <n v="311525"/>
    <n v="25678.3"/>
    <x v="0"/>
    <x v="0"/>
    <n v="0"/>
    <n v="0"/>
    <x v="0"/>
    <x v="0"/>
    <n v="0"/>
    <x v="12417"/>
    <n v="6506727.6200000001"/>
    <s v="Ourinvest RE I"/>
    <x v="2"/>
  </r>
  <r>
    <s v="76155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7"/>
    <d v="2019-12-31T00:00:00"/>
    <n v="133"/>
    <n v="131"/>
    <n v="0"/>
    <x v="1"/>
    <x v="1"/>
    <n v="1"/>
    <n v="0"/>
    <x v="1"/>
    <n v="0"/>
    <n v="0"/>
    <x v="2"/>
    <x v="1"/>
    <n v="0"/>
    <n v="0"/>
    <x v="1"/>
    <n v="0"/>
    <x v="13887"/>
    <x v="13992"/>
    <x v="1611"/>
    <x v="13984"/>
    <n v="2.87E-2"/>
    <n v="0"/>
    <n v="2.7256999999999998"/>
    <n v="0"/>
    <n v="0"/>
    <x v="13614"/>
    <n v="671.01"/>
    <n v="0"/>
    <n v="0"/>
    <n v="5918003.9000000004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229.14"/>
    <n v="98000"/>
    <n v="0"/>
    <n v="184229.14"/>
    <n v="306871.11"/>
    <n v="25932.05"/>
    <x v="0"/>
    <x v="0"/>
    <n v="0"/>
    <n v="0"/>
    <x v="0"/>
    <x v="0"/>
    <n v="0"/>
    <x v="12418"/>
    <n v="6499622.4100000001"/>
    <s v="Ourinvest RE I"/>
    <x v="2"/>
  </r>
  <r>
    <s v="8115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8"/>
    <d v="2020-01-31T00:00:00"/>
    <n v="143"/>
    <n v="0"/>
    <n v="0"/>
    <x v="1"/>
    <x v="1"/>
    <n v="0"/>
    <n v="0"/>
    <x v="1"/>
    <n v="0"/>
    <n v="0"/>
    <x v="1"/>
    <x v="1"/>
    <n v="0"/>
    <n v="0"/>
    <x v="1"/>
    <n v="0"/>
    <x v="13888"/>
    <x v="13993"/>
    <x v="1611"/>
    <x v="13985"/>
    <n v="6.4399999999999999E-2"/>
    <n v="0"/>
    <n v="6.3700000000000007E-2"/>
    <n v="0"/>
    <n v="0"/>
    <x v="13615"/>
    <n v="1093.67"/>
    <n v="0"/>
    <n v="0"/>
    <n v="5647326.7800000003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719.91"/>
    <n v="153300"/>
    <n v="0"/>
    <n v="318419.90999999997"/>
    <n v="308451.44"/>
    <n v="58326.51"/>
    <x v="0"/>
    <x v="0"/>
    <n v="0"/>
    <n v="0"/>
    <x v="0"/>
    <x v="0"/>
    <n v="0"/>
    <x v="12419"/>
    <n v="6360363.0199999996"/>
    <s v="Ourinvest RE I"/>
    <x v="2"/>
  </r>
  <r>
    <s v="8564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39"/>
    <d v="2020-02-28T00:00:00"/>
    <n v="153"/>
    <n v="0"/>
    <n v="0"/>
    <x v="1"/>
    <x v="1"/>
    <n v="0"/>
    <n v="0"/>
    <x v="1"/>
    <n v="0"/>
    <n v="0"/>
    <x v="1"/>
    <x v="1"/>
    <n v="0"/>
    <n v="0"/>
    <x v="1"/>
    <n v="0"/>
    <x v="13889"/>
    <x v="13994"/>
    <x v="1611"/>
    <x v="13986"/>
    <n v="6.4399999999999999E-2"/>
    <n v="0"/>
    <n v="3.3E-3"/>
    <n v="0"/>
    <n v="0"/>
    <x v="13616"/>
    <n v="389.8"/>
    <n v="0"/>
    <n v="0"/>
    <n v="5457247.75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193.49"/>
    <n v="149100"/>
    <n v="0"/>
    <n v="306093.49"/>
    <n v="240544.94"/>
    <n v="58299.41"/>
    <x v="0"/>
    <x v="0"/>
    <n v="0"/>
    <n v="0"/>
    <x v="0"/>
    <x v="0"/>
    <n v="0"/>
    <x v="12420"/>
    <n v="6148140.1699999999"/>
    <s v="Ourinvest RE I"/>
    <x v="2"/>
  </r>
  <r>
    <s v="90818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0"/>
    <d v="2020-03-31T00:00:00"/>
    <n v="162"/>
    <n v="160"/>
    <n v="0"/>
    <x v="1"/>
    <x v="1"/>
    <n v="1"/>
    <n v="0"/>
    <x v="1"/>
    <n v="0"/>
    <n v="0"/>
    <x v="2"/>
    <x v="1"/>
    <n v="0"/>
    <n v="0"/>
    <x v="1"/>
    <n v="0"/>
    <x v="13890"/>
    <x v="13995"/>
    <x v="1611"/>
    <x v="13987"/>
    <n v="2.8799999999999999E-2"/>
    <n v="0"/>
    <n v="-0.14149999999999999"/>
    <n v="0"/>
    <n v="0"/>
    <x v="13617"/>
    <n v="540.21"/>
    <n v="0"/>
    <n v="0"/>
    <n v="5326941.83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640.52"/>
    <n v="0"/>
    <n v="0"/>
    <n v="292640.52"/>
    <n v="277109.12"/>
    <n v="26061.41"/>
    <x v="0"/>
    <x v="0"/>
    <n v="0"/>
    <n v="0"/>
    <x v="0"/>
    <x v="0"/>
    <n v="0"/>
    <x v="12421"/>
    <n v="5986550.4400000004"/>
    <s v="Ourinvest RE I"/>
    <x v="2"/>
  </r>
  <r>
    <s v="95846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1"/>
    <d v="2020-04-30T00:00:00"/>
    <n v="177"/>
    <n v="0"/>
    <n v="0"/>
    <x v="1"/>
    <x v="1"/>
    <n v="0"/>
    <n v="0"/>
    <x v="1"/>
    <n v="0"/>
    <n v="0"/>
    <x v="1"/>
    <x v="1"/>
    <n v="0"/>
    <n v="0"/>
    <x v="1"/>
    <n v="0"/>
    <x v="13891"/>
    <x v="13996"/>
    <x v="1611"/>
    <x v="13988"/>
    <n v="3.1E-2"/>
    <n v="0"/>
    <n v="-1.8200000000000001E-2"/>
    <n v="0"/>
    <n v="0"/>
    <x v="13618"/>
    <n v="798.73"/>
    <n v="0"/>
    <n v="0"/>
    <n v="4975135.7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168.75"/>
    <n v="0"/>
    <n v="0"/>
    <n v="286168.75"/>
    <n v="233334.83"/>
    <n v="27981.31"/>
    <x v="0"/>
    <x v="0"/>
    <n v="0"/>
    <n v="0"/>
    <x v="0"/>
    <x v="0"/>
    <n v="0"/>
    <x v="12422"/>
    <n v="5645879.3300000001"/>
    <s v="Ourinvest RE I"/>
    <x v="2"/>
  </r>
  <r>
    <s v="100608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2"/>
    <d v="2020-05-31T00:00:00"/>
    <n v="176"/>
    <n v="0"/>
    <n v="0"/>
    <x v="1"/>
    <x v="1"/>
    <n v="0"/>
    <n v="0"/>
    <x v="1"/>
    <n v="0"/>
    <n v="0"/>
    <x v="1"/>
    <x v="1"/>
    <n v="0"/>
    <n v="0"/>
    <x v="1"/>
    <n v="0"/>
    <x v="13892"/>
    <x v="13997"/>
    <x v="1611"/>
    <x v="13989"/>
    <n v="3.1E-2"/>
    <n v="0"/>
    <n v="1.4E-3"/>
    <n v="0"/>
    <n v="0"/>
    <x v="13619"/>
    <n v="669.68"/>
    <n v="0"/>
    <n v="0"/>
    <n v="4677487.04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494.15000000002"/>
    <n v="0"/>
    <n v="0"/>
    <n v="273494.15000000002"/>
    <n v="193108.28"/>
    <n v="27981.31"/>
    <x v="0"/>
    <x v="0"/>
    <n v="0"/>
    <n v="0"/>
    <x v="0"/>
    <x v="0"/>
    <n v="0"/>
    <x v="12423"/>
    <n v="5334182.62"/>
    <s v="Ourinvest RE I"/>
    <x v="2"/>
  </r>
  <r>
    <s v="10718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3"/>
    <d v="2020-06-30T00:00:00"/>
    <n v="182"/>
    <n v="180"/>
    <n v="0"/>
    <x v="1"/>
    <x v="1"/>
    <n v="1"/>
    <n v="0"/>
    <x v="1"/>
    <n v="0"/>
    <n v="0"/>
    <x v="2"/>
    <x v="1"/>
    <n v="0"/>
    <n v="0"/>
    <x v="1"/>
    <n v="0"/>
    <x v="13893"/>
    <x v="13998"/>
    <x v="1611"/>
    <x v="13990"/>
    <n v="3.04E-2"/>
    <n v="0"/>
    <n v="1.17E-2"/>
    <n v="0"/>
    <n v="0"/>
    <x v="13620"/>
    <n v="697.74"/>
    <n v="0"/>
    <n v="0"/>
    <n v="4430280.87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197.91"/>
    <n v="0"/>
    <n v="0"/>
    <n v="260197.91"/>
    <n v="173880.08"/>
    <n v="27479.89"/>
    <x v="0"/>
    <x v="0"/>
    <n v="0"/>
    <n v="0"/>
    <x v="0"/>
    <x v="0"/>
    <n v="0"/>
    <x v="12424"/>
    <n v="5063035.12"/>
    <s v="Ourinvest RE I"/>
    <x v="2"/>
  </r>
  <r>
    <s v="111836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4"/>
    <d v="2020-07-31T00:00:00"/>
    <n v="183"/>
    <n v="0"/>
    <n v="0"/>
    <x v="1"/>
    <x v="1"/>
    <n v="0"/>
    <n v="0"/>
    <x v="1"/>
    <n v="0"/>
    <n v="0"/>
    <x v="1"/>
    <x v="1"/>
    <n v="0"/>
    <n v="0"/>
    <x v="1"/>
    <n v="0"/>
    <x v="13894"/>
    <x v="13999"/>
    <x v="1611"/>
    <x v="13991"/>
    <n v="3.04E-2"/>
    <n v="0"/>
    <n v="-1.6500000000000001E-2"/>
    <n v="0"/>
    <n v="0"/>
    <x v="13621"/>
    <n v="982.6"/>
    <n v="0"/>
    <n v="0"/>
    <n v="4198248.12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168.84"/>
    <n v="0"/>
    <n v="0"/>
    <n v="252168.84"/>
    <n v="159150.19"/>
    <n v="27491.82"/>
    <x v="0"/>
    <x v="0"/>
    <n v="0"/>
    <n v="0"/>
    <x v="0"/>
    <x v="0"/>
    <n v="0"/>
    <x v="12425"/>
    <n v="4838168.9400000004"/>
    <s v="Ourinvest RE I"/>
    <x v="2"/>
  </r>
  <r>
    <s v="116578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5"/>
    <d v="2020-08-31T00:00:00"/>
    <n v="184"/>
    <n v="0"/>
    <n v="0"/>
    <x v="1"/>
    <x v="1"/>
    <n v="0"/>
    <n v="0"/>
    <x v="1"/>
    <n v="0"/>
    <n v="0"/>
    <x v="1"/>
    <x v="1"/>
    <n v="0"/>
    <n v="0"/>
    <x v="1"/>
    <n v="0"/>
    <x v="13895"/>
    <x v="14000"/>
    <x v="1611"/>
    <x v="13992"/>
    <n v="3.04E-2"/>
    <n v="0"/>
    <n v="4.5600000000000002E-2"/>
    <n v="0"/>
    <n v="0"/>
    <x v="13622"/>
    <n v="1460.86"/>
    <n v="0"/>
    <n v="0"/>
    <n v="4059431.15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831.34000000003"/>
    <n v="0"/>
    <n v="0"/>
    <n v="301831.34000000003"/>
    <n v="130931.31"/>
    <n v="27514.65"/>
    <x v="0"/>
    <x v="0"/>
    <n v="0"/>
    <n v="0"/>
    <x v="0"/>
    <x v="0"/>
    <n v="0"/>
    <x v="12426"/>
    <n v="4708272.49"/>
    <s v="Ourinvest RE I"/>
    <x v="2"/>
  </r>
  <r>
    <s v="12147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6"/>
    <d v="2020-09-30T00:00:00"/>
    <n v="195"/>
    <n v="190"/>
    <n v="0"/>
    <x v="1"/>
    <x v="1"/>
    <n v="1"/>
    <n v="1"/>
    <x v="1"/>
    <n v="0"/>
    <n v="0"/>
    <x v="2"/>
    <x v="1"/>
    <n v="0"/>
    <n v="2"/>
    <x v="1"/>
    <n v="0"/>
    <x v="13896"/>
    <x v="14001"/>
    <x v="1611"/>
    <x v="13993"/>
    <n v="3.0300000000000001E-2"/>
    <n v="0"/>
    <n v="4.7999999999999996E-3"/>
    <n v="0"/>
    <n v="0"/>
    <x v="13623"/>
    <n v="1258.9000000000001"/>
    <n v="0"/>
    <n v="0"/>
    <n v="3969254.58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838.90999999997"/>
    <n v="84000"/>
    <n v="0"/>
    <n v="224838.91"/>
    <n v="128537.37"/>
    <n v="27423.11"/>
    <x v="0"/>
    <x v="0"/>
    <n v="0"/>
    <n v="0"/>
    <x v="0"/>
    <x v="0"/>
    <n v="0"/>
    <x v="12427"/>
    <n v="4620548.28"/>
    <s v="Ourinvest RE I"/>
    <x v="2"/>
  </r>
  <r>
    <s v="12684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7"/>
    <d v="2020-10-31T00:00:00"/>
    <n v="196"/>
    <n v="0"/>
    <n v="0"/>
    <x v="1"/>
    <x v="1"/>
    <n v="0"/>
    <n v="0"/>
    <x v="1"/>
    <n v="0"/>
    <n v="0"/>
    <x v="1"/>
    <x v="1"/>
    <n v="0"/>
    <n v="0"/>
    <x v="1"/>
    <n v="0"/>
    <x v="13897"/>
    <x v="14002"/>
    <x v="1611"/>
    <x v="13994"/>
    <n v="3.04E-2"/>
    <n v="0"/>
    <n v="1.17E-2"/>
    <n v="0"/>
    <n v="0"/>
    <x v="13624"/>
    <n v="13016.49"/>
    <n v="0"/>
    <n v="0"/>
    <n v="3927445.83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3533.23"/>
    <n v="136500"/>
    <n v="0"/>
    <n v="227033.23"/>
    <n v="128537.37"/>
    <n v="27529.77"/>
    <x v="0"/>
    <x v="0"/>
    <n v="0"/>
    <n v="0"/>
    <x v="0"/>
    <x v="0"/>
    <n v="0"/>
    <x v="12428"/>
    <n v="4634590.9400000004"/>
    <s v="Ourinvest RE I"/>
    <x v="2"/>
  </r>
  <r>
    <s v="131937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8"/>
    <d v="2020-11-30T00:00:00"/>
    <n v="196"/>
    <n v="0"/>
    <n v="0"/>
    <x v="1"/>
    <x v="1"/>
    <n v="0"/>
    <n v="0"/>
    <x v="1"/>
    <n v="0"/>
    <n v="0"/>
    <x v="1"/>
    <x v="1"/>
    <n v="0"/>
    <n v="0"/>
    <x v="1"/>
    <n v="0"/>
    <x v="13898"/>
    <x v="14003"/>
    <x v="1611"/>
    <x v="13995"/>
    <n v="3.04E-2"/>
    <n v="0"/>
    <n v="3.39E-2"/>
    <n v="0"/>
    <n v="0"/>
    <x v="13625"/>
    <n v="1234"/>
    <n v="0"/>
    <n v="0"/>
    <n v="3797058.36"/>
    <n v="90790000"/>
    <n v="90790000"/>
    <n v="0"/>
    <x v="3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721.72"/>
    <n v="147000"/>
    <n v="0"/>
    <n v="208721.72"/>
    <n v="128537.37"/>
    <n v="27500.6"/>
    <x v="0"/>
    <x v="0"/>
    <n v="0"/>
    <n v="0"/>
    <x v="0"/>
    <x v="0"/>
    <n v="0"/>
    <x v="12429"/>
    <n v="4453900.68"/>
    <s v="Ourinvest RE I"/>
    <x v="2"/>
  </r>
  <r>
    <s v="140630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49"/>
    <d v="2020-12-31T00:00:00"/>
    <n v="206"/>
    <n v="202"/>
    <n v="0"/>
    <x v="1"/>
    <x v="1"/>
    <n v="0"/>
    <n v="0"/>
    <x v="1"/>
    <n v="0"/>
    <n v="0"/>
    <x v="2"/>
    <x v="1"/>
    <n v="1"/>
    <n v="2"/>
    <x v="1"/>
    <n v="0"/>
    <x v="13899"/>
    <x v="14004"/>
    <x v="1611"/>
    <x v="13996"/>
    <n v="3.6299999999999999E-2"/>
    <n v="0"/>
    <n v="-12.4306"/>
    <n v="0"/>
    <n v="0"/>
    <x v="13626"/>
    <n v="661.4"/>
    <n v="0"/>
    <n v="0"/>
    <n v="3688100.98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547.51"/>
    <n v="75600"/>
    <n v="0"/>
    <n v="189947.51"/>
    <n v="128537.37"/>
    <n v="28799.599999999999"/>
    <x v="0"/>
    <x v="0"/>
    <n v="0"/>
    <n v="0"/>
    <x v="0"/>
    <x v="0"/>
    <n v="0"/>
    <x v="12430"/>
    <n v="4379697.83"/>
    <s v="Ourinvest RE I"/>
    <x v="2"/>
  </r>
  <r>
    <s v="14688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0"/>
    <d v="2021-01-31T00:00:00"/>
    <n v="205"/>
    <n v="0"/>
    <n v="0"/>
    <x v="1"/>
    <x v="1"/>
    <n v="0"/>
    <n v="0"/>
    <x v="1"/>
    <n v="0"/>
    <n v="0"/>
    <x v="1"/>
    <x v="1"/>
    <n v="0"/>
    <n v="0"/>
    <x v="1"/>
    <n v="0"/>
    <x v="13900"/>
    <x v="14005"/>
    <x v="1611"/>
    <x v="13997"/>
    <n v="3.6299999999999999E-2"/>
    <n v="0"/>
    <n v="1.38E-2"/>
    <n v="0"/>
    <n v="0"/>
    <x v="13627"/>
    <n v="1691.58"/>
    <n v="0"/>
    <n v="0"/>
    <n v="3554426.23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866.37"/>
    <n v="89250"/>
    <n v="0"/>
    <n v="336616.37"/>
    <n v="122411.09"/>
    <n v="28799.599999999999"/>
    <x v="0"/>
    <x v="0"/>
    <n v="0"/>
    <n v="0"/>
    <x v="0"/>
    <x v="0"/>
    <n v="0"/>
    <x v="12431"/>
    <n v="4396490.21"/>
    <s v="Ourinvest RE I"/>
    <x v="2"/>
  </r>
  <r>
    <s v="15506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1"/>
    <d v="2021-02-28T00:00:00"/>
    <n v="202"/>
    <n v="0"/>
    <n v="0"/>
    <x v="1"/>
    <x v="1"/>
    <n v="0"/>
    <n v="0"/>
    <x v="1"/>
    <n v="0"/>
    <n v="0"/>
    <x v="1"/>
    <x v="1"/>
    <n v="0"/>
    <n v="0"/>
    <x v="1"/>
    <n v="0"/>
    <x v="13901"/>
    <x v="14006"/>
    <x v="1611"/>
    <x v="13998"/>
    <n v="3.6200000000000003E-2"/>
    <n v="0"/>
    <n v="-8.6900000000000005E-2"/>
    <n v="0"/>
    <n v="0"/>
    <x v="13628"/>
    <n v="1936.13"/>
    <n v="0"/>
    <n v="0"/>
    <n v="3421208.61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4681.03"/>
    <n v="42000"/>
    <n v="0"/>
    <n v="322681.03000000003"/>
    <n v="110161.49"/>
    <n v="28683.45"/>
    <x v="0"/>
    <x v="0"/>
    <n v="0"/>
    <n v="0"/>
    <x v="0"/>
    <x v="0"/>
    <n v="0"/>
    <x v="12432"/>
    <n v="4271125.26"/>
    <s v="Ourinvest RE I"/>
    <x v="2"/>
  </r>
  <r>
    <s v="164495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2"/>
    <d v="2021-03-31T00:00:00"/>
    <n v="207"/>
    <n v="202"/>
    <n v="0"/>
    <x v="1"/>
    <x v="1"/>
    <n v="0"/>
    <n v="0"/>
    <x v="1"/>
    <n v="0"/>
    <n v="0"/>
    <x v="2"/>
    <x v="1"/>
    <n v="1"/>
    <n v="3"/>
    <x v="1"/>
    <n v="0"/>
    <x v="13902"/>
    <x v="14007"/>
    <x v="1611"/>
    <x v="13999"/>
    <n v="4.4600000000000001E-2"/>
    <n v="0"/>
    <n v="-4.1000000000000002E-2"/>
    <n v="0"/>
    <n v="0"/>
    <x v="13629"/>
    <n v="4641.7"/>
    <n v="0"/>
    <n v="0"/>
    <n v="3231962.98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0110.74"/>
    <n v="42000"/>
    <n v="0"/>
    <n v="308110.74"/>
    <n v="164664.6"/>
    <n v="35338.07"/>
    <x v="0"/>
    <x v="0"/>
    <n v="0"/>
    <n v="0"/>
    <x v="0"/>
    <x v="0"/>
    <n v="0"/>
    <x v="12433"/>
    <n v="4102497.88"/>
    <s v="Ourinvest RE I"/>
    <x v="2"/>
  </r>
  <r>
    <s v="174762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3"/>
    <d v="2021-04-30T00:00:00"/>
    <n v="206"/>
    <n v="0"/>
    <n v="0"/>
    <x v="1"/>
    <x v="1"/>
    <n v="0"/>
    <n v="0"/>
    <x v="1"/>
    <n v="0"/>
    <n v="0"/>
    <x v="1"/>
    <x v="1"/>
    <n v="0"/>
    <n v="0"/>
    <x v="1"/>
    <n v="0"/>
    <x v="13903"/>
    <x v="14008"/>
    <x v="1611"/>
    <x v="14000"/>
    <n v="4.4699999999999997E-2"/>
    <n v="0"/>
    <n v="-3.3099999999999997E-2"/>
    <n v="0"/>
    <n v="0"/>
    <x v="13630"/>
    <n v="3101.95"/>
    <n v="0"/>
    <n v="0"/>
    <n v="2969436.8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061.75"/>
    <n v="42000"/>
    <n v="0"/>
    <n v="298061.75"/>
    <n v="170155.92"/>
    <n v="35399.81"/>
    <x v="0"/>
    <x v="0"/>
    <n v="0"/>
    <n v="0"/>
    <x v="0"/>
    <x v="0"/>
    <n v="0"/>
    <x v="12434"/>
    <n v="3854583.88"/>
    <s v="Ourinvest RE I"/>
    <x v="2"/>
  </r>
  <r>
    <s v="185198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4"/>
    <d v="2021-05-31T00:00:00"/>
    <n v="200"/>
    <n v="0"/>
    <n v="0"/>
    <x v="1"/>
    <x v="1"/>
    <n v="0"/>
    <n v="0"/>
    <x v="1"/>
    <n v="0"/>
    <n v="0"/>
    <x v="1"/>
    <x v="1"/>
    <n v="0"/>
    <n v="0"/>
    <x v="1"/>
    <n v="0"/>
    <x v="13904"/>
    <x v="14009"/>
    <x v="1611"/>
    <x v="14001"/>
    <n v="4.48E-2"/>
    <n v="0"/>
    <n v="-8.1900000000000001E-2"/>
    <n v="0"/>
    <n v="0"/>
    <x v="13631"/>
    <n v="2090.5300000000002"/>
    <n v="0"/>
    <n v="0"/>
    <n v="2721244.23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712.12"/>
    <n v="0"/>
    <n v="0"/>
    <n v="283712.12"/>
    <n v="221377.78"/>
    <n v="35399.81"/>
    <x v="0"/>
    <x v="0"/>
    <n v="0"/>
    <n v="0"/>
    <x v="0"/>
    <x v="0"/>
    <n v="0"/>
    <x v="12435"/>
    <n v="3613893.88"/>
    <s v="Ourinvest RE I"/>
    <x v="2"/>
  </r>
  <r>
    <s v="193619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5"/>
    <d v="2021-06-30T00:00:00"/>
    <n v="201"/>
    <n v="196"/>
    <n v="0"/>
    <x v="1"/>
    <x v="1"/>
    <n v="0"/>
    <n v="0"/>
    <x v="1"/>
    <n v="0"/>
    <n v="0"/>
    <x v="2"/>
    <x v="1"/>
    <n v="1"/>
    <n v="3"/>
    <x v="1"/>
    <n v="0"/>
    <x v="13905"/>
    <x v="14010"/>
    <x v="1611"/>
    <x v="14002"/>
    <n v="4.3499999999999997E-2"/>
    <n v="0"/>
    <n v="-3.5299999999999998E-2"/>
    <n v="0"/>
    <n v="0"/>
    <x v="13632"/>
    <n v="712.8"/>
    <n v="0"/>
    <n v="0"/>
    <n v="2426924.7599999998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623.03000000003"/>
    <n v="0"/>
    <n v="0"/>
    <n v="269623.03000000003"/>
    <n v="252053.13"/>
    <n v="34358.620000000003"/>
    <x v="0"/>
    <x v="0"/>
    <n v="0"/>
    <n v="0"/>
    <x v="0"/>
    <x v="0"/>
    <n v="0"/>
    <x v="12436"/>
    <n v="3331981.78"/>
    <s v="Ourinvest RE I"/>
    <x v="2"/>
  </r>
  <r>
    <s v="203877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6"/>
    <d v="2021-07-30T00:00:00"/>
    <n v="200"/>
    <n v="0"/>
    <n v="0"/>
    <x v="1"/>
    <x v="1"/>
    <n v="0"/>
    <n v="0"/>
    <x v="1"/>
    <n v="0"/>
    <n v="0"/>
    <x v="1"/>
    <x v="1"/>
    <n v="0"/>
    <n v="0"/>
    <x v="1"/>
    <n v="0"/>
    <x v="13906"/>
    <x v="14011"/>
    <x v="1611"/>
    <x v="14003"/>
    <n v="4.4699999999999997E-2"/>
    <n v="0"/>
    <n v="-2.1600000000000001E-2"/>
    <n v="0"/>
    <n v="0"/>
    <x v="13633"/>
    <n v="541.54999999999995"/>
    <n v="0"/>
    <n v="0"/>
    <n v="2099661.84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038.98"/>
    <n v="0"/>
    <n v="0"/>
    <n v="259038.98"/>
    <n v="291236.05"/>
    <n v="35315.379999999997"/>
    <x v="0"/>
    <x v="0"/>
    <n v="0"/>
    <n v="0"/>
    <x v="0"/>
    <x v="0"/>
    <n v="0"/>
    <x v="12437"/>
    <n v="3011069.75"/>
    <s v="Ourinvest RE I"/>
    <x v="2"/>
  </r>
  <r>
    <s v="214561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7"/>
    <d v="2021-08-31T00:00:00"/>
    <n v="200"/>
    <n v="0"/>
    <n v="0"/>
    <x v="1"/>
    <x v="1"/>
    <n v="0"/>
    <n v="0"/>
    <x v="1"/>
    <n v="0"/>
    <n v="0"/>
    <x v="1"/>
    <x v="1"/>
    <n v="0"/>
    <n v="0"/>
    <x v="1"/>
    <n v="0"/>
    <x v="13907"/>
    <x v="14012"/>
    <x v="1611"/>
    <x v="14004"/>
    <n v="4.4699999999999997E-2"/>
    <n v="0"/>
    <n v="3.1800000000000002E-2"/>
    <n v="0"/>
    <n v="0"/>
    <x v="13634"/>
    <n v="2758.08"/>
    <n v="0"/>
    <n v="0"/>
    <n v="1796446.01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882.76"/>
    <n v="52500"/>
    <n v="0"/>
    <n v="245382.76"/>
    <n v="350489.07"/>
    <n v="35315.379999999997"/>
    <x v="0"/>
    <x v="0"/>
    <n v="0"/>
    <n v="0"/>
    <x v="0"/>
    <x v="0"/>
    <n v="0"/>
    <x v="12438"/>
    <n v="2723786.09"/>
    <s v="Ourinvest RE I"/>
    <x v="2"/>
  </r>
  <r>
    <s v="225385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8"/>
    <d v="2021-09-30T00:00:00"/>
    <n v="200"/>
    <n v="194"/>
    <n v="1"/>
    <x v="1"/>
    <x v="1"/>
    <n v="0"/>
    <n v="0"/>
    <x v="1"/>
    <n v="0"/>
    <n v="0"/>
    <x v="2"/>
    <x v="1"/>
    <n v="1"/>
    <n v="3"/>
    <x v="1"/>
    <n v="0"/>
    <x v="13908"/>
    <x v="14013"/>
    <x v="1611"/>
    <x v="14005"/>
    <n v="4.4499999999999998E-2"/>
    <n v="0"/>
    <n v="-3.0300000000000001E-2"/>
    <n v="0"/>
    <n v="0"/>
    <x v="13635"/>
    <n v="1314.28"/>
    <n v="0"/>
    <n v="0"/>
    <n v="1449631.23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513.31"/>
    <n v="63000"/>
    <n v="0"/>
    <n v="231513.31"/>
    <n v="361995.03"/>
    <n v="35150.22"/>
    <x v="0"/>
    <x v="0"/>
    <n v="0"/>
    <n v="0"/>
    <x v="0"/>
    <x v="0"/>
    <n v="0"/>
    <x v="12439"/>
    <n v="2396042.5699999998"/>
    <s v="Ourinvest RE I"/>
    <x v="2"/>
  </r>
  <r>
    <s v="23570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59"/>
    <d v="2021-10-29T00:00:00"/>
    <n v="202"/>
    <n v="0"/>
    <n v="0"/>
    <x v="1"/>
    <x v="1"/>
    <n v="0"/>
    <n v="0"/>
    <x v="1"/>
    <n v="0"/>
    <n v="0"/>
    <x v="1"/>
    <x v="1"/>
    <n v="0"/>
    <n v="0"/>
    <x v="1"/>
    <n v="0"/>
    <x v="13909"/>
    <x v="14014"/>
    <x v="1611"/>
    <x v="14006"/>
    <n v="4.4600000000000001E-2"/>
    <n v="0"/>
    <n v="-3.0300000000000001E-2"/>
    <n v="0"/>
    <n v="0"/>
    <x v="13636"/>
    <n v="1972.68"/>
    <n v="0"/>
    <n v="0"/>
    <n v="1083675.2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141.36"/>
    <n v="63000"/>
    <n v="0"/>
    <n v="222141.36"/>
    <n v="398036.65"/>
    <n v="35227.75"/>
    <x v="0"/>
    <x v="0"/>
    <n v="0"/>
    <n v="0"/>
    <x v="0"/>
    <x v="0"/>
    <n v="0"/>
    <x v="12440"/>
    <n v="2045292.93"/>
    <s v="Ourinvest RE I"/>
    <x v="2"/>
  </r>
  <r>
    <s v="245690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60"/>
    <d v="2021-11-30T00:00:00"/>
    <n v="204"/>
    <n v="0"/>
    <n v="0"/>
    <x v="1"/>
    <x v="1"/>
    <n v="0"/>
    <n v="0"/>
    <x v="1"/>
    <n v="0"/>
    <n v="0"/>
    <x v="1"/>
    <x v="1"/>
    <n v="0"/>
    <n v="0"/>
    <x v="1"/>
    <n v="0"/>
    <x v="13910"/>
    <x v="14015"/>
    <x v="1611"/>
    <x v="14007"/>
    <n v="4.4600000000000001E-2"/>
    <n v="0"/>
    <n v="2.1600000000000001E-2"/>
    <n v="0"/>
    <n v="0"/>
    <x v="13637"/>
    <n v="2390.1999999999998"/>
    <n v="0"/>
    <n v="0"/>
    <n v="636671.13"/>
    <n v="79667000"/>
    <n v="79667000"/>
    <n v="0"/>
    <x v="3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068.71999999997"/>
    <n v="63000"/>
    <n v="0"/>
    <n v="209068.72"/>
    <n v="480577.74"/>
    <n v="35231"/>
    <x v="0"/>
    <x v="0"/>
    <n v="0"/>
    <n v="0"/>
    <x v="0"/>
    <x v="0"/>
    <n v="0"/>
    <x v="12441"/>
    <n v="1568601.12"/>
    <s v="Ourinvest RE I"/>
    <x v="2"/>
  </r>
  <r>
    <s v="256484"/>
    <s v="FUNDO DE INVESTIMENTO IMOBILIÁRIO OURINVEST RE I"/>
    <s v="28.693.595/0001-27"/>
    <d v="2018-02-23T00:00:00"/>
    <x v="2"/>
    <s v="BRWTSPCTF002"/>
    <x v="301"/>
    <n v="992565"/>
    <x v="0"/>
    <x v="0"/>
    <x v="2"/>
    <x v="2"/>
    <x v="0"/>
    <m/>
    <s v="31/12"/>
    <x v="0"/>
    <x v="0"/>
    <s v="BANCO OURINVEST S.A."/>
    <s v="78.632.767/0001-20"/>
    <x v="61"/>
    <d v="2021-12-31T00:00:00"/>
    <n v="203"/>
    <n v="197"/>
    <n v="1"/>
    <x v="1"/>
    <x v="1"/>
    <n v="0"/>
    <n v="0"/>
    <x v="1"/>
    <n v="0"/>
    <n v="0"/>
    <x v="2"/>
    <x v="1"/>
    <n v="1"/>
    <n v="3"/>
    <x v="1"/>
    <n v="0"/>
    <x v="13911"/>
    <x v="14016"/>
    <x v="1611"/>
    <x v="14008"/>
    <n v="4.6699999999999998E-2"/>
    <n v="0"/>
    <n v="-4.6841999999999997"/>
    <n v="0"/>
    <n v="0"/>
    <x v="13638"/>
    <n v="2233.11"/>
    <n v="0"/>
    <n v="0"/>
    <n v="116059.48"/>
    <n v="75901000"/>
    <n v="75901000"/>
    <n v="0"/>
    <x v="3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466.67"/>
    <n v="84000"/>
    <n v="0"/>
    <n v="195466.67"/>
    <n v="629974.27"/>
    <n v="35186.79"/>
    <x v="0"/>
    <x v="0"/>
    <n v="0"/>
    <n v="0"/>
    <x v="0"/>
    <x v="0"/>
    <n v="0"/>
    <x v="12442"/>
    <n v="990128.19"/>
    <s v="Ourinvest RE I"/>
    <x v="2"/>
  </r>
  <r>
    <s v="267330"/>
    <s v="FUNDO DE INVEST IMOB - OURINVEST RE I"/>
    <s v="28.693.595/0001-27"/>
    <d v="2018-02-23T00:00:00"/>
    <x v="2"/>
    <s v="BRWTSPCTF002"/>
    <x v="301"/>
    <n v="992565"/>
    <x v="0"/>
    <x v="1"/>
    <x v="3"/>
    <x v="4"/>
    <x v="0"/>
    <d v="1899-12-31T00:00:00"/>
    <s v="31/12"/>
    <x v="0"/>
    <x v="0"/>
    <s v="BANCO OURINVEST S/A"/>
    <s v="78632767000120"/>
    <x v="62"/>
    <d v="2022-02-14T00:00:00"/>
    <n v="208"/>
    <n v="0"/>
    <n v="0"/>
    <x v="1"/>
    <x v="1"/>
    <n v="0"/>
    <n v="0"/>
    <x v="1"/>
    <n v="0"/>
    <n v="0"/>
    <x v="1"/>
    <x v="1"/>
    <n v="0"/>
    <n v="0"/>
    <x v="1"/>
    <n v="0"/>
    <x v="13912"/>
    <x v="14017"/>
    <x v="1611"/>
    <x v="14009"/>
    <n v="4.95E-4"/>
    <n v="0"/>
    <n v="-2.3240000000000001E-3"/>
    <n v="0"/>
    <n v="0"/>
    <x v="13639"/>
    <n v="768.9"/>
    <n v="0"/>
    <n v="0"/>
    <n v="109878.41"/>
    <n v="75901000"/>
    <n v="75901000"/>
    <n v="0"/>
    <x v="3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9604.18000000005"/>
    <n v="0"/>
    <n v="0"/>
    <n v="579604.18000000005"/>
    <n v="1229783.0900000001"/>
    <n v="65832.69"/>
    <x v="0"/>
    <x v="0"/>
    <n v="0"/>
    <n v="0"/>
    <x v="0"/>
    <x v="0"/>
    <n v="0"/>
    <x v="12443"/>
    <n v="1457639.29"/>
    <s v="Ourinvest RE I"/>
    <x v="2"/>
  </r>
  <r>
    <s v="277704"/>
    <s v="FUNDO DE INVEST IMOB - OURINVEST RE I"/>
    <s v="28.693.595/0001-27"/>
    <d v="2018-02-23T00:00:00"/>
    <x v="2"/>
    <s v="BRWTSPCTF002"/>
    <x v="301"/>
    <n v="992565"/>
    <x v="0"/>
    <x v="1"/>
    <x v="3"/>
    <x v="4"/>
    <x v="0"/>
    <d v="1899-12-31T00:00:00"/>
    <s v="31/12"/>
    <x v="0"/>
    <x v="0"/>
    <s v="BANCO OURINVEST S/A"/>
    <s v="78632767000120"/>
    <x v="63"/>
    <d v="2022-03-15T00:00:00"/>
    <n v="203"/>
    <n v="0"/>
    <n v="0"/>
    <x v="1"/>
    <x v="1"/>
    <n v="0"/>
    <n v="0"/>
    <x v="1"/>
    <n v="0"/>
    <n v="0"/>
    <x v="1"/>
    <x v="1"/>
    <n v="0"/>
    <n v="0"/>
    <x v="1"/>
    <n v="0"/>
    <x v="13913"/>
    <x v="14018"/>
    <x v="1611"/>
    <x v="14010"/>
    <n v="4.3100000000000001E-4"/>
    <n v="0"/>
    <n v="3.5485999999999997E-2"/>
    <n v="0"/>
    <n v="0"/>
    <x v="13640"/>
    <n v="524.44000000000005"/>
    <n v="0"/>
    <n v="0"/>
    <n v="485713.8"/>
    <n v="75901000"/>
    <n v="75901000"/>
    <n v="0"/>
    <x v="3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8712.67"/>
    <n v="0"/>
    <n v="0"/>
    <n v="2008712.67"/>
    <n v="314987.5"/>
    <n v="92851.07"/>
    <x v="0"/>
    <x v="0"/>
    <n v="0"/>
    <n v="0"/>
    <x v="0"/>
    <x v="0"/>
    <n v="0"/>
    <x v="12444"/>
    <n v="596126.64"/>
    <s v="Ourinvest RE I"/>
    <x v="2"/>
  </r>
  <r>
    <m/>
    <s v="FUNDO DE INVEST IMOB - OURINVEST RE I"/>
    <s v="28.693.595/0001-27"/>
    <d v="2018-02-23T00:00:00"/>
    <x v="2"/>
    <s v="BRWTSPCTF002"/>
    <x v="301"/>
    <n v="992565"/>
    <x v="0"/>
    <x v="1"/>
    <x v="3"/>
    <x v="4"/>
    <x v="0"/>
    <d v="1899-12-31T00:00:00"/>
    <s v="31/12"/>
    <x v="0"/>
    <x v="0"/>
    <s v="BANCO OURINVEST S/A"/>
    <s v="78632767000120"/>
    <x v="64"/>
    <d v="2022-04-14T00:00:00"/>
    <n v="205"/>
    <n v="199"/>
    <n v="1"/>
    <x v="1"/>
    <x v="1"/>
    <n v="0"/>
    <n v="0"/>
    <x v="1"/>
    <n v="0"/>
    <n v="0"/>
    <x v="2"/>
    <x v="1"/>
    <n v="1"/>
    <n v="3"/>
    <x v="1"/>
    <n v="0"/>
    <x v="13914"/>
    <x v="14019"/>
    <x v="1611"/>
    <x v="14011"/>
    <n v="5.0799999999999999E-4"/>
    <n v="0"/>
    <n v="6.8970000000000004E-3"/>
    <n v="0"/>
    <n v="0"/>
    <x v="13641"/>
    <n v="297.69"/>
    <n v="0"/>
    <n v="0"/>
    <n v="568504.46"/>
    <n v="75901000"/>
    <n v="75901000"/>
    <n v="0"/>
    <x v="3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8653.14"/>
    <n v="0"/>
    <n v="0"/>
    <n v="2548653.14"/>
    <n v="314987.5"/>
    <n v="128716.1"/>
    <x v="0"/>
    <x v="0"/>
    <n v="0"/>
    <n v="0"/>
    <x v="0"/>
    <x v="0"/>
    <n v="0"/>
    <x v="12445"/>
    <n v="682023.04"/>
    <s v="Ourinvest RE I"/>
    <x v="2"/>
  </r>
  <r>
    <m/>
    <s v="FUNDO DE INVEST IMOB - OURINVEST RE I"/>
    <s v="28.693.595/0001-27"/>
    <d v="2018-02-23T00:00:00"/>
    <x v="2"/>
    <s v="BRWTSPCTF002"/>
    <x v="301"/>
    <n v="992565"/>
    <x v="0"/>
    <x v="1"/>
    <x v="3"/>
    <x v="4"/>
    <x v="0"/>
    <d v="1899-12-31T00:00:00"/>
    <s v="31/12"/>
    <x v="0"/>
    <x v="0"/>
    <s v="BANCO OURINVEST S/A"/>
    <s v="78632767000120"/>
    <x v="65"/>
    <d v="2022-05-13T00:00:00"/>
    <n v="203"/>
    <n v="0"/>
    <n v="0"/>
    <x v="1"/>
    <x v="1"/>
    <n v="0"/>
    <n v="0"/>
    <x v="1"/>
    <n v="0"/>
    <n v="0"/>
    <x v="1"/>
    <x v="1"/>
    <n v="0"/>
    <n v="0"/>
    <x v="1"/>
    <n v="0"/>
    <x v="13915"/>
    <x v="14020"/>
    <x v="1611"/>
    <x v="14012"/>
    <n v="4.3600000000000003E-4"/>
    <n v="0"/>
    <n v="8.2749999999999994E-3"/>
    <n v="0"/>
    <n v="0"/>
    <x v="13642"/>
    <n v="424.38"/>
    <n v="0"/>
    <n v="0"/>
    <n v="201628.83"/>
    <n v="75901000"/>
    <n v="75901000"/>
    <n v="0"/>
    <x v="3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9456.17"/>
    <n v="0"/>
    <n v="0"/>
    <n v="3349456.17"/>
    <n v="0"/>
    <n v="163145.74"/>
    <x v="0"/>
    <x v="0"/>
    <n v="0"/>
    <n v="0"/>
    <x v="0"/>
    <x v="0"/>
    <n v="0"/>
    <x v="12446"/>
    <n v="467893.32"/>
    <s v="Ourinvest RE I"/>
    <x v="2"/>
  </r>
  <r>
    <s v="56977"/>
    <s v="FUNDO DE INVESTIMENTO IMOBILIÁRIO - VBI CRI"/>
    <s v="28.729.197/0001-13"/>
    <d v="2017-09-19T00:00:00"/>
    <x v="1"/>
    <s v="BRCVBICTF001"/>
    <x v="302"/>
    <n v="835500"/>
    <x v="0"/>
    <x v="10"/>
    <x v="10"/>
    <x v="0"/>
    <x v="0"/>
    <m/>
    <s v="Dezembro"/>
    <x v="1"/>
    <x v="1"/>
    <s v="BRL TRUST DISTRIBUIDORA DE TITULOS E VALORES MOBILIARIOS S.A."/>
    <s v="13.486.793/0001-42"/>
    <x v="32"/>
    <d v="2019-07-01T00:00:00"/>
    <n v="18"/>
    <n v="0"/>
    <n v="0"/>
    <x v="1"/>
    <x v="1"/>
    <n v="0"/>
    <n v="0"/>
    <x v="1"/>
    <n v="0"/>
    <n v="0"/>
    <x v="1"/>
    <x v="1"/>
    <n v="0"/>
    <n v="0"/>
    <x v="1"/>
    <n v="0"/>
    <x v="13916"/>
    <x v="14021"/>
    <x v="1612"/>
    <x v="14013"/>
    <n v="0.1822"/>
    <n v="0"/>
    <n v="4.53E-2"/>
    <n v="0.6"/>
    <n v="0"/>
    <x v="13643"/>
    <n v="2000"/>
    <n v="0"/>
    <n v="0"/>
    <n v="65290838.109999999"/>
    <n v="18532069.2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83"/>
    <x v="0"/>
    <x v="0"/>
    <x v="0"/>
    <n v="0"/>
    <n v="64956.31"/>
    <n v="0"/>
    <n v="0"/>
    <n v="64956.31"/>
    <n v="0"/>
    <n v="91556.45"/>
    <x v="0"/>
    <x v="0"/>
    <n v="0"/>
    <n v="0"/>
    <x v="0"/>
    <x v="0"/>
    <n v="0"/>
    <x v="12447"/>
    <n v="154923.59"/>
    <s v="VBI CRI"/>
    <x v="11"/>
  </r>
  <r>
    <s v="59310"/>
    <s v="FUNDO DE INVESTIMENTO IMOBILIÁRIO - VBI CRI"/>
    <s v="28.729.197/0001-13"/>
    <d v="2017-09-19T00:00:00"/>
    <x v="1"/>
    <s v="BRCVBICTF001"/>
    <x v="302"/>
    <n v="835500"/>
    <x v="0"/>
    <x v="10"/>
    <x v="10"/>
    <x v="0"/>
    <x v="0"/>
    <m/>
    <s v="Dezembro"/>
    <x v="1"/>
    <x v="1"/>
    <s v="BRL TRUST DISTRIBUIDORA DE TITULOS E VALORES MOBILIARIOS S.A."/>
    <s v="13.486.793/0001-42"/>
    <x v="33"/>
    <d v="2019-08-01T00:00:00"/>
    <n v="18"/>
    <n v="0"/>
    <n v="0"/>
    <x v="1"/>
    <x v="1"/>
    <n v="0"/>
    <n v="0"/>
    <x v="1"/>
    <n v="0"/>
    <n v="0"/>
    <x v="1"/>
    <x v="1"/>
    <n v="0"/>
    <n v="0"/>
    <x v="1"/>
    <n v="0"/>
    <x v="13917"/>
    <x v="14022"/>
    <x v="1612"/>
    <x v="14014"/>
    <n v="0.105"/>
    <n v="0"/>
    <n v="-0.25309999999999999"/>
    <n v="0.65"/>
    <n v="0"/>
    <x v="13644"/>
    <n v="12589.02"/>
    <n v="0"/>
    <n v="0"/>
    <n v="65341339.439999998"/>
    <n v="18222088.2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84"/>
    <x v="0"/>
    <x v="0"/>
    <x v="0"/>
    <n v="0"/>
    <n v="37704.35"/>
    <n v="0"/>
    <n v="0"/>
    <n v="37704.35"/>
    <n v="0"/>
    <n v="87708.97"/>
    <x v="0"/>
    <x v="0"/>
    <n v="0"/>
    <n v="0"/>
    <x v="0"/>
    <x v="0"/>
    <n v="0"/>
    <x v="12448"/>
    <n v="90746.25"/>
    <s v="VBI CRI"/>
    <x v="11"/>
  </r>
  <r>
    <s v="62112"/>
    <s v="FUNDO DE INVESTIMENTO IMOBILIÁRIO - VBI CRI"/>
    <s v="28.729.197/0001-13"/>
    <d v="2017-09-19T00:00:00"/>
    <x v="0"/>
    <s v="BRCVBICTF001"/>
    <x v="302"/>
    <n v="835500"/>
    <x v="0"/>
    <x v="10"/>
    <x v="14"/>
    <x v="2"/>
    <x v="0"/>
    <m/>
    <s v="Dezembro"/>
    <x v="0"/>
    <x v="0"/>
    <s v="BRL TRUST DISTRIBUIDORA DE TITULOS E VALORES MOBILIARIOS S.A."/>
    <s v="13.486.793/0001-42"/>
    <x v="34"/>
    <d v="2019-09-30T00:00:00"/>
    <n v="11"/>
    <n v="6"/>
    <m/>
    <x v="0"/>
    <x v="0"/>
    <m/>
    <m/>
    <x v="0"/>
    <m/>
    <m/>
    <x v="0"/>
    <x v="0"/>
    <n v="3"/>
    <n v="1"/>
    <x v="4"/>
    <m/>
    <x v="13918"/>
    <x v="14023"/>
    <x v="1612"/>
    <x v="14015"/>
    <n v="9.9699999999999997E-2"/>
    <m/>
    <n v="0.46820000000000001"/>
    <n v="0.4501"/>
    <m/>
    <x v="13645"/>
    <n v="952.79"/>
    <m/>
    <m/>
    <n v="16305171.26"/>
    <n v="67694621.239999995"/>
    <n v="0"/>
    <m/>
    <x v="31"/>
    <m/>
    <m/>
    <m/>
    <m/>
    <m/>
    <m/>
    <x v="1"/>
    <x v="1"/>
    <x v="1"/>
    <m/>
    <x v="1"/>
    <m/>
    <m/>
    <x v="1"/>
    <x v="1"/>
    <m/>
    <x v="1"/>
    <x v="2685"/>
    <x v="1"/>
    <x v="1"/>
    <x v="1"/>
    <m/>
    <n v="0"/>
    <m/>
    <m/>
    <m/>
    <m/>
    <n v="83655.009999999995"/>
    <x v="1"/>
    <x v="1"/>
    <m/>
    <m/>
    <x v="1"/>
    <x v="1"/>
    <m/>
    <x v="12448"/>
    <n v="86692.29"/>
    <s v="VBI CRI"/>
    <x v="11"/>
  </r>
  <r>
    <s v="67338"/>
    <s v="FUNDO DE INVESTIMENTO IMOBILIÁRIO - VBI CRI"/>
    <s v="28.729.197/0001-13"/>
    <d v="2019-04-02T00:00:00"/>
    <x v="0"/>
    <s v="BRCVBICTF001"/>
    <x v="302"/>
    <n v="1526841"/>
    <x v="0"/>
    <x v="10"/>
    <x v="14"/>
    <x v="2"/>
    <x v="0"/>
    <m/>
    <s v="Dezembro"/>
    <x v="0"/>
    <x v="0"/>
    <s v="BRL TRUST DISTRIBUIDORA DE TITULOS E VALORES MOBILIARIOS S.A."/>
    <s v="13.486.793/0001-42"/>
    <x v="35"/>
    <d v="2019-10-31T00:00:00"/>
    <n v="1179"/>
    <m/>
    <m/>
    <x v="0"/>
    <x v="0"/>
    <m/>
    <m/>
    <x v="0"/>
    <m/>
    <m/>
    <x v="0"/>
    <x v="0"/>
    <m/>
    <m/>
    <x v="0"/>
    <m/>
    <x v="13919"/>
    <x v="14024"/>
    <x v="1613"/>
    <x v="14016"/>
    <n v="7.9200000000000007E-2"/>
    <m/>
    <n v="0.1211"/>
    <n v="7.1000000000000004E-3"/>
    <m/>
    <x v="13646"/>
    <n v="997.5"/>
    <m/>
    <m/>
    <n v="70879876.489999995"/>
    <n v="82782221.670000002"/>
    <n v="0"/>
    <m/>
    <x v="31"/>
    <m/>
    <m/>
    <m/>
    <m/>
    <m/>
    <m/>
    <x v="1"/>
    <x v="1"/>
    <x v="1"/>
    <m/>
    <x v="1"/>
    <m/>
    <m/>
    <x v="1"/>
    <x v="1"/>
    <m/>
    <x v="1"/>
    <x v="2686"/>
    <x v="1"/>
    <x v="1"/>
    <x v="1"/>
    <m/>
    <n v="4561.34"/>
    <m/>
    <m/>
    <n v="4561.34"/>
    <n v="10855.63"/>
    <n v="121557.21"/>
    <x v="1"/>
    <x v="1"/>
    <m/>
    <m/>
    <x v="1"/>
    <x v="1"/>
    <m/>
    <x v="133"/>
    <n v="132412.84"/>
    <s v="VBI CRI"/>
    <x v="11"/>
  </r>
  <r>
    <s v="71044"/>
    <s v="FUNDO DE INVESTIMENTO IMOBILIÁRIO - VBI CRI"/>
    <s v="28.729.197/0001-13"/>
    <d v="2019-04-02T00:00:00"/>
    <x v="0"/>
    <s v="BRCVBICTF001"/>
    <x v="302"/>
    <n v="1526841"/>
    <x v="0"/>
    <x v="10"/>
    <x v="14"/>
    <x v="2"/>
    <x v="0"/>
    <m/>
    <s v="Dezembro"/>
    <x v="0"/>
    <x v="0"/>
    <s v="BRL TRUST DISTRIBUIDORA DE TITULOS E VALORES MOBILIARIOS S.A."/>
    <s v="13.486.793/0001-42"/>
    <x v="36"/>
    <d v="2019-11-29T00:00:00"/>
    <n v="1279"/>
    <m/>
    <m/>
    <x v="0"/>
    <x v="0"/>
    <m/>
    <m/>
    <x v="0"/>
    <m/>
    <m/>
    <x v="0"/>
    <x v="0"/>
    <m/>
    <m/>
    <x v="0"/>
    <m/>
    <x v="13920"/>
    <x v="14025"/>
    <x v="1613"/>
    <x v="14017"/>
    <n v="9.5100000000000004E-2"/>
    <m/>
    <n v="0.1933"/>
    <m/>
    <m/>
    <x v="13647"/>
    <n v="2533.4899999999998"/>
    <m/>
    <m/>
    <n v="41933277.219999999"/>
    <n v="112041925.83"/>
    <n v="0"/>
    <m/>
    <x v="31"/>
    <m/>
    <m/>
    <m/>
    <m/>
    <m/>
    <m/>
    <x v="1"/>
    <x v="1"/>
    <x v="1"/>
    <m/>
    <x v="1"/>
    <m/>
    <m/>
    <x v="1"/>
    <x v="1"/>
    <m/>
    <x v="1"/>
    <x v="2687"/>
    <x v="1"/>
    <x v="1"/>
    <x v="1"/>
    <m/>
    <n v="631.85"/>
    <m/>
    <m/>
    <n v="631.85"/>
    <m/>
    <n v="146280.56"/>
    <x v="1"/>
    <x v="1"/>
    <m/>
    <m/>
    <x v="1"/>
    <x v="1"/>
    <m/>
    <x v="2254"/>
    <n v="146280.56"/>
    <s v="VBI CRI"/>
    <x v="11"/>
  </r>
  <r>
    <s v="76808"/>
    <s v="FUNDO DE INVESTIMENTO IMOBILIÁRIO - VBI CRI"/>
    <s v="28.729.197/0001-13"/>
    <d v="2019-04-02T00:00:00"/>
    <x v="0"/>
    <s v="BRCVBICTF001"/>
    <x v="302"/>
    <n v="1526841"/>
    <x v="0"/>
    <x v="10"/>
    <x v="14"/>
    <x v="2"/>
    <x v="0"/>
    <m/>
    <s v="Dezembro"/>
    <x v="0"/>
    <x v="0"/>
    <s v="BRL TRUST DISTRIBUIDORA DE TITULOS E VALORES MOBILIARIOS S.A."/>
    <s v="13.486.793/0001-42"/>
    <x v="37"/>
    <d v="2019-12-31T00:00:00"/>
    <n v="1631"/>
    <n v="1598"/>
    <n v="27"/>
    <x v="0"/>
    <x v="0"/>
    <n v="1"/>
    <m/>
    <x v="0"/>
    <m/>
    <m/>
    <x v="0"/>
    <x v="0"/>
    <n v="3"/>
    <n v="1"/>
    <x v="4"/>
    <m/>
    <x v="13921"/>
    <x v="14026"/>
    <x v="1613"/>
    <x v="14018"/>
    <n v="0.10059999999999999"/>
    <m/>
    <n v="-0.75009999999999999"/>
    <n v="0.74439999999999995"/>
    <m/>
    <x v="13648"/>
    <n v="4473.28"/>
    <m/>
    <m/>
    <n v="2910452.71"/>
    <n v="151064880.66999999"/>
    <n v="0"/>
    <m/>
    <x v="31"/>
    <m/>
    <m/>
    <m/>
    <m/>
    <m/>
    <m/>
    <x v="1"/>
    <x v="1"/>
    <x v="1"/>
    <m/>
    <x v="1"/>
    <m/>
    <m/>
    <x v="1"/>
    <x v="1"/>
    <m/>
    <x v="1"/>
    <x v="2688"/>
    <x v="1"/>
    <x v="1"/>
    <x v="1"/>
    <m/>
    <n v="625.74"/>
    <m/>
    <m/>
    <n v="625.74"/>
    <n v="1145130.75"/>
    <n v="153550.42000000001"/>
    <x v="1"/>
    <x v="1"/>
    <m/>
    <m/>
    <x v="1"/>
    <x v="1"/>
    <m/>
    <x v="12449"/>
    <n v="1302351.54"/>
    <s v="VBI CRI"/>
    <x v="11"/>
  </r>
  <r>
    <s v="81778"/>
    <s v="FUNDO DE INVESTIMENTO IMOBILIÁRIO - VBI CRI"/>
    <s v="28.729.197/0001-13"/>
    <d v="2019-04-02T00:00:00"/>
    <x v="0"/>
    <s v="BRCVBICTF001"/>
    <x v="302"/>
    <n v="1526841"/>
    <x v="0"/>
    <x v="10"/>
    <x v="14"/>
    <x v="2"/>
    <x v="0"/>
    <m/>
    <s v="Dezembro"/>
    <x v="0"/>
    <x v="0"/>
    <s v="BRL TRUST DISTRIBUIDORA DE TITULOS E VALORES MOBILIARIOS S.A."/>
    <s v="13.486.793/0001-42"/>
    <x v="38"/>
    <d v="2020-01-31T00:00:00"/>
    <n v="2983"/>
    <m/>
    <m/>
    <x v="0"/>
    <x v="0"/>
    <m/>
    <m/>
    <x v="0"/>
    <m/>
    <m/>
    <x v="0"/>
    <x v="0"/>
    <m/>
    <m/>
    <x v="0"/>
    <m/>
    <x v="13922"/>
    <x v="14027"/>
    <x v="1613"/>
    <x v="14019"/>
    <n v="0.10539999999999999"/>
    <m/>
    <n v="6.3600000000000004E-2"/>
    <n v="1.3025"/>
    <m/>
    <x v="13649"/>
    <n v="1349.55"/>
    <m/>
    <m/>
    <n v="144650326.59"/>
    <n v="210412732.69999999"/>
    <n v="0"/>
    <m/>
    <x v="31"/>
    <m/>
    <m/>
    <m/>
    <m/>
    <m/>
    <m/>
    <x v="1"/>
    <x v="1"/>
    <x v="1"/>
    <m/>
    <x v="1"/>
    <m/>
    <m/>
    <x v="1"/>
    <x v="1"/>
    <m/>
    <x v="1"/>
    <x v="2689"/>
    <x v="1"/>
    <x v="1"/>
    <x v="1"/>
    <m/>
    <n v="61681.03"/>
    <m/>
    <m/>
    <n v="61681.03"/>
    <n v="1988625.27"/>
    <n v="160956.24"/>
    <x v="1"/>
    <x v="1"/>
    <m/>
    <m/>
    <x v="1"/>
    <x v="1"/>
    <m/>
    <x v="12450"/>
    <n v="202350771.19999999"/>
    <s v="VBI CRI"/>
    <x v="11"/>
  </r>
  <r>
    <s v="86125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2-28T00:00:00"/>
    <n v="3453"/>
    <m/>
    <m/>
    <x v="0"/>
    <x v="0"/>
    <m/>
    <m/>
    <x v="0"/>
    <m/>
    <m/>
    <x v="0"/>
    <x v="0"/>
    <m/>
    <m/>
    <x v="0"/>
    <m/>
    <x v="13923"/>
    <x v="14028"/>
    <x v="1614"/>
    <x v="14020"/>
    <n v="8.2600000000000007E-2"/>
    <m/>
    <n v="0.83209999999999995"/>
    <m/>
    <m/>
    <x v="13650"/>
    <n v="3733.84"/>
    <m/>
    <m/>
    <n v="67673740.739999995"/>
    <n v="288518322.48000002"/>
    <n v="0"/>
    <m/>
    <x v="31"/>
    <m/>
    <m/>
    <m/>
    <m/>
    <m/>
    <m/>
    <x v="1"/>
    <x v="1"/>
    <x v="1"/>
    <m/>
    <x v="1"/>
    <m/>
    <m/>
    <x v="1"/>
    <x v="1"/>
    <m/>
    <x v="1"/>
    <x v="2690"/>
    <x v="1"/>
    <x v="1"/>
    <x v="1"/>
    <m/>
    <n v="49703.66"/>
    <m/>
    <m/>
    <n v="49703.66"/>
    <n v="2574593.9300000002"/>
    <n v="294187.43"/>
    <x v="1"/>
    <x v="1"/>
    <m/>
    <m/>
    <x v="1"/>
    <x v="1"/>
    <m/>
    <x v="12451"/>
    <n v="2988855.02"/>
    <s v="VBI CRI"/>
    <x v="11"/>
  </r>
  <r>
    <s v="91212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3583"/>
    <n v="3533"/>
    <n v="31"/>
    <x v="0"/>
    <x v="2"/>
    <m/>
    <m/>
    <x v="0"/>
    <m/>
    <m/>
    <x v="0"/>
    <x v="0"/>
    <n v="10"/>
    <n v="7"/>
    <x v="4"/>
    <m/>
    <x v="13924"/>
    <x v="14029"/>
    <x v="1614"/>
    <x v="14021"/>
    <n v="0.1051"/>
    <m/>
    <n v="2.0000000000000001E-4"/>
    <n v="0.61"/>
    <m/>
    <x v="13651"/>
    <n v="3769.41"/>
    <m/>
    <m/>
    <n v="44084609.219999999"/>
    <n v="311776421.14999998"/>
    <n v="0"/>
    <m/>
    <x v="31"/>
    <m/>
    <m/>
    <m/>
    <m/>
    <m/>
    <m/>
    <x v="1"/>
    <x v="1"/>
    <x v="1"/>
    <m/>
    <x v="2798"/>
    <m/>
    <m/>
    <x v="1"/>
    <x v="1"/>
    <m/>
    <x v="1"/>
    <x v="2691"/>
    <x v="1"/>
    <x v="1"/>
    <x v="1"/>
    <m/>
    <n v="40515"/>
    <m/>
    <m/>
    <n v="40515"/>
    <n v="2154914.19"/>
    <n v="371253.83"/>
    <x v="1"/>
    <x v="1"/>
    <m/>
    <m/>
    <x v="1"/>
    <x v="1"/>
    <m/>
    <x v="12452"/>
    <n v="2647826.7799999998"/>
    <s v="VBI CRI"/>
    <x v="11"/>
  </r>
  <r>
    <s v="96014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3725"/>
    <m/>
    <m/>
    <x v="0"/>
    <x v="0"/>
    <m/>
    <m/>
    <x v="0"/>
    <m/>
    <m/>
    <x v="0"/>
    <x v="0"/>
    <m/>
    <m/>
    <x v="0"/>
    <m/>
    <x v="13925"/>
    <x v="14030"/>
    <x v="1614"/>
    <x v="14022"/>
    <n v="0"/>
    <m/>
    <n v="0.13619999999999999"/>
    <n v="0.56010000000000004"/>
    <m/>
    <x v="13652"/>
    <n v="5953.32"/>
    <n v="2010348.97"/>
    <m/>
    <n v="36465513.859999999"/>
    <n v="317102270.69999999"/>
    <n v="0"/>
    <m/>
    <x v="31"/>
    <m/>
    <m/>
    <m/>
    <m/>
    <m/>
    <m/>
    <x v="1"/>
    <x v="1"/>
    <x v="1"/>
    <m/>
    <x v="2799"/>
    <m/>
    <m/>
    <x v="1"/>
    <x v="1"/>
    <m/>
    <x v="1"/>
    <x v="2692"/>
    <x v="1"/>
    <x v="1"/>
    <x v="1"/>
    <m/>
    <n v="144978.75"/>
    <m/>
    <m/>
    <n v="144978.75"/>
    <n v="1978572.14"/>
    <n v="0"/>
    <x v="1"/>
    <x v="1"/>
    <m/>
    <m/>
    <x v="1"/>
    <x v="1"/>
    <m/>
    <x v="12453"/>
    <n v="1990287.92"/>
    <s v="VBI CRI"/>
    <x v="11"/>
  </r>
  <r>
    <s v="100943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3879"/>
    <m/>
    <m/>
    <x v="0"/>
    <x v="0"/>
    <m/>
    <m/>
    <x v="0"/>
    <m/>
    <m/>
    <x v="0"/>
    <x v="0"/>
    <m/>
    <m/>
    <x v="0"/>
    <m/>
    <x v="13926"/>
    <x v="14031"/>
    <x v="1614"/>
    <x v="14023"/>
    <n v="0"/>
    <m/>
    <n v="4.7000000000000002E-3"/>
    <n v="0.50949999999999995"/>
    <m/>
    <x v="13653"/>
    <n v="1973.37"/>
    <n v="2014166.3"/>
    <m/>
    <n v="27647295.07"/>
    <n v="325518005.31999999"/>
    <n v="0"/>
    <m/>
    <x v="31"/>
    <m/>
    <m/>
    <m/>
    <m/>
    <m/>
    <m/>
    <x v="1"/>
    <x v="1"/>
    <x v="1"/>
    <m/>
    <x v="2800"/>
    <m/>
    <m/>
    <x v="1"/>
    <x v="1"/>
    <m/>
    <x v="1"/>
    <x v="2693"/>
    <x v="1"/>
    <x v="1"/>
    <x v="1"/>
    <m/>
    <n v="387579.11"/>
    <m/>
    <m/>
    <n v="387579.11"/>
    <n v="1802230.09"/>
    <m/>
    <x v="1"/>
    <x v="1"/>
    <m/>
    <m/>
    <x v="1"/>
    <x v="1"/>
    <m/>
    <x v="12454"/>
    <n v="1813529.64"/>
    <s v="VBI CRI"/>
    <x v="11"/>
  </r>
  <r>
    <s v="106973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4008"/>
    <n v="3953"/>
    <n v="29"/>
    <x v="0"/>
    <x v="2"/>
    <m/>
    <n v="1"/>
    <x v="0"/>
    <m/>
    <m/>
    <x v="0"/>
    <x v="0"/>
    <n v="14"/>
    <m/>
    <x v="4"/>
    <n v="9"/>
    <x v="13927"/>
    <x v="14032"/>
    <x v="1614"/>
    <x v="14024"/>
    <n v="9.11E-2"/>
    <m/>
    <n v="-0.51080000000000003"/>
    <n v="6.1999999999999998E-3"/>
    <m/>
    <x v="13654"/>
    <n v="1292.94"/>
    <n v="2017576.26"/>
    <m/>
    <n v="28949926.600000001"/>
    <n v="324644808.85000002"/>
    <n v="0"/>
    <m/>
    <x v="31"/>
    <m/>
    <m/>
    <m/>
    <m/>
    <m/>
    <m/>
    <x v="1"/>
    <x v="1"/>
    <x v="1"/>
    <m/>
    <x v="2801"/>
    <m/>
    <m/>
    <x v="1"/>
    <x v="1"/>
    <m/>
    <x v="1"/>
    <x v="2694"/>
    <x v="1"/>
    <x v="1"/>
    <x v="1"/>
    <m/>
    <n v="53397.279999999999"/>
    <m/>
    <m/>
    <n v="53397.279999999999"/>
    <n v="2221909.83"/>
    <n v="320542.82"/>
    <x v="598"/>
    <x v="1"/>
    <m/>
    <m/>
    <x v="1"/>
    <x v="1"/>
    <m/>
    <x v="12455"/>
    <n v="3718676.15"/>
    <s v="VBI CRI"/>
    <x v="11"/>
  </r>
  <r>
    <s v="112541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4132"/>
    <m/>
    <m/>
    <x v="0"/>
    <x v="0"/>
    <m/>
    <m/>
    <x v="0"/>
    <m/>
    <m/>
    <x v="0"/>
    <x v="0"/>
    <m/>
    <m/>
    <x v="0"/>
    <m/>
    <x v="13928"/>
    <x v="14033"/>
    <x v="1614"/>
    <x v="14025"/>
    <n v="9.8400000000000001E-2"/>
    <m/>
    <n v="-0.106"/>
    <n v="0.60129999999999995"/>
    <m/>
    <x v="13655"/>
    <n v="5416.94"/>
    <n v="2020677.48"/>
    <m/>
    <n v="22507109.300000001"/>
    <n v="330683452.35000002"/>
    <n v="0"/>
    <m/>
    <x v="31"/>
    <m/>
    <m/>
    <m/>
    <m/>
    <m/>
    <m/>
    <x v="1"/>
    <x v="1"/>
    <x v="1"/>
    <m/>
    <x v="2802"/>
    <m/>
    <m/>
    <x v="1"/>
    <x v="1"/>
    <m/>
    <x v="1"/>
    <x v="2695"/>
    <x v="1"/>
    <x v="1"/>
    <x v="1"/>
    <m/>
    <n v="182170.27"/>
    <m/>
    <m/>
    <n v="182170.27"/>
    <n v="2116104.6"/>
    <n v="345917.6"/>
    <x v="599"/>
    <x v="1"/>
    <m/>
    <m/>
    <x v="1"/>
    <x v="1"/>
    <m/>
    <x v="12456"/>
    <n v="3823763.38"/>
    <s v="VBI CRI"/>
    <x v="11"/>
  </r>
  <r>
    <s v="116797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4293"/>
    <m/>
    <m/>
    <x v="0"/>
    <x v="0"/>
    <m/>
    <m/>
    <x v="0"/>
    <m/>
    <m/>
    <x v="0"/>
    <x v="0"/>
    <m/>
    <m/>
    <x v="0"/>
    <m/>
    <x v="13929"/>
    <x v="14034"/>
    <x v="1614"/>
    <x v="14026"/>
    <n v="8.77E-2"/>
    <m/>
    <n v="0.37"/>
    <n v="0.67210000000000003"/>
    <m/>
    <x v="13656"/>
    <n v="2801.62"/>
    <n v="2023187.1"/>
    <m/>
    <n v="5015408.2"/>
    <n v="349357856.44"/>
    <n v="0"/>
    <m/>
    <x v="31"/>
    <m/>
    <m/>
    <m/>
    <m/>
    <m/>
    <m/>
    <x v="1"/>
    <x v="1"/>
    <x v="1"/>
    <m/>
    <x v="2803"/>
    <m/>
    <m/>
    <x v="1"/>
    <x v="1"/>
    <m/>
    <x v="1"/>
    <x v="2696"/>
    <x v="1"/>
    <x v="1"/>
    <x v="1"/>
    <m/>
    <n v="13184.57"/>
    <m/>
    <m/>
    <n v="13184.57"/>
    <n v="2362983.4700000002"/>
    <n v="309423.14"/>
    <x v="600"/>
    <x v="1"/>
    <m/>
    <m/>
    <x v="1"/>
    <x v="1"/>
    <m/>
    <x v="12457"/>
    <n v="3536485.72"/>
    <s v="VBI CRI"/>
    <x v="11"/>
  </r>
  <r>
    <s v="121820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6"/>
    <d v="2020-09-30T00:00:00"/>
    <n v="4542"/>
    <n v="4497"/>
    <n v="23"/>
    <x v="0"/>
    <x v="2"/>
    <m/>
    <m/>
    <x v="0"/>
    <m/>
    <m/>
    <x v="0"/>
    <x v="0"/>
    <n v="15"/>
    <n v="6"/>
    <x v="0"/>
    <m/>
    <x v="13930"/>
    <x v="14035"/>
    <x v="1614"/>
    <x v="14027"/>
    <n v="8.77E-2"/>
    <m/>
    <n v="0.2666"/>
    <n v="0.74960000000000004"/>
    <m/>
    <x v="13657"/>
    <n v="1443.23"/>
    <n v="2009442.58"/>
    <m/>
    <n v="11503164.810000001"/>
    <n v="343448669.49000001"/>
    <n v="0"/>
    <m/>
    <x v="31"/>
    <m/>
    <m/>
    <m/>
    <m/>
    <m/>
    <m/>
    <x v="1"/>
    <x v="1"/>
    <x v="1"/>
    <m/>
    <x v="2804"/>
    <m/>
    <m/>
    <x v="1"/>
    <x v="1"/>
    <m/>
    <x v="1"/>
    <x v="2697"/>
    <x v="1"/>
    <x v="1"/>
    <x v="1"/>
    <m/>
    <n v="450515.11"/>
    <m/>
    <m/>
    <n v="450515.11"/>
    <n v="2645130.75"/>
    <n v="310330.02"/>
    <x v="601"/>
    <x v="1"/>
    <m/>
    <m/>
    <x v="1"/>
    <x v="1"/>
    <m/>
    <x v="12458"/>
    <n v="3596261.12"/>
    <s v="VBI CRI"/>
    <x v="11"/>
  </r>
  <r>
    <s v="127199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7"/>
    <d v="2020-10-30T00:00:00"/>
    <n v="5235"/>
    <m/>
    <m/>
    <x v="0"/>
    <x v="0"/>
    <m/>
    <m/>
    <x v="0"/>
    <m/>
    <m/>
    <x v="0"/>
    <x v="0"/>
    <m/>
    <m/>
    <x v="0"/>
    <m/>
    <x v="13931"/>
    <x v="14036"/>
    <x v="1614"/>
    <x v="14028"/>
    <n v="9.6000000000000002E-2"/>
    <m/>
    <n v="0.52059999999999995"/>
    <n v="0.99680000000000002"/>
    <m/>
    <x v="13658"/>
    <n v="3810.68"/>
    <n v="2005024.85"/>
    <m/>
    <n v="64226326.159999996"/>
    <n v="293684533.73000002"/>
    <n v="0"/>
    <m/>
    <x v="31"/>
    <m/>
    <m/>
    <m/>
    <m/>
    <m/>
    <m/>
    <x v="1"/>
    <x v="1"/>
    <x v="1"/>
    <m/>
    <x v="2805"/>
    <m/>
    <m/>
    <x v="1"/>
    <x v="1"/>
    <m/>
    <x v="1"/>
    <x v="2698"/>
    <x v="1"/>
    <x v="1"/>
    <x v="1"/>
    <m/>
    <n v="17306.150000000001"/>
    <m/>
    <m/>
    <n v="17306.150000000001"/>
    <n v="3526841"/>
    <n v="341470.42"/>
    <x v="602"/>
    <x v="1"/>
    <m/>
    <m/>
    <x v="1"/>
    <x v="1"/>
    <m/>
    <x v="12459"/>
    <n v="4277857.78"/>
    <s v="VBI CRI"/>
    <x v="11"/>
  </r>
  <r>
    <s v="134315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8"/>
    <d v="2020-11-30T00:00:00"/>
    <n v="6273"/>
    <n v="6211"/>
    <n v="37"/>
    <x v="0"/>
    <x v="2"/>
    <m/>
    <n v="3"/>
    <x v="0"/>
    <m/>
    <m/>
    <x v="0"/>
    <x v="0"/>
    <n v="14"/>
    <n v="7"/>
    <x v="0"/>
    <m/>
    <x v="13932"/>
    <x v="14037"/>
    <x v="1614"/>
    <x v="14029"/>
    <n v="9.4299999999999995E-2"/>
    <m/>
    <n v="-7.9000000000000008E-3"/>
    <n v="1.4875"/>
    <m/>
    <x v="13659"/>
    <n v="3215.65"/>
    <n v="2003974.74"/>
    <m/>
    <n v="5075205.49"/>
    <n v="354401298.85000002"/>
    <n v="0"/>
    <m/>
    <x v="31"/>
    <m/>
    <m/>
    <m/>
    <m/>
    <m/>
    <m/>
    <x v="1"/>
    <x v="1"/>
    <x v="1"/>
    <m/>
    <x v="2806"/>
    <m/>
    <m/>
    <x v="1"/>
    <x v="1"/>
    <m/>
    <x v="1"/>
    <x v="2699"/>
    <x v="1"/>
    <x v="1"/>
    <x v="1"/>
    <m/>
    <n v="4201.01"/>
    <m/>
    <m/>
    <n v="4201.01"/>
    <n v="5290261.5"/>
    <n v="335495.86"/>
    <x v="603"/>
    <x v="1"/>
    <m/>
    <m/>
    <x v="1"/>
    <x v="1"/>
    <m/>
    <x v="12460"/>
    <n v="5857113.3499999996"/>
    <s v="VBI CRI"/>
    <x v="11"/>
  </r>
  <r>
    <s v="139520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49"/>
    <d v="2020-12-31T00:00:00"/>
    <n v="8366"/>
    <n v="8296"/>
    <n v="43"/>
    <x v="0"/>
    <x v="2"/>
    <m/>
    <n v="3"/>
    <x v="0"/>
    <m/>
    <m/>
    <x v="0"/>
    <x v="0"/>
    <n v="15"/>
    <n v="8"/>
    <x v="0"/>
    <m/>
    <x v="13933"/>
    <x v="14038"/>
    <x v="1614"/>
    <x v="14030"/>
    <n v="0.1021"/>
    <m/>
    <n v="-0.91369999999999996"/>
    <n v="2.2538999999999998"/>
    <m/>
    <x v="13660"/>
    <n v="5505.84"/>
    <m/>
    <m/>
    <n v="10961819.74"/>
    <n v="349839047.07999998"/>
    <n v="0"/>
    <m/>
    <x v="31"/>
    <m/>
    <m/>
    <m/>
    <m/>
    <m/>
    <m/>
    <x v="1"/>
    <x v="1"/>
    <x v="1"/>
    <m/>
    <x v="2807"/>
    <m/>
    <m/>
    <x v="1"/>
    <x v="1"/>
    <m/>
    <x v="1"/>
    <x v="2700"/>
    <x v="1"/>
    <x v="1"/>
    <x v="1"/>
    <m/>
    <n v="459.66"/>
    <m/>
    <m/>
    <n v="459.66"/>
    <n v="8015416.6200000001"/>
    <n v="359945.33"/>
    <x v="1"/>
    <x v="1"/>
    <m/>
    <m/>
    <x v="1"/>
    <x v="1"/>
    <m/>
    <x v="12461"/>
    <n v="8425611.4600000009"/>
    <s v="VBI CRI"/>
    <x v="11"/>
  </r>
  <r>
    <s v="148995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50"/>
    <d v="2021-01-29T00:00:00"/>
    <n v="13211"/>
    <n v="13081"/>
    <n v="104"/>
    <x v="0"/>
    <x v="2"/>
    <n v="1"/>
    <n v="3"/>
    <x v="0"/>
    <m/>
    <m/>
    <x v="0"/>
    <x v="0"/>
    <n v="14"/>
    <n v="7"/>
    <x v="0"/>
    <m/>
    <x v="13934"/>
    <x v="14039"/>
    <x v="1614"/>
    <x v="14031"/>
    <n v="9.7000000000000003E-2"/>
    <m/>
    <n v="0.1119"/>
    <n v="1.5640000000000001"/>
    <m/>
    <x v="13661"/>
    <n v="4744.78"/>
    <m/>
    <m/>
    <n v="14562778.09"/>
    <n v="343916800.05000001"/>
    <n v="0"/>
    <m/>
    <x v="31"/>
    <m/>
    <m/>
    <m/>
    <m/>
    <m/>
    <m/>
    <x v="1"/>
    <x v="1"/>
    <x v="1"/>
    <m/>
    <x v="2808"/>
    <m/>
    <m/>
    <x v="1"/>
    <x v="1"/>
    <m/>
    <x v="1"/>
    <x v="2701"/>
    <x v="1"/>
    <x v="1"/>
    <x v="1"/>
    <m/>
    <n v="184086.01"/>
    <m/>
    <m/>
    <n v="184086.01"/>
    <n v="5511359.5099999998"/>
    <n v="342162.28"/>
    <x v="1"/>
    <x v="1"/>
    <m/>
    <m/>
    <x v="1"/>
    <x v="1"/>
    <m/>
    <x v="12462"/>
    <n v="5892535.1100000003"/>
    <s v="VBI CRI"/>
    <x v="11"/>
  </r>
  <r>
    <s v="154402"/>
    <s v="FUNDO DE INVESTIMENTO IMOBILIÁRIO - VBI CRI"/>
    <s v="28.729.197/0001-13"/>
    <d v="2019-04-02T00:00:00"/>
    <x v="0"/>
    <s v="BRCVBICTF001"/>
    <x v="302"/>
    <n v="3526841"/>
    <x v="0"/>
    <x v="10"/>
    <x v="14"/>
    <x v="2"/>
    <x v="0"/>
    <m/>
    <s v="Dezembro"/>
    <x v="0"/>
    <x v="0"/>
    <s v="BRL TRUST DISTRIBUIDORA DE TITULOS E VALORES MOBILIARIOS S.A."/>
    <s v="13.486.793/0001-42"/>
    <x v="51"/>
    <d v="2021-02-26T00:00:00"/>
    <n v="26041"/>
    <n v="25680"/>
    <n v="321"/>
    <x v="0"/>
    <x v="2"/>
    <m/>
    <n v="4"/>
    <x v="0"/>
    <m/>
    <m/>
    <x v="0"/>
    <x v="0"/>
    <n v="19"/>
    <n v="16"/>
    <x v="0"/>
    <m/>
    <x v="13935"/>
    <x v="14040"/>
    <x v="1614"/>
    <x v="14032"/>
    <n v="8.8099999999999998E-2"/>
    <m/>
    <n v="0.13719999999999999"/>
    <n v="1.5623"/>
    <m/>
    <x v="13662"/>
    <n v="4376.57"/>
    <m/>
    <m/>
    <n v="220724731.59"/>
    <n v="382075696.97000003"/>
    <n v="0"/>
    <m/>
    <x v="31"/>
    <m/>
    <m/>
    <m/>
    <m/>
    <m/>
    <m/>
    <x v="1"/>
    <x v="1"/>
    <x v="1"/>
    <m/>
    <x v="2809"/>
    <m/>
    <m/>
    <x v="1"/>
    <x v="1"/>
    <m/>
    <x v="1"/>
    <x v="2702"/>
    <x v="1"/>
    <x v="1"/>
    <x v="1"/>
    <m/>
    <n v="181077.87"/>
    <m/>
    <m/>
    <n v="181077.87"/>
    <n v="5511359.5099999998"/>
    <n v="311216.99"/>
    <x v="1"/>
    <x v="1"/>
    <m/>
    <m/>
    <x v="1"/>
    <x v="1"/>
    <m/>
    <x v="12463"/>
    <n v="249725729.87"/>
    <s v="VBI CRI"/>
    <x v="11"/>
  </r>
  <r>
    <s v="165005"/>
    <s v="FUNDO DE INVESTIMENTO IMOBILIÁRIO - VBI CRI"/>
    <s v="28.729.197/0001-13"/>
    <d v="2019-04-02T00:00:00"/>
    <x v="0"/>
    <s v="BRCVBICTF001"/>
    <x v="302"/>
    <n v="5956926"/>
    <x v="0"/>
    <x v="10"/>
    <x v="14"/>
    <x v="2"/>
    <x v="0"/>
    <m/>
    <s v="Dezembro"/>
    <x v="0"/>
    <x v="0"/>
    <s v="BRL TRUST DISTRIBUIDORA DE TITULOS E VALORES MOBILIARIOS S.A."/>
    <s v="13.486.793/0001-42"/>
    <x v="52"/>
    <d v="2021-03-31T00:00:00"/>
    <n v="28534"/>
    <n v="28179"/>
    <n v="316"/>
    <x v="0"/>
    <x v="3"/>
    <m/>
    <n v="3"/>
    <x v="0"/>
    <m/>
    <m/>
    <x v="0"/>
    <x v="0"/>
    <n v="19"/>
    <n v="15"/>
    <x v="0"/>
    <m/>
    <x v="13936"/>
    <x v="14041"/>
    <x v="1615"/>
    <x v="14033"/>
    <n v="9.4E-2"/>
    <m/>
    <n v="-8.9200000000000002E-2"/>
    <n v="1.0394000000000001"/>
    <m/>
    <x v="13663"/>
    <n v="5511.83"/>
    <m/>
    <m/>
    <n v="88476847.930000007"/>
    <n v="515255468.95999998"/>
    <n v="0"/>
    <m/>
    <x v="31"/>
    <m/>
    <m/>
    <m/>
    <m/>
    <m/>
    <m/>
    <x v="1"/>
    <x v="1"/>
    <x v="1"/>
    <m/>
    <x v="2810"/>
    <m/>
    <m/>
    <x v="1"/>
    <x v="1"/>
    <m/>
    <x v="1"/>
    <x v="2703"/>
    <x v="1"/>
    <x v="1"/>
    <x v="1"/>
    <m/>
    <n v="176000.46"/>
    <m/>
    <m/>
    <n v="176000.46"/>
    <n v="6201463.7699999996"/>
    <n v="560630.94999999995"/>
    <x v="1"/>
    <x v="1"/>
    <m/>
    <m/>
    <x v="1"/>
    <x v="1"/>
    <m/>
    <x v="12464"/>
    <n v="7780613.1200000001"/>
    <s v="VBI CRI"/>
    <x v="11"/>
  </r>
  <r>
    <s v="175214"/>
    <s v="FUNDO DE INVESTIMENTO IMOBILIÁRIO - VBI CRI"/>
    <s v="28.729.197/0001-13"/>
    <d v="2019-04-02T00:00:00"/>
    <x v="0"/>
    <s v="BRCVBICTF001"/>
    <x v="302"/>
    <n v="5956926"/>
    <x v="0"/>
    <x v="10"/>
    <x v="14"/>
    <x v="2"/>
    <x v="0"/>
    <m/>
    <s v="Dezembro"/>
    <x v="0"/>
    <x v="0"/>
    <s v="BRL TRUST DISTRIBUIDORA DE TITULOS E VALORES MOBILIARIOS S.A."/>
    <s v="13.486.793/0001-42"/>
    <x v="53"/>
    <d v="2021-04-30T00:00:00"/>
    <n v="30746"/>
    <m/>
    <m/>
    <x v="0"/>
    <x v="0"/>
    <m/>
    <m/>
    <x v="0"/>
    <m/>
    <m/>
    <x v="0"/>
    <x v="0"/>
    <m/>
    <m/>
    <x v="0"/>
    <m/>
    <x v="13937"/>
    <x v="14042"/>
    <x v="1615"/>
    <x v="14034"/>
    <n v="8.7599999999999997E-2"/>
    <m/>
    <n v="3.3E-3"/>
    <n v="1.1901999999999999"/>
    <m/>
    <x v="13664"/>
    <n v="6399.13"/>
    <m/>
    <m/>
    <n v="54604375.450000003"/>
    <n v="549218042.62"/>
    <n v="0"/>
    <m/>
    <x v="31"/>
    <m/>
    <m/>
    <m/>
    <m/>
    <m/>
    <m/>
    <x v="1"/>
    <x v="1"/>
    <x v="1"/>
    <m/>
    <x v="2811"/>
    <m/>
    <m/>
    <x v="1"/>
    <x v="1"/>
    <m/>
    <x v="1"/>
    <x v="2704"/>
    <x v="1"/>
    <x v="1"/>
    <x v="1"/>
    <m/>
    <n v="220761.23"/>
    <m/>
    <m/>
    <n v="220761.23"/>
    <n v="7095002.6699999999"/>
    <n v="522053.92"/>
    <x v="1"/>
    <x v="1"/>
    <m/>
    <m/>
    <x v="1"/>
    <x v="1"/>
    <m/>
    <x v="12465"/>
    <n v="7896261.6100000003"/>
    <s v="VBI CRI"/>
    <x v="11"/>
  </r>
  <r>
    <s v="185444"/>
    <s v="FUNDO DE INVESTIMENTO IMOBILIÁRIO - VBI CRI"/>
    <s v="28.729.197/0001-13"/>
    <d v="2019-04-02T00:00:00"/>
    <x v="0"/>
    <s v="BRCVBICTF001"/>
    <x v="302"/>
    <n v="5956926"/>
    <x v="0"/>
    <x v="10"/>
    <x v="14"/>
    <x v="2"/>
    <x v="0"/>
    <m/>
    <s v="Dezembro"/>
    <x v="0"/>
    <x v="0"/>
    <s v="BRL TRUST DISTRIBUIDORA DE TITULOS E VALORES MOBILIARIOS S.A."/>
    <s v="13.486.793/0001-42"/>
    <x v="54"/>
    <d v="2021-05-31T00:00:00"/>
    <n v="32157"/>
    <m/>
    <m/>
    <x v="0"/>
    <x v="0"/>
    <m/>
    <m/>
    <x v="0"/>
    <m/>
    <m/>
    <x v="0"/>
    <x v="0"/>
    <m/>
    <m/>
    <x v="0"/>
    <m/>
    <x v="13938"/>
    <x v="14043"/>
    <x v="1615"/>
    <x v="14035"/>
    <n v="9.1300000000000006E-2"/>
    <m/>
    <n v="0.29709999999999998"/>
    <n v="1.1900999999999999"/>
    <m/>
    <x v="13665"/>
    <n v="4060.68"/>
    <m/>
    <m/>
    <n v="10241595.24"/>
    <n v="595098506.86000001"/>
    <n v="0"/>
    <m/>
    <x v="31"/>
    <m/>
    <m/>
    <m/>
    <m/>
    <m/>
    <m/>
    <x v="1"/>
    <x v="1"/>
    <x v="1"/>
    <m/>
    <x v="2812"/>
    <m/>
    <m/>
    <x v="1"/>
    <x v="1"/>
    <m/>
    <x v="1"/>
    <x v="2705"/>
    <x v="1"/>
    <x v="1"/>
    <x v="1"/>
    <m/>
    <n v="377506.99"/>
    <m/>
    <m/>
    <n v="377506.99"/>
    <n v="7095002.6699999999"/>
    <n v="546199.55000000005"/>
    <x v="1"/>
    <x v="1"/>
    <m/>
    <m/>
    <x v="1"/>
    <x v="1"/>
    <m/>
    <x v="12466"/>
    <n v="7796605.2300000004"/>
    <s v="VBI CRI"/>
    <x v="11"/>
  </r>
  <r>
    <s v="194699"/>
    <s v="FUNDO DE INVESTIMENTO IMOBILIÁRIO - VBI CRI"/>
    <s v="28.729.197/0001-13"/>
    <d v="2019-04-02T00:00:00"/>
    <x v="0"/>
    <s v="BRCVBICTF001"/>
    <x v="302"/>
    <n v="5956926"/>
    <x v="0"/>
    <x v="10"/>
    <x v="14"/>
    <x v="2"/>
    <x v="0"/>
    <m/>
    <s v="Dezembro"/>
    <x v="0"/>
    <x v="0"/>
    <s v="BRL TRUST DISTRIBUIDORA DE TITULOS E VALORES MOBILIARIOS S.A."/>
    <s v="13.486.793/0001-42"/>
    <x v="55"/>
    <d v="2021-06-30T00:00:00"/>
    <n v="33546"/>
    <n v="33208"/>
    <n v="304"/>
    <x v="0"/>
    <x v="2"/>
    <m/>
    <n v="4"/>
    <x v="0"/>
    <n v="1"/>
    <m/>
    <x v="0"/>
    <x v="0"/>
    <n v="17"/>
    <n v="11"/>
    <x v="0"/>
    <m/>
    <x v="13939"/>
    <x v="14044"/>
    <x v="1615"/>
    <x v="14036"/>
    <n v="9.0899999999999995E-2"/>
    <m/>
    <n v="-0.436"/>
    <n v="1.3888"/>
    <m/>
    <x v="13666"/>
    <n v="4403.2299999999996"/>
    <m/>
    <m/>
    <n v="377151465.33999997"/>
    <n v="623542481.00999999"/>
    <n v="0"/>
    <m/>
    <x v="31"/>
    <m/>
    <m/>
    <m/>
    <m/>
    <m/>
    <m/>
    <x v="1"/>
    <x v="1"/>
    <x v="1"/>
    <m/>
    <x v="2813"/>
    <m/>
    <m/>
    <x v="1"/>
    <x v="1"/>
    <m/>
    <x v="1"/>
    <x v="2706"/>
    <x v="1"/>
    <x v="1"/>
    <x v="1"/>
    <m/>
    <n v="373926.02"/>
    <m/>
    <m/>
    <n v="373926.02"/>
    <n v="8303912.3099999996"/>
    <n v="541327.56000000006"/>
    <x v="1"/>
    <x v="1"/>
    <m/>
    <m/>
    <x v="1"/>
    <x v="1"/>
    <m/>
    <x v="12467"/>
    <n v="405754434.37"/>
    <s v="VBI CRI"/>
    <x v="11"/>
  </r>
  <r>
    <s v="204448"/>
    <s v="FUNDO DE INVESTIMENTO IMOBILIÁRIO - VBI CRI"/>
    <s v="28.729.197/0001-13"/>
    <d v="2019-04-02T00:00:00"/>
    <x v="0"/>
    <s v="BRCVBICTF001"/>
    <x v="302"/>
    <n v="9916926"/>
    <x v="0"/>
    <x v="10"/>
    <x v="14"/>
    <x v="2"/>
    <x v="0"/>
    <m/>
    <s v="Dezembro"/>
    <x v="0"/>
    <x v="0"/>
    <s v="BRL TRUST DISTRIBUIDORA DE TITULOS E VALORES MOBILIARIOS S.A."/>
    <s v="13.486.793/0001-42"/>
    <x v="56"/>
    <d v="2021-07-30T00:00:00"/>
    <n v="42200"/>
    <m/>
    <m/>
    <x v="0"/>
    <x v="0"/>
    <m/>
    <m/>
    <x v="0"/>
    <m/>
    <m/>
    <x v="0"/>
    <x v="0"/>
    <m/>
    <m/>
    <x v="0"/>
    <m/>
    <x v="13940"/>
    <x v="14045"/>
    <x v="1616"/>
    <x v="14037"/>
    <n v="9.4100000000000003E-2"/>
    <m/>
    <n v="0.19650000000000001"/>
    <n v="1.038"/>
    <m/>
    <x v="13667"/>
    <n v="2735.87"/>
    <m/>
    <m/>
    <n v="158878526.03"/>
    <n v="846058801.88"/>
    <n v="0"/>
    <m/>
    <x v="31"/>
    <m/>
    <m/>
    <m/>
    <m/>
    <m/>
    <m/>
    <x v="1"/>
    <x v="1"/>
    <x v="1"/>
    <m/>
    <x v="2814"/>
    <m/>
    <m/>
    <x v="1"/>
    <x v="1"/>
    <m/>
    <x v="1"/>
    <x v="2707"/>
    <x v="1"/>
    <x v="1"/>
    <x v="1"/>
    <m/>
    <n v="7958.69"/>
    <m/>
    <m/>
    <n v="7958.69"/>
    <n v="10287362.1"/>
    <n v="934712.46"/>
    <x v="1"/>
    <x v="1"/>
    <m/>
    <m/>
    <x v="1"/>
    <x v="1"/>
    <m/>
    <x v="12468"/>
    <n v="11931559.529999999"/>
    <s v="VBI CRI"/>
    <x v="11"/>
  </r>
  <r>
    <s v="214203"/>
    <s v="FUNDO DE INVESTIMENTO IMOBILIÁRIO - VBI CRI"/>
    <s v="28.729.197/0001-13"/>
    <d v="2019-04-02T00:00:00"/>
    <x v="0"/>
    <s v="BRCVBICTF001"/>
    <x v="302"/>
    <n v="9916926"/>
    <x v="0"/>
    <x v="10"/>
    <x v="14"/>
    <x v="2"/>
    <x v="0"/>
    <m/>
    <s v="Dezembro"/>
    <x v="0"/>
    <x v="0"/>
    <s v="BRL TRUST DISTRIBUIDORA DE TITULOS E VALORES MOBILIARIOS S.A."/>
    <s v="13.486.793/0001-42"/>
    <x v="57"/>
    <d v="2021-08-31T00:00:00"/>
    <n v="43199"/>
    <m/>
    <m/>
    <x v="0"/>
    <x v="0"/>
    <m/>
    <m/>
    <x v="0"/>
    <m/>
    <m/>
    <x v="0"/>
    <x v="0"/>
    <m/>
    <m/>
    <x v="0"/>
    <m/>
    <x v="13941"/>
    <x v="14046"/>
    <x v="1616"/>
    <x v="14038"/>
    <n v="9.2299999999999993E-2"/>
    <m/>
    <n v="-1.6299999999999999E-2"/>
    <n v="1.1858"/>
    <m/>
    <x v="13668"/>
    <n v="8971.0300000000007"/>
    <m/>
    <m/>
    <n v="106551391.38"/>
    <n v="900356632.70000005"/>
    <n v="0"/>
    <m/>
    <x v="31"/>
    <m/>
    <m/>
    <m/>
    <m/>
    <m/>
    <m/>
    <x v="1"/>
    <x v="1"/>
    <x v="1"/>
    <m/>
    <x v="2815"/>
    <m/>
    <m/>
    <x v="1"/>
    <x v="1"/>
    <m/>
    <x v="1"/>
    <x v="2708"/>
    <x v="1"/>
    <x v="1"/>
    <x v="1"/>
    <m/>
    <n v="4418.87"/>
    <m/>
    <m/>
    <n v="4418.87"/>
    <n v="11774901"/>
    <n v="916642.71"/>
    <x v="1"/>
    <x v="1"/>
    <m/>
    <m/>
    <x v="1"/>
    <x v="1"/>
    <m/>
    <x v="12469"/>
    <n v="14067574.67"/>
    <s v="VBI CRI"/>
    <x v="11"/>
  </r>
  <r>
    <s v="224614"/>
    <s v="FUNDO DE INVESTIMENTO IMOBILIÁRIO - VBI CRI"/>
    <s v="28.729.197/0001-13"/>
    <d v="2019-04-02T00:00:00"/>
    <x v="0"/>
    <s v="BRCVBICTF001"/>
    <x v="302"/>
    <n v="9916926"/>
    <x v="0"/>
    <x v="10"/>
    <x v="14"/>
    <x v="2"/>
    <x v="0"/>
    <m/>
    <s v="Dezembro"/>
    <x v="0"/>
    <x v="0"/>
    <s v="BRL TRUST DISTRIBUIDORA DE TITULOS E VALORES MOBILIARIOS S.A."/>
    <s v="13.486.793/0001-42"/>
    <x v="58"/>
    <d v="2021-09-30T00:00:00"/>
    <n v="45442"/>
    <n v="45038"/>
    <n v="359"/>
    <x v="0"/>
    <x v="2"/>
    <m/>
    <n v="4"/>
    <x v="0"/>
    <n v="2"/>
    <m/>
    <x v="0"/>
    <x v="0"/>
    <n v="22"/>
    <n v="16"/>
    <x v="0"/>
    <m/>
    <x v="13942"/>
    <x v="14047"/>
    <x v="1616"/>
    <x v="14039"/>
    <n v="8.8099999999999998E-2"/>
    <m/>
    <n v="-0.19089999999999999"/>
    <n v="1.23"/>
    <m/>
    <x v="13669"/>
    <n v="997.5"/>
    <m/>
    <m/>
    <n v="14079595.359999999"/>
    <n v="990329041.63"/>
    <n v="0"/>
    <m/>
    <x v="31"/>
    <m/>
    <m/>
    <m/>
    <m/>
    <m/>
    <m/>
    <x v="1"/>
    <x v="1"/>
    <x v="1"/>
    <m/>
    <x v="2816"/>
    <m/>
    <m/>
    <x v="1"/>
    <x v="1"/>
    <m/>
    <x v="1"/>
    <x v="2709"/>
    <x v="1"/>
    <x v="1"/>
    <x v="1"/>
    <m/>
    <n v="0"/>
    <m/>
    <m/>
    <m/>
    <n v="12211958.689999999"/>
    <n v="872962.09"/>
    <x v="1"/>
    <x v="1"/>
    <m/>
    <m/>
    <x v="1"/>
    <x v="1"/>
    <m/>
    <x v="12470"/>
    <n v="13451198.359999999"/>
    <s v="VBI CRI"/>
    <x v="11"/>
  </r>
  <r>
    <s v="237721"/>
    <s v="FUNDO DE INVESTIMENTO IMOBILIÁRIO - VBI CRI"/>
    <s v="28.729.197/0001-13"/>
    <d v="2019-04-02T00:00:00"/>
    <x v="0"/>
    <s v="BRCVBICTF001"/>
    <x v="302"/>
    <n v="9916926"/>
    <x v="0"/>
    <x v="10"/>
    <x v="14"/>
    <x v="2"/>
    <x v="0"/>
    <m/>
    <s v="Dezembro"/>
    <x v="0"/>
    <x v="0"/>
    <s v="BRL TRUST DISTRIBUIDORA DE TITULOS E VALORES MOBILIARIOS S.A."/>
    <s v="13.486.793/0001-42"/>
    <x v="59"/>
    <d v="2021-10-29T00:00:00"/>
    <n v="48183"/>
    <m/>
    <m/>
    <x v="0"/>
    <x v="0"/>
    <m/>
    <m/>
    <x v="0"/>
    <m/>
    <m/>
    <x v="0"/>
    <x v="0"/>
    <m/>
    <m/>
    <x v="0"/>
    <m/>
    <x v="13943"/>
    <x v="14048"/>
    <x v="1616"/>
    <x v="14040"/>
    <n v="8.8099999999999998E-2"/>
    <m/>
    <n v="0.16170000000000001"/>
    <n v="1.1223000000000001"/>
    <m/>
    <x v="13670"/>
    <n v="2000"/>
    <m/>
    <m/>
    <n v="84195525.159999996"/>
    <n v="921194846.90999997"/>
    <n v="0"/>
    <m/>
    <x v="31"/>
    <m/>
    <m/>
    <m/>
    <m/>
    <m/>
    <m/>
    <x v="1"/>
    <x v="1"/>
    <x v="1"/>
    <m/>
    <x v="2817"/>
    <m/>
    <m/>
    <x v="1"/>
    <x v="1"/>
    <m/>
    <x v="1"/>
    <x v="2710"/>
    <x v="1"/>
    <x v="1"/>
    <x v="1"/>
    <m/>
    <n v="10808.34"/>
    <m/>
    <m/>
    <n v="10808.34"/>
    <n v="11121096.83"/>
    <n v="874350.04"/>
    <x v="1"/>
    <x v="1"/>
    <m/>
    <m/>
    <x v="1"/>
    <x v="1"/>
    <m/>
    <x v="12471"/>
    <n v="12841981.58"/>
    <s v="VBI CRI"/>
    <x v="11"/>
  </r>
  <r>
    <s v="247509"/>
    <s v="FUNDO DE INVESTIMENTO IMOBILIÁRIO - VBI CRI"/>
    <s v="28.729.197/0001-13"/>
    <d v="2019-04-02T00:00:00"/>
    <x v="0"/>
    <s v="BRCVBICTF001"/>
    <x v="302"/>
    <n v="9916926"/>
    <x v="0"/>
    <x v="10"/>
    <x v="14"/>
    <x v="2"/>
    <x v="0"/>
    <m/>
    <s v="Dezembro"/>
    <x v="0"/>
    <x v="0"/>
    <s v="BRL TRUST DISTRIBUIDORA DE TITULOS E VALORES MOBILIARIOS S.A."/>
    <s v="13.486.793/0001-42"/>
    <x v="60"/>
    <d v="2021-11-30T00:00:00"/>
    <n v="48954"/>
    <m/>
    <m/>
    <x v="0"/>
    <x v="0"/>
    <m/>
    <m/>
    <x v="0"/>
    <m/>
    <m/>
    <x v="0"/>
    <x v="0"/>
    <m/>
    <m/>
    <x v="0"/>
    <m/>
    <x v="13944"/>
    <x v="14049"/>
    <x v="1616"/>
    <x v="14041"/>
    <n v="8.6699999999999999E-2"/>
    <m/>
    <n v="-0.14430000000000001"/>
    <n v="1.1204000000000001"/>
    <m/>
    <x v="13671"/>
    <n v="997.5"/>
    <m/>
    <m/>
    <n v="83795242.030000001"/>
    <n v="938673430.42999995"/>
    <n v="0"/>
    <m/>
    <x v="31"/>
    <m/>
    <m/>
    <m/>
    <m/>
    <m/>
    <m/>
    <x v="1"/>
    <x v="1"/>
    <x v="1"/>
    <m/>
    <x v="2818"/>
    <m/>
    <m/>
    <x v="1"/>
    <x v="1"/>
    <m/>
    <x v="1"/>
    <x v="2711"/>
    <x v="1"/>
    <x v="1"/>
    <x v="1"/>
    <m/>
    <n v="1584624.74"/>
    <m/>
    <m/>
    <n v="1584624.74"/>
    <n v="11121096.83"/>
    <n v="859415.96"/>
    <x v="1"/>
    <x v="1"/>
    <m/>
    <m/>
    <x v="1"/>
    <x v="1"/>
    <m/>
    <x v="12472"/>
    <n v="32925763.789999999"/>
    <s v="VBI CRI"/>
    <x v="11"/>
  </r>
  <r>
    <s v="259272"/>
    <s v="FUNDO DE INVESTIMENTO IMOBILIÁRIO - VBI CRI"/>
    <s v="28.729.197/0001-13"/>
    <d v="2019-04-02T00:00:00"/>
    <x v="0"/>
    <s v="BRCVBICTF001"/>
    <x v="302"/>
    <n v="10516005"/>
    <x v="0"/>
    <x v="10"/>
    <x v="14"/>
    <x v="2"/>
    <x v="0"/>
    <m/>
    <s v="Dezembro"/>
    <x v="0"/>
    <x v="0"/>
    <s v="BRL TRUST DISTRIBUIDORA DE TITULOS E VALORES MOBILIARIOS S.A."/>
    <s v="13.486.793/0001-42"/>
    <x v="61"/>
    <d v="2021-12-31T00:00:00"/>
    <n v="51268"/>
    <n v="50897"/>
    <n v="331"/>
    <x v="0"/>
    <x v="2"/>
    <m/>
    <n v="4"/>
    <x v="5"/>
    <m/>
    <m/>
    <x v="0"/>
    <x v="0"/>
    <n v="23"/>
    <n v="10"/>
    <x v="0"/>
    <m/>
    <x v="13945"/>
    <x v="14050"/>
    <x v="1617"/>
    <x v="14042"/>
    <n v="9.7900000000000001E-2"/>
    <m/>
    <n v="6.9400000000000003E-2"/>
    <n v="1.3502000000000001"/>
    <m/>
    <x v="13672"/>
    <n v="997.5"/>
    <m/>
    <m/>
    <n v="48616443.57"/>
    <n v="1018418924.46"/>
    <n v="0"/>
    <m/>
    <x v="31"/>
    <m/>
    <m/>
    <m/>
    <m/>
    <m/>
    <m/>
    <x v="1"/>
    <x v="1"/>
    <x v="1"/>
    <m/>
    <x v="2819"/>
    <m/>
    <m/>
    <x v="1"/>
    <x v="1"/>
    <m/>
    <x v="1"/>
    <x v="2712"/>
    <x v="1"/>
    <x v="1"/>
    <x v="1"/>
    <m/>
    <n v="36933"/>
    <m/>
    <m/>
    <n v="36933"/>
    <n v="14190154.83"/>
    <n v="1029648.99"/>
    <x v="1"/>
    <x v="1"/>
    <m/>
    <m/>
    <x v="1"/>
    <x v="1"/>
    <m/>
    <x v="12473"/>
    <n v="15341216.43"/>
    <s v="VBI CRI"/>
    <x v="11"/>
  </r>
  <r>
    <s v="269664"/>
    <s v="FUNDO DE INVESTIMENTO IMOBILIARIO VBI CRI"/>
    <s v="28.729.197/0001-13"/>
    <d v="2019-04-02T00:00:00"/>
    <x v="0"/>
    <s v="BRCVBICTF001"/>
    <x v="302"/>
    <n v="10516005"/>
    <x v="0"/>
    <x v="11"/>
    <x v="15"/>
    <x v="4"/>
    <x v="0"/>
    <d v="1899-12-31T00:00:00"/>
    <s v="Dezembro"/>
    <x v="0"/>
    <x v="0"/>
    <s v="BRL TRUST DTVM S.A."/>
    <s v="13486793000142"/>
    <x v="62"/>
    <d v="2022-02-15T00:00:00"/>
    <n v="53308"/>
    <n v="0"/>
    <n v="0"/>
    <x v="1"/>
    <x v="1"/>
    <n v="0"/>
    <n v="0"/>
    <x v="1"/>
    <n v="0"/>
    <n v="0"/>
    <x v="1"/>
    <x v="1"/>
    <n v="0"/>
    <n v="0"/>
    <x v="1"/>
    <n v="0"/>
    <x v="13946"/>
    <x v="14051"/>
    <x v="1617"/>
    <x v="14043"/>
    <n v="9.432783777992E-4"/>
    <n v="0"/>
    <n v="-7.0600000000000003E-4"/>
    <n v="1.34E-2"/>
    <n v="0"/>
    <x v="13673"/>
    <n v="1000"/>
    <n v="0"/>
    <n v="0"/>
    <n v="26653142.870000001"/>
    <n v="1040357613.13"/>
    <n v="0"/>
    <n v="0"/>
    <x v="32"/>
    <n v="0"/>
    <n v="0"/>
    <n v="0"/>
    <n v="0"/>
    <n v="0"/>
    <n v="0"/>
    <x v="0"/>
    <x v="0"/>
    <x v="0"/>
    <n v="0"/>
    <x v="2820"/>
    <n v="0"/>
    <n v="0"/>
    <x v="0"/>
    <x v="0"/>
    <n v="0"/>
    <x v="0"/>
    <x v="2713"/>
    <x v="0"/>
    <x v="0"/>
    <x v="0"/>
    <n v="0"/>
    <n v="322615.62"/>
    <n v="0"/>
    <n v="0"/>
    <n v="322615.62"/>
    <n v="14190154.83"/>
    <n v="991374.86"/>
    <x v="0"/>
    <x v="0"/>
    <n v="0"/>
    <n v="0"/>
    <x v="0"/>
    <x v="0"/>
    <n v="0"/>
    <x v="12474"/>
    <n v="16345731.01"/>
    <s v="VBI CRI"/>
    <x v="11"/>
  </r>
  <r>
    <s v="277450"/>
    <s v="FUNDO DE INVESTIMENTO IMOBILIARIO VBI CRI"/>
    <s v="28.729.197/0001-13"/>
    <d v="2019-04-02T00:00:00"/>
    <x v="0"/>
    <s v="BRCVBICTF001"/>
    <x v="302"/>
    <n v="10516005"/>
    <x v="0"/>
    <x v="11"/>
    <x v="15"/>
    <x v="4"/>
    <x v="0"/>
    <d v="1899-12-31T00:00:00"/>
    <s v="Dezembro"/>
    <x v="0"/>
    <x v="0"/>
    <s v="BRL TRUST DTVM S.A."/>
    <s v="13486793000142"/>
    <x v="63"/>
    <d v="2022-03-15T00:00:00"/>
    <n v="54101"/>
    <n v="0"/>
    <n v="0"/>
    <x v="1"/>
    <x v="1"/>
    <n v="0"/>
    <n v="0"/>
    <x v="1"/>
    <n v="0"/>
    <n v="0"/>
    <x v="1"/>
    <x v="1"/>
    <n v="0"/>
    <n v="0"/>
    <x v="1"/>
    <n v="0"/>
    <x v="13947"/>
    <x v="14052"/>
    <x v="1617"/>
    <x v="14044"/>
    <n v="7.901602130218E-4"/>
    <n v="0"/>
    <n v="1.7110000000000001E-3"/>
    <n v="1.341E-2"/>
    <n v="0"/>
    <x v="13674"/>
    <n v="2000"/>
    <n v="0"/>
    <n v="0"/>
    <n v="74285646.980000004"/>
    <n v="993832579.45000005"/>
    <n v="0"/>
    <n v="0"/>
    <x v="32"/>
    <n v="0"/>
    <n v="0"/>
    <n v="0"/>
    <n v="0"/>
    <n v="0"/>
    <n v="0"/>
    <x v="0"/>
    <x v="0"/>
    <x v="0"/>
    <n v="0"/>
    <x v="2821"/>
    <n v="0"/>
    <n v="0"/>
    <x v="0"/>
    <x v="0"/>
    <n v="0"/>
    <x v="0"/>
    <x v="2714"/>
    <x v="0"/>
    <x v="0"/>
    <x v="0"/>
    <n v="0"/>
    <n v="323315.18"/>
    <n v="0"/>
    <n v="0"/>
    <n v="323315.18"/>
    <n v="14093669.210000001"/>
    <n v="831870.57"/>
    <x v="0"/>
    <x v="0"/>
    <n v="0"/>
    <n v="0"/>
    <x v="0"/>
    <x v="0"/>
    <n v="0"/>
    <x v="12475"/>
    <n v="15656326.699999999"/>
    <s v="VBI CRI"/>
    <x v="11"/>
  </r>
  <r>
    <m/>
    <s v="FUNDO DE INVESTIMENTO IMOBILIARIO VBI CRI"/>
    <s v="28.729.197/0001-13"/>
    <d v="2019-04-02T00:00:00"/>
    <x v="0"/>
    <s v="BRCVBICTF001"/>
    <x v="302"/>
    <n v="10516005"/>
    <x v="0"/>
    <x v="11"/>
    <x v="15"/>
    <x v="4"/>
    <x v="0"/>
    <d v="1899-12-31T00:00:00"/>
    <s v="Dezembro"/>
    <x v="0"/>
    <x v="0"/>
    <s v="BRL TRUST DTVM S.A."/>
    <s v="13486793000142"/>
    <x v="64"/>
    <d v="2022-04-19T00:00:00"/>
    <n v="55230"/>
    <n v="54898"/>
    <n v="288"/>
    <x v="1"/>
    <x v="2"/>
    <n v="0"/>
    <n v="3"/>
    <x v="1"/>
    <n v="2"/>
    <n v="0"/>
    <x v="2"/>
    <x v="1"/>
    <n v="21"/>
    <n v="15"/>
    <x v="1"/>
    <n v="1"/>
    <x v="13948"/>
    <x v="14053"/>
    <x v="1617"/>
    <x v="14045"/>
    <n v="9.1069997684599998E-4"/>
    <n v="0"/>
    <n v="-3.46E-3"/>
    <n v="1.3387E-2"/>
    <n v="0"/>
    <x v="13675"/>
    <n v="2000"/>
    <n v="0"/>
    <n v="0"/>
    <n v="53859959.509999998"/>
    <n v="1010702639.63"/>
    <n v="0"/>
    <n v="0"/>
    <x v="32"/>
    <n v="0"/>
    <n v="0"/>
    <n v="0"/>
    <n v="0"/>
    <n v="0"/>
    <n v="0"/>
    <x v="0"/>
    <x v="0"/>
    <x v="0"/>
    <n v="0"/>
    <x v="2822"/>
    <n v="0"/>
    <n v="0"/>
    <x v="0"/>
    <x v="0"/>
    <n v="0"/>
    <x v="0"/>
    <x v="2715"/>
    <x v="0"/>
    <x v="0"/>
    <x v="0"/>
    <n v="0"/>
    <n v="42463.3"/>
    <n v="0"/>
    <n v="0"/>
    <n v="42463.3"/>
    <n v="14093669.210000001"/>
    <n v="955454.99"/>
    <x v="0"/>
    <x v="0"/>
    <n v="0"/>
    <n v="0"/>
    <x v="0"/>
    <x v="0"/>
    <n v="0"/>
    <x v="12476"/>
    <n v="15463530.77"/>
    <s v="VBI CRI"/>
    <x v="11"/>
  </r>
  <r>
    <m/>
    <s v="FUNDO DE INVESTIMENTO IMOBILIARIO VBI CRI"/>
    <s v="28.729.197/0001-13"/>
    <d v="2019-04-02T00:00:00"/>
    <x v="0"/>
    <s v="BRCVBICTF001"/>
    <x v="302"/>
    <n v="10516005"/>
    <x v="0"/>
    <x v="11"/>
    <x v="15"/>
    <x v="4"/>
    <x v="0"/>
    <d v="1899-12-31T00:00:00"/>
    <s v="Dezembro"/>
    <x v="0"/>
    <x v="0"/>
    <s v="BRL TRUST DTVM S.A."/>
    <s v="13486793000142"/>
    <x v="65"/>
    <d v="2022-05-13T00:00:00"/>
    <n v="58521"/>
    <n v="0"/>
    <n v="0"/>
    <x v="1"/>
    <x v="1"/>
    <n v="0"/>
    <n v="0"/>
    <x v="1"/>
    <n v="0"/>
    <n v="0"/>
    <x v="1"/>
    <x v="1"/>
    <n v="0"/>
    <n v="0"/>
    <x v="1"/>
    <n v="0"/>
    <x v="13949"/>
    <x v="14054"/>
    <x v="1617"/>
    <x v="14046"/>
    <n v="7.9928647172150004E-4"/>
    <n v="0"/>
    <n v="6.5899999999999997E-4"/>
    <n v="1.7595E-2"/>
    <n v="0"/>
    <x v="13676"/>
    <n v="2158.65"/>
    <n v="0"/>
    <n v="0"/>
    <n v="69365219.969999999"/>
    <n v="999484010.97000003"/>
    <n v="0"/>
    <n v="0"/>
    <x v="32"/>
    <n v="0"/>
    <n v="0"/>
    <n v="0"/>
    <n v="0"/>
    <n v="0"/>
    <n v="0"/>
    <x v="0"/>
    <x v="0"/>
    <x v="0"/>
    <n v="0"/>
    <x v="2823"/>
    <n v="0"/>
    <n v="0"/>
    <x v="0"/>
    <x v="0"/>
    <n v="0"/>
    <x v="0"/>
    <x v="2716"/>
    <x v="0"/>
    <x v="0"/>
    <x v="0"/>
    <n v="0"/>
    <n v="82901.240000000005"/>
    <n v="0"/>
    <n v="0"/>
    <n v="82901.240000000005"/>
    <n v="18089751.109999999"/>
    <n v="839119.11"/>
    <x v="0"/>
    <x v="0"/>
    <n v="0"/>
    <n v="0"/>
    <x v="0"/>
    <x v="0"/>
    <n v="0"/>
    <x v="12477"/>
    <n v="19099044.41"/>
    <s v="VBI CRI"/>
    <x v="11"/>
  </r>
  <r>
    <s v="21340"/>
    <s v="ALIANZA TRUST RENDA IMOBILIARIA - FUNDO DE INVESTIMENTO IMOBILIARIO"/>
    <s v="28.737.771/0001-85"/>
    <d v="2017-07-27T00:00:00"/>
    <x v="2"/>
    <s v="BRALZRCTF006"/>
    <x v="303"/>
    <n v="997042"/>
    <x v="0"/>
    <x v="0"/>
    <x v="7"/>
    <x v="0"/>
    <x v="0"/>
    <m/>
    <s v="30/06"/>
    <x v="0"/>
    <x v="0"/>
    <s v="BTG PACTUAL SERVIÇOS FINANCEIROS S/A DTVM"/>
    <s v="59.281.253/0001-23"/>
    <x v="13"/>
    <d v="2017-12-31T00:00:00"/>
    <n v="937"/>
    <n v="914"/>
    <n v="6"/>
    <x v="2"/>
    <x v="0"/>
    <m/>
    <m/>
    <x v="0"/>
    <m/>
    <m/>
    <x v="0"/>
    <x v="0"/>
    <n v="3"/>
    <n v="9"/>
    <x v="0"/>
    <n v="3"/>
    <x v="13950"/>
    <x v="14055"/>
    <x v="1618"/>
    <x v="14047"/>
    <n v="0"/>
    <n v="0"/>
    <n v="0"/>
    <n v="4.0099999999999997E-2"/>
    <n v="0"/>
    <x v="13677"/>
    <n v="490.25"/>
    <n v="0"/>
    <n v="0"/>
    <n v="95672179.4099999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.17"/>
    <n v="0"/>
    <n v="0"/>
    <n v="8.17"/>
    <n v="38391.550000000003"/>
    <n v="0"/>
    <x v="0"/>
    <x v="0"/>
    <n v="0"/>
    <n v="0"/>
    <x v="0"/>
    <x v="0"/>
    <n v="0"/>
    <x v="133"/>
    <n v="38391.550000000003"/>
    <s v="Alianza Trust Renda Imobiliaria"/>
    <x v="8"/>
  </r>
  <r>
    <s v="22951"/>
    <s v="ALIANZA TRUST RENDA IMOBILIARIA - FUNDO DE INVESTIMENTO IMOBILIARIO"/>
    <s v="28.737.771/0001-85"/>
    <d v="2017-07-27T00:00:00"/>
    <x v="0"/>
    <s v="BRALZCTF006"/>
    <x v="303"/>
    <n v="997042"/>
    <x v="0"/>
    <x v="0"/>
    <x v="7"/>
    <x v="2"/>
    <x v="0"/>
    <m/>
    <s v="30/06"/>
    <x v="0"/>
    <x v="0"/>
    <s v="BTG PACTUAL SERVIÇOS FINANCEIROS S/A DTVM"/>
    <s v="59.281.253/0001-23"/>
    <x v="14"/>
    <d v="2018-01-31T00:00:00"/>
    <n v="213"/>
    <m/>
    <m/>
    <x v="0"/>
    <x v="0"/>
    <m/>
    <m/>
    <x v="0"/>
    <m/>
    <m/>
    <x v="0"/>
    <x v="0"/>
    <m/>
    <m/>
    <x v="0"/>
    <m/>
    <x v="13951"/>
    <x v="14056"/>
    <x v="1618"/>
    <x v="14048"/>
    <n v="3.0499999999999999E-2"/>
    <n v="0"/>
    <n v="-0.46910000000000002"/>
    <n v="0.33850000000000002"/>
    <n v="0"/>
    <x v="13678"/>
    <n v="440.94"/>
    <n v="0"/>
    <n v="0"/>
    <n v="92654057.89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46063.57"/>
    <n v="2990101.42"/>
    <n v="0"/>
    <n v="55962.15"/>
    <n v="362125.32"/>
    <n v="25000"/>
    <x v="0"/>
    <x v="0"/>
    <n v="0"/>
    <n v="0"/>
    <x v="0"/>
    <x v="0"/>
    <n v="0"/>
    <x v="12478"/>
    <n v="514923.77"/>
    <s v="Alianza Trust Renda Imobiliaria"/>
    <x v="8"/>
  </r>
  <r>
    <s v="23730"/>
    <s v="ALIANZA TRUST RENDA IMOBILIARIA - FUNDO DE INVESTIMENTO IMOBILIARIO"/>
    <s v="28.737.771/0001-85"/>
    <d v="2017-07-27T00:00:00"/>
    <x v="0"/>
    <s v="BRALZCTF006"/>
    <x v="303"/>
    <n v="997042"/>
    <x v="0"/>
    <x v="0"/>
    <x v="7"/>
    <x v="2"/>
    <x v="0"/>
    <m/>
    <s v="30/06"/>
    <x v="0"/>
    <x v="0"/>
    <s v="BTG PACTUAL SERVIÇOS FINANCEIROS S/A DTVM"/>
    <s v="59.281.253/0001-23"/>
    <x v="15"/>
    <d v="2018-02-28T00:00:00"/>
    <n v="1432"/>
    <m/>
    <m/>
    <x v="0"/>
    <x v="0"/>
    <m/>
    <m/>
    <x v="0"/>
    <m/>
    <m/>
    <x v="0"/>
    <x v="0"/>
    <m/>
    <m/>
    <x v="0"/>
    <m/>
    <x v="13952"/>
    <x v="14057"/>
    <x v="1618"/>
    <x v="14049"/>
    <n v="4.24E-2"/>
    <n v="0"/>
    <n v="-6.7000000000000002E-3"/>
    <n v="0.81799999999999995"/>
    <n v="0"/>
    <x v="13679"/>
    <n v="811.13"/>
    <n v="0"/>
    <n v="0"/>
    <n v="1710254.27"/>
    <n v="93505802.390000001"/>
    <n v="93505802.390000001"/>
    <n v="0"/>
    <x v="3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8695.18"/>
    <n v="720776.39"/>
    <n v="0"/>
    <n v="177918.79"/>
    <n v="796893.92"/>
    <n v="28222.080000000002"/>
    <x v="0"/>
    <x v="0"/>
    <n v="0"/>
    <n v="0"/>
    <x v="0"/>
    <x v="0"/>
    <n v="0"/>
    <x v="12479"/>
    <n v="943625.11"/>
    <s v="Alianza Trust Renda Imobiliaria"/>
    <x v="8"/>
  </r>
  <r>
    <s v="25334"/>
    <s v="ALIANZA TRUST RENDA IMOBILIARIA - FUNDO DE INVESTIMENTO IMOBILIARIO"/>
    <s v="28.737.771/0001-85"/>
    <d v="2017-07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16"/>
    <d v="2018-03-31T00:00:00"/>
    <n v="1820"/>
    <n v="1801"/>
    <n v="7"/>
    <x v="2"/>
    <x v="1"/>
    <n v="0"/>
    <n v="0"/>
    <x v="1"/>
    <n v="0"/>
    <n v="0"/>
    <x v="1"/>
    <x v="1"/>
    <n v="2"/>
    <n v="8"/>
    <x v="1"/>
    <n v="0"/>
    <x v="13953"/>
    <x v="14058"/>
    <x v="1618"/>
    <x v="14050"/>
    <n v="3.2199999999999999E-2"/>
    <n v="0"/>
    <n v="-6.3100000000000003E-2"/>
    <n v="0.54220000000000002"/>
    <n v="0"/>
    <x v="13680"/>
    <n v="483.79"/>
    <n v="0"/>
    <n v="0"/>
    <n v="1527309.64"/>
    <n v="93505802.390000001"/>
    <n v="93505802.390000001"/>
    <n v="0"/>
    <x v="3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601.47"/>
    <n v="732067.52"/>
    <n v="0"/>
    <n v="31533.95"/>
    <n v="534319.98"/>
    <n v="30865"/>
    <x v="0"/>
    <x v="0"/>
    <n v="0"/>
    <n v="0"/>
    <x v="0"/>
    <x v="0"/>
    <n v="0"/>
    <x v="12480"/>
    <n v="685351.36"/>
    <s v="Alianza Trust Renda Imobiliaria"/>
    <x v="8"/>
  </r>
  <r>
    <s v="27043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17"/>
    <d v="2018-04-30T00:00:00"/>
    <n v="1994"/>
    <n v="1974"/>
    <n v="9"/>
    <x v="2"/>
    <x v="1"/>
    <n v="0"/>
    <n v="0"/>
    <x v="1"/>
    <n v="0"/>
    <n v="0"/>
    <x v="1"/>
    <x v="1"/>
    <n v="1"/>
    <n v="8"/>
    <x v="1"/>
    <n v="0"/>
    <x v="13954"/>
    <x v="14059"/>
    <x v="1618"/>
    <x v="14051"/>
    <n v="2.9399999999999999E-2"/>
    <n v="0"/>
    <n v="-9.7999999999999997E-3"/>
    <n v="0.68020000000000003"/>
    <n v="0"/>
    <x v="13681"/>
    <n v="186.17"/>
    <n v="0"/>
    <n v="0"/>
    <n v="1653145.2"/>
    <n v="93505802.390000001"/>
    <n v="93505802.390000001"/>
    <n v="0"/>
    <x v="3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6644.27"/>
    <n v="732067.52"/>
    <n v="0"/>
    <n v="24576.75"/>
    <n v="665285.43999999994"/>
    <n v="28000"/>
    <x v="0"/>
    <x v="0"/>
    <n v="0"/>
    <n v="0"/>
    <x v="0"/>
    <x v="0"/>
    <n v="0"/>
    <x v="12481"/>
    <n v="813277.03"/>
    <s v="Alianza Trust Renda Imobiliaria"/>
    <x v="8"/>
  </r>
  <r>
    <s v="28028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18"/>
    <d v="2018-05-31T00:00:00"/>
    <n v="2075"/>
    <n v="2055"/>
    <n v="9"/>
    <x v="2"/>
    <x v="1"/>
    <n v="0"/>
    <n v="1"/>
    <x v="1"/>
    <n v="0"/>
    <n v="0"/>
    <x v="1"/>
    <x v="1"/>
    <n v="0"/>
    <n v="8"/>
    <x v="1"/>
    <n v="0"/>
    <x v="13955"/>
    <x v="14060"/>
    <x v="1618"/>
    <x v="14052"/>
    <n v="3.4599999999999999E-2"/>
    <n v="0"/>
    <n v="-6.3E-3"/>
    <n v="0.67359999999999998"/>
    <n v="0"/>
    <x v="13682"/>
    <n v="177.6"/>
    <n v="0"/>
    <n v="0"/>
    <n v="1661848.54"/>
    <n v="93505802.390000001"/>
    <n v="93505802.390000001"/>
    <n v="0"/>
    <x v="3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4372.23"/>
    <n v="732067.52"/>
    <n v="0"/>
    <n v="12304.71"/>
    <n v="665671.06999999995"/>
    <n v="32937.31"/>
    <x v="0"/>
    <x v="0"/>
    <n v="0"/>
    <n v="0"/>
    <x v="0"/>
    <x v="0"/>
    <n v="0"/>
    <x v="12482"/>
    <n v="815657.78"/>
    <s v="Alianza Trust Renda Imobiliaria"/>
    <x v="8"/>
  </r>
  <r>
    <s v="29331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19"/>
    <d v="2018-06-30T00:00:00"/>
    <n v="2087"/>
    <n v="2068"/>
    <n v="9"/>
    <x v="2"/>
    <x v="1"/>
    <n v="0"/>
    <n v="0"/>
    <x v="1"/>
    <n v="0"/>
    <n v="0"/>
    <x v="1"/>
    <x v="1"/>
    <n v="0"/>
    <n v="8"/>
    <x v="1"/>
    <n v="0"/>
    <x v="13956"/>
    <x v="14061"/>
    <x v="1618"/>
    <x v="14053"/>
    <n v="4.02E-2"/>
    <n v="0"/>
    <n v="2.1202999999999999"/>
    <n v="0.6421"/>
    <n v="0"/>
    <x v="13683"/>
    <n v="111.06"/>
    <n v="0"/>
    <n v="0"/>
    <n v="1668325.62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2069.84"/>
    <n v="732067.52"/>
    <n v="0"/>
    <n v="2.3199999999999998"/>
    <n v="638121.34"/>
    <n v="32515.71"/>
    <x v="0"/>
    <x v="0"/>
    <n v="0"/>
    <n v="0"/>
    <x v="0"/>
    <x v="0"/>
    <n v="0"/>
    <x v="12483"/>
    <n v="787667.76"/>
    <s v="Alianza Trust Renda Imobiliaria"/>
    <x v="8"/>
  </r>
  <r>
    <s v="30834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0"/>
    <d v="2018-07-31T00:00:00"/>
    <n v="2252"/>
    <n v="2233"/>
    <n v="9"/>
    <x v="2"/>
    <x v="1"/>
    <n v="0"/>
    <n v="0"/>
    <x v="1"/>
    <n v="0"/>
    <n v="0"/>
    <x v="1"/>
    <x v="1"/>
    <n v="0"/>
    <n v="8"/>
    <x v="1"/>
    <n v="0"/>
    <x v="13957"/>
    <x v="14062"/>
    <x v="1618"/>
    <x v="14054"/>
    <n v="3.5000000000000003E-2"/>
    <n v="0"/>
    <n v="-9.1999999999999998E-3"/>
    <n v="0.66879999999999995"/>
    <n v="0"/>
    <x v="13684"/>
    <n v="805.11"/>
    <n v="0"/>
    <n v="0"/>
    <n v="1647304.75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5790.59"/>
    <n v="732067.52"/>
    <n v="0"/>
    <n v="73723.070000000007"/>
    <n v="649476.35"/>
    <n v="33968.239999999998"/>
    <x v="0"/>
    <x v="0"/>
    <n v="0"/>
    <n v="0"/>
    <x v="0"/>
    <x v="0"/>
    <n v="0"/>
    <x v="12484"/>
    <n v="850015.19"/>
    <s v="Alianza Trust Renda Imobiliaria"/>
    <x v="8"/>
  </r>
  <r>
    <s v="32250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1"/>
    <d v="2018-08-31T00:00:00"/>
    <n v="2412"/>
    <n v="2393"/>
    <n v="9"/>
    <x v="2"/>
    <x v="1"/>
    <n v="0"/>
    <n v="0"/>
    <x v="1"/>
    <n v="0"/>
    <n v="0"/>
    <x v="1"/>
    <x v="1"/>
    <n v="0"/>
    <n v="8"/>
    <x v="1"/>
    <n v="0"/>
    <x v="13958"/>
    <x v="14063"/>
    <x v="1618"/>
    <x v="14055"/>
    <n v="3.4599999999999999E-2"/>
    <n v="0"/>
    <n v="1.29E-2"/>
    <n v="0.6522"/>
    <n v="0"/>
    <x v="13685"/>
    <n v="118.92"/>
    <n v="0"/>
    <n v="0"/>
    <n v="1642713.01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7159.75"/>
    <n v="732067.53"/>
    <n v="0"/>
    <n v="65092.22"/>
    <n v="644381.9"/>
    <n v="33626.080000000002"/>
    <x v="0"/>
    <x v="0"/>
    <n v="0"/>
    <n v="0"/>
    <x v="0"/>
    <x v="0"/>
    <n v="0"/>
    <x v="12485"/>
    <n v="823531.92"/>
    <s v="Alianza Trust Renda Imobiliaria"/>
    <x v="8"/>
  </r>
  <r>
    <s v="33989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2"/>
    <d v="2018-09-30T00:00:00"/>
    <n v="2459"/>
    <n v="2440"/>
    <n v="9"/>
    <x v="2"/>
    <x v="1"/>
    <n v="0"/>
    <n v="0"/>
    <x v="1"/>
    <n v="0"/>
    <n v="0"/>
    <x v="1"/>
    <x v="1"/>
    <n v="0"/>
    <n v="8"/>
    <x v="1"/>
    <n v="0"/>
    <x v="13959"/>
    <x v="14064"/>
    <x v="1618"/>
    <x v="14056"/>
    <n v="3.2800000000000003E-2"/>
    <n v="0"/>
    <n v="-6.0000000000000001E-3"/>
    <n v="0.66320000000000001"/>
    <n v="0"/>
    <x v="13686"/>
    <n v="427.02"/>
    <n v="0"/>
    <n v="0"/>
    <n v="1653590.48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1617.3"/>
    <n v="732067.53"/>
    <n v="0"/>
    <n v="59549.77"/>
    <n v="648490.36"/>
    <n v="31872.95"/>
    <x v="0"/>
    <x v="0"/>
    <n v="0"/>
    <n v="0"/>
    <x v="0"/>
    <x v="0"/>
    <n v="0"/>
    <x v="12486"/>
    <n v="835018.54"/>
    <s v="Alianza Trust Renda Imobiliaria"/>
    <x v="8"/>
  </r>
  <r>
    <s v="35778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3"/>
    <d v="2018-10-31T00:00:00"/>
    <n v="2577"/>
    <n v="2557"/>
    <n v="10"/>
    <x v="2"/>
    <x v="1"/>
    <n v="0"/>
    <n v="0"/>
    <x v="1"/>
    <n v="0"/>
    <n v="0"/>
    <x v="1"/>
    <x v="1"/>
    <n v="0"/>
    <n v="8"/>
    <x v="1"/>
    <n v="0"/>
    <x v="13960"/>
    <x v="14065"/>
    <x v="1618"/>
    <x v="14057"/>
    <n v="2.8000000000000001E-2"/>
    <n v="0"/>
    <n v="-5.4000000000000003E-3"/>
    <n v="0.66679999999999995"/>
    <n v="0"/>
    <x v="13687"/>
    <n v="110.48"/>
    <n v="0"/>
    <n v="0"/>
    <n v="1649309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546.81"/>
    <n v="732067.53"/>
    <n v="0"/>
    <n v="54479.28"/>
    <n v="651289.59"/>
    <n v="30000"/>
    <x v="0"/>
    <x v="0"/>
    <n v="0"/>
    <n v="0"/>
    <x v="0"/>
    <x v="0"/>
    <n v="0"/>
    <x v="12487"/>
    <n v="830556.53"/>
    <s v="Alianza Trust Renda Imobiliaria"/>
    <x v="8"/>
  </r>
  <r>
    <s v="37469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4"/>
    <d v="2018-11-30T00:00:00"/>
    <n v="2782"/>
    <n v="2763"/>
    <n v="10"/>
    <x v="3"/>
    <x v="1"/>
    <n v="0"/>
    <n v="0"/>
    <x v="1"/>
    <n v="0"/>
    <n v="0"/>
    <x v="1"/>
    <x v="1"/>
    <n v="0"/>
    <n v="8"/>
    <x v="1"/>
    <n v="0"/>
    <x v="13961"/>
    <x v="14066"/>
    <x v="1618"/>
    <x v="14058"/>
    <n v="3.09E-2"/>
    <n v="0"/>
    <n v="0.01"/>
    <n v="0.66180000000000005"/>
    <n v="0"/>
    <x v="13688"/>
    <n v="312.95999999999998"/>
    <n v="0"/>
    <n v="0"/>
    <n v="1645221.03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554.43"/>
    <n v="732067.53"/>
    <n v="0"/>
    <n v="46486.9"/>
    <n v="649218.64"/>
    <n v="30000"/>
    <x v="0"/>
    <x v="0"/>
    <n v="0"/>
    <n v="0"/>
    <x v="0"/>
    <x v="0"/>
    <n v="0"/>
    <x v="12488"/>
    <n v="808982.16"/>
    <s v="Alianza Trust Renda Imobiliaria"/>
    <x v="8"/>
  </r>
  <r>
    <s v="39278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5"/>
    <d v="2018-12-31T00:00:00"/>
    <n v="3019"/>
    <n v="3000"/>
    <n v="10"/>
    <x v="3"/>
    <x v="1"/>
    <n v="0"/>
    <n v="0"/>
    <x v="1"/>
    <n v="0"/>
    <n v="0"/>
    <x v="1"/>
    <x v="1"/>
    <n v="0"/>
    <n v="8"/>
    <x v="1"/>
    <n v="0"/>
    <x v="13962"/>
    <x v="14067"/>
    <x v="1618"/>
    <x v="14059"/>
    <n v="3.2800000000000003E-2"/>
    <n v="0"/>
    <n v="-5.4000000000000003E-3"/>
    <n v="0.67300000000000004"/>
    <n v="0"/>
    <x v="13689"/>
    <n v="990.28"/>
    <n v="0"/>
    <n v="0"/>
    <n v="1649845.92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5106.9"/>
    <n v="732067.5"/>
    <n v="0"/>
    <n v="43039.4"/>
    <n v="653576.72"/>
    <n v="31884.22"/>
    <x v="0"/>
    <x v="0"/>
    <n v="0"/>
    <n v="0"/>
    <x v="0"/>
    <x v="0"/>
    <n v="0"/>
    <x v="12489"/>
    <n v="816043.34"/>
    <s v="Alianza Trust Renda Imobiliaria"/>
    <x v="8"/>
  </r>
  <r>
    <s v="41990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6"/>
    <d v="2019-01-31T00:00:00"/>
    <n v="3201"/>
    <n v="3179"/>
    <n v="11"/>
    <x v="3"/>
    <x v="1"/>
    <n v="0"/>
    <n v="0"/>
    <x v="1"/>
    <n v="0"/>
    <n v="0"/>
    <x v="1"/>
    <x v="1"/>
    <n v="1"/>
    <n v="9"/>
    <x v="1"/>
    <n v="0"/>
    <x v="13963"/>
    <x v="14068"/>
    <x v="1618"/>
    <x v="14060"/>
    <n v="3.2800000000000003E-2"/>
    <n v="0"/>
    <n v="-6.7999999999999996E-3"/>
    <n v="0.68520000000000003"/>
    <n v="0"/>
    <x v="13690"/>
    <n v="505.55"/>
    <n v="0"/>
    <n v="0"/>
    <n v="1644054.46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771.14"/>
    <n v="744198.9"/>
    <n v="0"/>
    <n v="40572.239999999998"/>
    <n v="665431.62"/>
    <n v="31884.22"/>
    <x v="0"/>
    <x v="0"/>
    <n v="0"/>
    <n v="0"/>
    <x v="0"/>
    <x v="0"/>
    <n v="0"/>
    <x v="12490"/>
    <n v="826058.21"/>
    <s v="Alianza Trust Renda Imobiliaria"/>
    <x v="8"/>
  </r>
  <r>
    <s v="43811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7"/>
    <d v="2019-02-28T00:00:00"/>
    <n v="3345"/>
    <n v="3323"/>
    <n v="11"/>
    <x v="3"/>
    <x v="1"/>
    <n v="0"/>
    <n v="0"/>
    <x v="1"/>
    <n v="0"/>
    <n v="0"/>
    <x v="1"/>
    <x v="1"/>
    <n v="1"/>
    <n v="9"/>
    <x v="1"/>
    <n v="0"/>
    <x v="13964"/>
    <x v="14069"/>
    <x v="1618"/>
    <x v="14061"/>
    <n v="9.1600000000000001E-2"/>
    <n v="0"/>
    <n v="-5.1999999999999998E-3"/>
    <n v="0.67279999999999995"/>
    <n v="0"/>
    <x v="13691"/>
    <n v="732.28"/>
    <n v="0"/>
    <n v="0"/>
    <n v="1640345.41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6314.38"/>
    <n v="744198.9"/>
    <n v="0"/>
    <n v="32115.48"/>
    <n v="657595.56999999995"/>
    <n v="88966.99"/>
    <x v="0"/>
    <x v="0"/>
    <n v="0"/>
    <n v="0"/>
    <x v="0"/>
    <x v="0"/>
    <n v="0"/>
    <x v="12491"/>
    <n v="819179.31"/>
    <s v="Alianza Trust Renda Imobiliaria"/>
    <x v="8"/>
  </r>
  <r>
    <s v="46518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8"/>
    <d v="2019-03-31T00:00:00"/>
    <n v="3733"/>
    <n v="3712"/>
    <n v="11"/>
    <x v="3"/>
    <x v="1"/>
    <n v="0"/>
    <n v="0"/>
    <x v="1"/>
    <n v="0"/>
    <n v="0"/>
    <x v="1"/>
    <x v="1"/>
    <n v="1"/>
    <n v="8"/>
    <x v="1"/>
    <n v="0"/>
    <x v="13965"/>
    <x v="14070"/>
    <x v="1618"/>
    <x v="14062"/>
    <n v="9.1600000000000001E-2"/>
    <n v="0"/>
    <n v="-4.3700000000000003E-2"/>
    <n v="0.69520000000000004"/>
    <n v="0"/>
    <x v="13692"/>
    <n v="317.05"/>
    <n v="0"/>
    <n v="0"/>
    <n v="1580474.39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5503.02"/>
    <n v="760078.08"/>
    <n v="0"/>
    <n v="45424.94"/>
    <n v="675052.38"/>
    <n v="88937.19"/>
    <x v="0"/>
    <x v="0"/>
    <n v="0"/>
    <n v="0"/>
    <x v="0"/>
    <x v="0"/>
    <n v="0"/>
    <x v="12492"/>
    <n v="830469.7"/>
    <s v="Alianza Trust Renda Imobiliaria"/>
    <x v="8"/>
  </r>
  <r>
    <s v="49643"/>
    <s v="ALIANZA TRUST RENDA IMOBILIARIA - FUNDO DE INVESTIMENTO IMOBILIARIO"/>
    <s v="28.737.771/0001-85"/>
    <d v="2017-12-27T00:00:00"/>
    <x v="0"/>
    <s v="BRALZRCTF006"/>
    <x v="303"/>
    <n v="997042"/>
    <x v="0"/>
    <x v="0"/>
    <x v="7"/>
    <x v="2"/>
    <x v="0"/>
    <m/>
    <s v="30/06"/>
    <x v="0"/>
    <x v="0"/>
    <s v="BTG PACTUAL SERVIÇOS FINANCEIROS S/A DTVM"/>
    <s v="59.281.253/0001-23"/>
    <x v="29"/>
    <d v="2019-04-30T00:00:00"/>
    <n v="6414"/>
    <n v="6392"/>
    <n v="11"/>
    <x v="3"/>
    <x v="1"/>
    <n v="0"/>
    <n v="0"/>
    <x v="1"/>
    <n v="0"/>
    <n v="0"/>
    <x v="1"/>
    <x v="1"/>
    <n v="1"/>
    <n v="9"/>
    <x v="1"/>
    <n v="0"/>
    <x v="13966"/>
    <x v="14071"/>
    <x v="1618"/>
    <x v="14063"/>
    <n v="9.0800000000000006E-2"/>
    <n v="0"/>
    <n v="-1.47E-2"/>
    <n v="0.68899999999999995"/>
    <n v="0"/>
    <x v="13693"/>
    <n v="452.94"/>
    <n v="0"/>
    <n v="0"/>
    <n v="22586844.809999999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5646.27"/>
    <n v="760078.08"/>
    <n v="0"/>
    <n v="75568.19"/>
    <n v="686231.07"/>
    <n v="88081.11"/>
    <x v="0"/>
    <x v="0"/>
    <n v="0"/>
    <n v="0"/>
    <x v="0"/>
    <x v="0"/>
    <n v="0"/>
    <x v="12493"/>
    <n v="21881350.48"/>
    <s v="Alianza Trust Renda Imobiliaria"/>
    <x v="8"/>
  </r>
  <r>
    <s v="51583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0"/>
    <d v="2019-05-31T00:00:00"/>
    <n v="10259"/>
    <n v="10200"/>
    <n v="43"/>
    <x v="1"/>
    <x v="2"/>
    <n v="0"/>
    <n v="0"/>
    <x v="1"/>
    <n v="0"/>
    <n v="0"/>
    <x v="1"/>
    <x v="1"/>
    <n v="2"/>
    <n v="11"/>
    <x v="1"/>
    <n v="2"/>
    <x v="13967"/>
    <x v="14072"/>
    <x v="1619"/>
    <x v="14064"/>
    <n v="3.3399999999999999E-2"/>
    <n v="0"/>
    <n v="-4.1532"/>
    <n v="0.3377"/>
    <n v="0"/>
    <x v="13694"/>
    <n v="207.96"/>
    <n v="0"/>
    <n v="0"/>
    <n v="171770059.38999999"/>
    <n v="95500000"/>
    <n v="95500000"/>
    <n v="0"/>
    <x v="3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5906.87"/>
    <n v="760078.08"/>
    <n v="0"/>
    <n v="75828.789999999994"/>
    <n v="968948.75"/>
    <n v="89161.22"/>
    <x v="0"/>
    <x v="0"/>
    <n v="0"/>
    <n v="0"/>
    <x v="0"/>
    <x v="0"/>
    <n v="0"/>
    <x v="12494"/>
    <n v="1218593"/>
    <s v="Alianza Trust Renda Imobiliaria"/>
    <x v="8"/>
  </r>
  <r>
    <s v="53760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1"/>
    <d v="2019-06-30T00:00:00"/>
    <n v="16732"/>
    <n v="16678"/>
    <n v="40"/>
    <x v="1"/>
    <x v="2"/>
    <n v="0"/>
    <n v="0"/>
    <x v="1"/>
    <n v="0"/>
    <n v="0"/>
    <x v="1"/>
    <x v="1"/>
    <n v="2"/>
    <n v="11"/>
    <x v="1"/>
    <n v="0"/>
    <x v="13968"/>
    <x v="14073"/>
    <x v="1619"/>
    <x v="14065"/>
    <n v="4.5499999999999999E-2"/>
    <n v="0"/>
    <n v="1.4633"/>
    <n v="0.45300000000000001"/>
    <n v="0"/>
    <x v="13695"/>
    <n v="155.99"/>
    <n v="0"/>
    <n v="0"/>
    <n v="171971483.46000001"/>
    <n v="99410000"/>
    <n v="99410000"/>
    <n v="0"/>
    <x v="3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457.36"/>
    <n v="760078.08"/>
    <n v="0"/>
    <n v="91379.28"/>
    <n v="1255020.6100000001"/>
    <n v="123254.69"/>
    <x v="0"/>
    <x v="0"/>
    <n v="0"/>
    <n v="0"/>
    <x v="0"/>
    <x v="0"/>
    <n v="0"/>
    <x v="12495"/>
    <n v="1440220.5"/>
    <s v="Alianza Trust Renda Imobiliaria"/>
    <x v="8"/>
  </r>
  <r>
    <s v="55918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2"/>
    <d v="2019-07-31T00:00:00"/>
    <n v="20659"/>
    <n v="20607"/>
    <n v="38"/>
    <x v="1"/>
    <x v="2"/>
    <n v="0"/>
    <n v="0"/>
    <x v="1"/>
    <n v="0"/>
    <n v="0"/>
    <x v="1"/>
    <x v="1"/>
    <n v="2"/>
    <n v="11"/>
    <x v="1"/>
    <n v="0"/>
    <x v="13969"/>
    <x v="14074"/>
    <x v="1619"/>
    <x v="14066"/>
    <n v="4.5199999999999997E-2"/>
    <n v="0"/>
    <n v="-1.6000000000000001E-3"/>
    <n v="0.49149999999999999"/>
    <n v="0"/>
    <x v="13696"/>
    <n v="243.14"/>
    <n v="0"/>
    <n v="0"/>
    <n v="172047074.43000001"/>
    <n v="99410000"/>
    <n v="99410000"/>
    <n v="0"/>
    <x v="3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8979.13"/>
    <n v="760078.08"/>
    <n v="0"/>
    <n v="148901.04999999999"/>
    <n v="1331058.23"/>
    <n v="146116.10999999999"/>
    <x v="0"/>
    <x v="0"/>
    <n v="0"/>
    <n v="0"/>
    <x v="0"/>
    <x v="0"/>
    <n v="0"/>
    <x v="12496"/>
    <n v="1577858.32"/>
    <s v="Alianza Trust Renda Imobiliaria"/>
    <x v="8"/>
  </r>
  <r>
    <s v="59114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3"/>
    <d v="2019-08-31T00:00:00"/>
    <n v="22536"/>
    <n v="22481"/>
    <n v="40"/>
    <x v="1"/>
    <x v="2"/>
    <n v="0"/>
    <n v="0"/>
    <x v="1"/>
    <n v="0"/>
    <n v="0"/>
    <x v="1"/>
    <x v="1"/>
    <n v="3"/>
    <n v="11"/>
    <x v="1"/>
    <n v="0"/>
    <x v="13970"/>
    <x v="14075"/>
    <x v="1619"/>
    <x v="14067"/>
    <n v="4.5400000000000003E-2"/>
    <n v="0"/>
    <n v="1E-3"/>
    <n v="0.50929999999999997"/>
    <n v="0"/>
    <x v="13697"/>
    <n v="150.21"/>
    <n v="0"/>
    <n v="0"/>
    <n v="142902108.44"/>
    <n v="128217454.03"/>
    <n v="128217454.03"/>
    <n v="0"/>
    <x v="3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4807.02"/>
    <n v="988888.62"/>
    <n v="0"/>
    <n v="285918.40000000002"/>
    <n v="1379086.05"/>
    <n v="122923"/>
    <x v="0"/>
    <x v="0"/>
    <n v="0"/>
    <n v="0"/>
    <x v="0"/>
    <x v="0"/>
    <n v="0"/>
    <x v="12497"/>
    <n v="1603372.55"/>
    <s v="Alianza Trust Renda Imobiliaria"/>
    <x v="8"/>
  </r>
  <r>
    <s v="61964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4"/>
    <d v="2019-09-30T00:00:00"/>
    <n v="26061"/>
    <n v="26003"/>
    <n v="45"/>
    <x v="1"/>
    <x v="2"/>
    <n v="0"/>
    <n v="1"/>
    <x v="1"/>
    <n v="0"/>
    <n v="0"/>
    <x v="1"/>
    <x v="1"/>
    <n v="3"/>
    <n v="8"/>
    <x v="1"/>
    <n v="0"/>
    <x v="13971"/>
    <x v="14076"/>
    <x v="1619"/>
    <x v="14068"/>
    <n v="4.5499999999999999E-2"/>
    <n v="0"/>
    <n v="-3.4799999999999998E-2"/>
    <n v="0.49259999999999998"/>
    <n v="0"/>
    <x v="13698"/>
    <n v="270.2"/>
    <n v="0"/>
    <n v="0"/>
    <n v="124716635.44"/>
    <n v="146391577.53999999"/>
    <n v="146391577.53999999"/>
    <n v="0"/>
    <x v="36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4501.22"/>
    <n v="988888.62"/>
    <n v="0"/>
    <n v="245612.6"/>
    <n v="1334047.1599999999"/>
    <n v="123276.29"/>
    <x v="0"/>
    <x v="0"/>
    <n v="0"/>
    <n v="0"/>
    <x v="0"/>
    <x v="0"/>
    <n v="0"/>
    <x v="12498"/>
    <n v="1646144.68"/>
    <s v="Alianza Trust Renda Imobiliaria"/>
    <x v="8"/>
  </r>
  <r>
    <s v="68166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5"/>
    <d v="2019-10-31T00:00:00"/>
    <n v="28297"/>
    <n v="28242"/>
    <n v="48"/>
    <x v="1"/>
    <x v="2"/>
    <n v="0"/>
    <n v="0"/>
    <x v="1"/>
    <n v="0"/>
    <n v="0"/>
    <x v="1"/>
    <x v="1"/>
    <n v="2"/>
    <n v="4"/>
    <x v="1"/>
    <n v="0"/>
    <x v="13972"/>
    <x v="14077"/>
    <x v="1619"/>
    <x v="14069"/>
    <n v="4.6100000000000002E-2"/>
    <n v="0"/>
    <n v="3.1600000000000003E-2"/>
    <n v="0.62280000000000002"/>
    <n v="0"/>
    <x v="13699"/>
    <n v="143.75"/>
    <n v="0"/>
    <n v="0"/>
    <n v="88186404.840000004"/>
    <n v="182970613.28"/>
    <n v="182970613.28"/>
    <n v="0"/>
    <x v="36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074.84"/>
    <n v="1398295.7"/>
    <n v="0"/>
    <n v="169779.14"/>
    <n v="1686023.31"/>
    <n v="124848.41"/>
    <x v="0"/>
    <x v="0"/>
    <n v="0"/>
    <n v="0"/>
    <x v="0"/>
    <x v="0"/>
    <n v="0"/>
    <x v="12499"/>
    <n v="1942965.42"/>
    <s v="Alianza Trust Renda Imobiliaria"/>
    <x v="8"/>
  </r>
  <r>
    <s v="71840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6"/>
    <d v="2019-11-30T00:00:00"/>
    <n v="30940"/>
    <n v="30878"/>
    <n v="55"/>
    <x v="1"/>
    <x v="1"/>
    <n v="0"/>
    <n v="0"/>
    <x v="1"/>
    <n v="0"/>
    <n v="0"/>
    <x v="1"/>
    <x v="1"/>
    <n v="3"/>
    <n v="4"/>
    <x v="1"/>
    <n v="0"/>
    <x v="13973"/>
    <x v="14078"/>
    <x v="1619"/>
    <x v="14070"/>
    <n v="4.9000000000000002E-2"/>
    <n v="0"/>
    <n v="-1.6999999999999999E-3"/>
    <n v="0.57140000000000002"/>
    <n v="0"/>
    <x v="13700"/>
    <n v="162.87"/>
    <n v="0"/>
    <n v="0"/>
    <n v="88073465.180000007"/>
    <n v="183012909.15000001"/>
    <n v="183012909.15000001"/>
    <n v="0"/>
    <x v="36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3865.71"/>
    <n v="1398295.87"/>
    <n v="0"/>
    <n v="215569.84"/>
    <n v="1666344.81"/>
    <n v="132800.21"/>
    <x v="0"/>
    <x v="0"/>
    <n v="0"/>
    <n v="0"/>
    <x v="0"/>
    <x v="0"/>
    <n v="0"/>
    <x v="12500"/>
    <n v="1922714.05"/>
    <s v="Alianza Trust Renda Imobiliaria"/>
    <x v="8"/>
  </r>
  <r>
    <s v="76616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7"/>
    <d v="2019-12-31T00:00:00"/>
    <n v="34681"/>
    <n v="34615"/>
    <n v="59"/>
    <x v="1"/>
    <x v="1"/>
    <n v="0"/>
    <n v="0"/>
    <x v="1"/>
    <n v="0"/>
    <n v="0"/>
    <x v="1"/>
    <x v="1"/>
    <n v="3"/>
    <n v="4"/>
    <x v="1"/>
    <n v="0"/>
    <x v="13974"/>
    <x v="14079"/>
    <x v="1619"/>
    <x v="14071"/>
    <n v="7.0699999999999999E-2"/>
    <n v="0"/>
    <n v="-1.6000000000000001E-3"/>
    <n v="0.57499999999999996"/>
    <n v="0"/>
    <x v="13701"/>
    <n v="150.19999999999999"/>
    <n v="0"/>
    <n v="0"/>
    <n v="46691070.759999998"/>
    <n v="224183209.16999999"/>
    <n v="183013077.11000001"/>
    <n v="0"/>
    <x v="3639"/>
    <n v="0"/>
    <n v="0"/>
    <n v="0"/>
    <n v="0"/>
    <n v="0"/>
    <n v="0"/>
    <x v="0"/>
    <x v="0"/>
    <x v="0"/>
    <n v="0"/>
    <x v="0"/>
    <n v="0"/>
    <n v="0"/>
    <x v="0"/>
    <x v="686"/>
    <n v="0"/>
    <x v="0"/>
    <x v="0"/>
    <x v="0"/>
    <x v="0"/>
    <x v="0"/>
    <n v="0"/>
    <n v="1821793.26"/>
    <n v="1574812"/>
    <n v="0"/>
    <n v="246981.26"/>
    <n v="1623382.47"/>
    <n v="191422.65"/>
    <x v="0"/>
    <x v="0"/>
    <n v="0"/>
    <n v="0"/>
    <x v="0"/>
    <x v="0"/>
    <n v="0"/>
    <x v="12501"/>
    <n v="1922972.46"/>
    <s v="Alianza Trust Renda Imobiliaria"/>
    <x v="8"/>
  </r>
  <r>
    <s v="81808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8"/>
    <d v="2020-01-31T00:00:00"/>
    <n v="38291"/>
    <n v="38210"/>
    <n v="75"/>
    <x v="1"/>
    <x v="1"/>
    <n v="0"/>
    <n v="0"/>
    <x v="1"/>
    <n v="0"/>
    <n v="0"/>
    <x v="1"/>
    <x v="1"/>
    <n v="3"/>
    <n v="3"/>
    <x v="1"/>
    <n v="0"/>
    <x v="13975"/>
    <x v="14080"/>
    <x v="1619"/>
    <x v="14072"/>
    <n v="5.74E-2"/>
    <n v="0"/>
    <n v="5.1999999999999998E-3"/>
    <n v="0.62819999999999998"/>
    <n v="0"/>
    <x v="13702"/>
    <n v="193.72"/>
    <n v="0"/>
    <n v="0"/>
    <n v="45266097.979999997"/>
    <n v="225607408.22999999"/>
    <n v="225607408.22999999"/>
    <n v="0"/>
    <x v="36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174.87"/>
    <n v="1754765.13"/>
    <n v="0"/>
    <n v="107409.74"/>
    <n v="1701067.31"/>
    <n v="155518.12"/>
    <x v="0"/>
    <x v="0"/>
    <n v="0"/>
    <n v="0"/>
    <x v="0"/>
    <x v="0"/>
    <n v="0"/>
    <x v="12502"/>
    <n v="1948507.06"/>
    <s v="Alianza Trust Renda Imobiliaria"/>
    <x v="8"/>
  </r>
  <r>
    <s v="86404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39"/>
    <d v="2020-02-28T00:00:00"/>
    <n v="39624"/>
    <n v="39542"/>
    <n v="75"/>
    <x v="1"/>
    <x v="1"/>
    <n v="0"/>
    <n v="0"/>
    <x v="1"/>
    <n v="0"/>
    <n v="0"/>
    <x v="1"/>
    <x v="1"/>
    <n v="3"/>
    <n v="4"/>
    <x v="1"/>
    <n v="0"/>
    <x v="13976"/>
    <x v="14081"/>
    <x v="1619"/>
    <x v="14073"/>
    <n v="5.3499999999999999E-2"/>
    <n v="0"/>
    <n v="5.7000000000000002E-3"/>
    <n v="0.61960000000000004"/>
    <n v="0"/>
    <x v="13703"/>
    <n v="183.6"/>
    <n v="0"/>
    <n v="0"/>
    <n v="45154351.729999997"/>
    <n v="225672441.97"/>
    <n v="225672441.97"/>
    <n v="0"/>
    <x v="36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4265.97"/>
    <n v="1754765.13"/>
    <n v="0"/>
    <n v="99500.84"/>
    <n v="1677920.25"/>
    <n v="144858.25"/>
    <x v="0"/>
    <x v="0"/>
    <n v="0"/>
    <n v="0"/>
    <x v="0"/>
    <x v="0"/>
    <n v="0"/>
    <x v="12503"/>
    <n v="1878489.7"/>
    <s v="Alianza Trust Renda Imobiliaria"/>
    <x v="8"/>
  </r>
  <r>
    <s v="91291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40"/>
    <d v="2020-03-01T00:00:00"/>
    <n v="41165"/>
    <n v="41091"/>
    <n v="67"/>
    <x v="1"/>
    <x v="1"/>
    <n v="0"/>
    <n v="0"/>
    <x v="1"/>
    <n v="0"/>
    <n v="0"/>
    <x v="1"/>
    <x v="1"/>
    <n v="4"/>
    <n v="3"/>
    <x v="1"/>
    <n v="0"/>
    <x v="13977"/>
    <x v="14082"/>
    <x v="1619"/>
    <x v="14074"/>
    <n v="4.4299999999999999E-2"/>
    <n v="0"/>
    <n v="-1.5E-3"/>
    <n v="0.61950000000000005"/>
    <n v="0"/>
    <x v="13704"/>
    <n v="150"/>
    <n v="0"/>
    <n v="0"/>
    <n v="45001037.890000001"/>
    <n v="225800125.34999999"/>
    <n v="225800125.34999999"/>
    <n v="0"/>
    <x v="36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571.58"/>
    <n v="1771749.26"/>
    <n v="0"/>
    <n v="90822.32"/>
    <n v="1677611.86"/>
    <n v="120031.2"/>
    <x v="0"/>
    <x v="0"/>
    <n v="0"/>
    <n v="0"/>
    <x v="0"/>
    <x v="0"/>
    <n v="0"/>
    <x v="12504"/>
    <n v="1865181.68"/>
    <s v="Alianza Trust Renda Imobiliaria"/>
    <x v="8"/>
  </r>
  <r>
    <s v="96428"/>
    <s v="ALIANZA TRUST RENDA IMOBILIARIA - FUNDO DE INVESTIMENTO IMOBILIARIO"/>
    <s v="28.737.771/0001-85"/>
    <d v="2017-12-27T00:00:00"/>
    <x v="0"/>
    <s v="BRALZRCTF006"/>
    <x v="303"/>
    <n v="2860924"/>
    <x v="0"/>
    <x v="0"/>
    <x v="7"/>
    <x v="2"/>
    <x v="0"/>
    <m/>
    <s v="30/06"/>
    <x v="0"/>
    <x v="0"/>
    <s v="BTG PACTUAL SERVIÇOS FINANCEIROS S/A DTVM"/>
    <s v="59.281.253/0001-23"/>
    <x v="41"/>
    <d v="2020-04-30T00:00:00"/>
    <n v="43693"/>
    <n v="43614"/>
    <n v="70"/>
    <x v="1"/>
    <x v="1"/>
    <n v="0"/>
    <n v="0"/>
    <x v="1"/>
    <n v="0"/>
    <n v="0"/>
    <x v="1"/>
    <x v="1"/>
    <n v="5"/>
    <n v="4"/>
    <x v="1"/>
    <n v="0"/>
    <x v="13978"/>
    <x v="14083"/>
    <x v="1619"/>
    <x v="14075"/>
    <n v="4.5999999999999999E-2"/>
    <n v="0"/>
    <n v="-1.6000000000000001E-3"/>
    <n v="0.62990000000000002"/>
    <n v="0"/>
    <x v="13705"/>
    <n v="109.51"/>
    <n v="0"/>
    <n v="0"/>
    <n v="44924522.57"/>
    <n v="225675789.97"/>
    <n v="225675789.97"/>
    <n v="0"/>
    <x v="36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271.41"/>
    <n v="1782599.4"/>
    <n v="0"/>
    <n v="301672.01"/>
    <n v="1705757.4"/>
    <n v="124485.91"/>
    <x v="0"/>
    <x v="0"/>
    <n v="0"/>
    <n v="0"/>
    <x v="0"/>
    <x v="0"/>
    <n v="0"/>
    <x v="12505"/>
    <n v="1890428.25"/>
    <s v="Alianza Trust Renda Imobiliaria"/>
    <x v="8"/>
  </r>
  <r>
    <s v="101239"/>
    <s v="ALIANZA TRUST RENDA IMOBILIARIA - FUNDO DE INVESTIMENTO IMOBILIARIO"/>
    <s v="28.737.771/0001-85"/>
    <d v="2017-12-27T00:00:00"/>
    <x v="0"/>
    <s v="BRALZRCTF006"/>
    <x v="303"/>
    <n v="2860924"/>
    <x v="0"/>
    <x v="0"/>
    <x v="2"/>
    <x v="2"/>
    <x v="0"/>
    <m/>
    <s v="30/06"/>
    <x v="0"/>
    <x v="0"/>
    <s v="BTG PACTUAL SERVIÇOS FINANCEIROS S/A DTVM"/>
    <s v="59.281.253/0001-23"/>
    <x v="42"/>
    <d v="2020-05-31T00:00:00"/>
    <n v="47247"/>
    <n v="47161"/>
    <n v="78"/>
    <x v="1"/>
    <x v="1"/>
    <n v="0"/>
    <n v="0"/>
    <x v="1"/>
    <n v="0"/>
    <n v="0"/>
    <x v="1"/>
    <x v="1"/>
    <n v="5"/>
    <n v="3"/>
    <x v="1"/>
    <n v="0"/>
    <x v="13979"/>
    <x v="14084"/>
    <x v="1619"/>
    <x v="14076"/>
    <n v="4.65E-2"/>
    <n v="0"/>
    <n v="-1.6000000000000001E-3"/>
    <n v="0.65229999999999999"/>
    <n v="0"/>
    <x v="13706"/>
    <n v="139.93"/>
    <n v="0"/>
    <n v="0"/>
    <n v="44944893.659999996"/>
    <n v="225679558.69999999"/>
    <n v="225679558.69999999"/>
    <n v="0"/>
    <x v="36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6342.9900000002"/>
    <n v="1782599.4"/>
    <n v="0"/>
    <n v="353743.59"/>
    <n v="1766520.19"/>
    <n v="125894.49"/>
    <x v="0"/>
    <x v="0"/>
    <n v="0"/>
    <n v="0"/>
    <x v="0"/>
    <x v="0"/>
    <n v="0"/>
    <x v="12506"/>
    <n v="1971108"/>
    <s v="Alianza Trust Renda Imobiliaria"/>
    <x v="8"/>
  </r>
  <r>
    <s v="107205"/>
    <s v="ALIANZA TRUST RENDA IMOBILIARIA - FUNDO DE INVESTIMENTO IMOBILIARIO"/>
    <s v="28.737.771/0001-85"/>
    <d v="2017-12-27T00:00:00"/>
    <x v="0"/>
    <s v="BRALZRCTF006"/>
    <x v="303"/>
    <n v="2860924"/>
    <x v="0"/>
    <x v="0"/>
    <x v="2"/>
    <x v="2"/>
    <x v="0"/>
    <m/>
    <s v="30/06"/>
    <x v="0"/>
    <x v="0"/>
    <s v="BTG PACTUAL SERVIÇOS FINANCEIROS S/A DTVM"/>
    <s v="59.281.253/0001-23"/>
    <x v="43"/>
    <d v="2020-06-30T00:00:00"/>
    <n v="52465"/>
    <n v="52374"/>
    <n v="82"/>
    <x v="1"/>
    <x v="1"/>
    <n v="1"/>
    <n v="1"/>
    <x v="1"/>
    <n v="0"/>
    <n v="0"/>
    <x v="1"/>
    <x v="1"/>
    <n v="3"/>
    <n v="4"/>
    <x v="1"/>
    <n v="0"/>
    <x v="13980"/>
    <x v="14085"/>
    <x v="1619"/>
    <x v="14077"/>
    <n v="5.3400000000000003E-2"/>
    <n v="0"/>
    <n v="3.1614"/>
    <n v="0.63190000000000002"/>
    <n v="0"/>
    <x v="13707"/>
    <n v="189.29"/>
    <n v="0"/>
    <n v="0"/>
    <n v="44703657.049999997"/>
    <n v="234388000"/>
    <n v="234388000"/>
    <n v="0"/>
    <x v="36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1123.6"/>
    <n v="1782599.4"/>
    <n v="0"/>
    <n v="498524.2"/>
    <n v="1771323.24"/>
    <n v="149227.9"/>
    <x v="0"/>
    <x v="0"/>
    <n v="0"/>
    <n v="0"/>
    <x v="0"/>
    <x v="0"/>
    <n v="0"/>
    <x v="12507"/>
    <n v="2022376.13"/>
    <s v="Alianza Trust Renda Imobiliaria"/>
    <x v="8"/>
  </r>
  <r>
    <s v="112836"/>
    <s v="ALIANZA TRUST RENDA IMOBILIARIA - FUNDO DE INVESTIMENTO IMOBILIARIO"/>
    <s v="28.737.771/0001-85"/>
    <d v="2017-12-27T00:00:00"/>
    <x v="0"/>
    <s v="BRALZRCTF006"/>
    <x v="303"/>
    <n v="3486526"/>
    <x v="0"/>
    <x v="0"/>
    <x v="2"/>
    <x v="2"/>
    <x v="0"/>
    <m/>
    <s v="30/06"/>
    <x v="0"/>
    <x v="0"/>
    <s v="BTG PACTUAL SERVIÇOS FINANCEIROS S/A DTVM"/>
    <s v="59.281.253/0001-23"/>
    <x v="44"/>
    <d v="2020-07-31T00:00:00"/>
    <n v="58624"/>
    <n v="58526"/>
    <n v="89"/>
    <x v="1"/>
    <x v="1"/>
    <n v="0"/>
    <n v="1"/>
    <x v="1"/>
    <n v="0"/>
    <n v="0"/>
    <x v="1"/>
    <x v="1"/>
    <n v="3"/>
    <n v="5"/>
    <x v="1"/>
    <n v="0"/>
    <x v="13981"/>
    <x v="14086"/>
    <x v="1620"/>
    <x v="14078"/>
    <n v="4.19E-2"/>
    <n v="0"/>
    <n v="3.1747999999999998"/>
    <n v="0.50090000000000001"/>
    <n v="0"/>
    <x v="13708"/>
    <n v="179.73"/>
    <n v="0"/>
    <n v="0"/>
    <n v="116141704.27"/>
    <n v="234388000"/>
    <n v="234388000"/>
    <n v="0"/>
    <x v="36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3138.81"/>
    <n v="1782599.4"/>
    <n v="0"/>
    <n v="1000539.41"/>
    <n v="1705135.45"/>
    <n v="147174.79"/>
    <x v="0"/>
    <x v="0"/>
    <n v="0"/>
    <n v="0"/>
    <x v="0"/>
    <x v="0"/>
    <n v="0"/>
    <x v="12508"/>
    <n v="2068435.76"/>
    <s v="Alianza Trust Renda Imobiliaria"/>
    <x v="8"/>
  </r>
  <r>
    <s v="116962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45"/>
    <d v="2020-08-31T00:00:00"/>
    <n v="63001"/>
    <n v="62877"/>
    <n v="98"/>
    <x v="1"/>
    <x v="2"/>
    <n v="0"/>
    <n v="2"/>
    <x v="1"/>
    <n v="1"/>
    <n v="0"/>
    <x v="1"/>
    <x v="1"/>
    <n v="9"/>
    <n v="13"/>
    <x v="1"/>
    <n v="0"/>
    <x v="13982"/>
    <x v="14087"/>
    <x v="701"/>
    <x v="14079"/>
    <n v="3.8699999999999998E-2"/>
    <n v="0"/>
    <n v="1.7854000000000001"/>
    <n v="0.38879999999999998"/>
    <n v="0"/>
    <x v="13709"/>
    <n v="189.86"/>
    <n v="0"/>
    <n v="0"/>
    <n v="223715398.16"/>
    <n v="234536984.59999999"/>
    <n v="234536984.59999999"/>
    <n v="0"/>
    <x v="36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2907.56"/>
    <n v="1787699.01"/>
    <n v="0"/>
    <n v="1515208.55"/>
    <n v="1767576.36"/>
    <n v="181642.21"/>
    <x v="0"/>
    <x v="0"/>
    <n v="0"/>
    <n v="0"/>
    <x v="0"/>
    <x v="0"/>
    <n v="0"/>
    <x v="12509"/>
    <n v="2219561.37"/>
    <s v="Alianza Trust Renda Imobiliaria"/>
    <x v="8"/>
  </r>
  <r>
    <s v="122187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46"/>
    <d v="2020-09-30T00:00:00"/>
    <n v="66586"/>
    <n v="66451"/>
    <n v="111"/>
    <x v="1"/>
    <x v="2"/>
    <n v="0"/>
    <n v="1"/>
    <x v="1"/>
    <n v="1"/>
    <n v="0"/>
    <x v="1"/>
    <x v="1"/>
    <n v="9"/>
    <n v="12"/>
    <x v="1"/>
    <n v="0"/>
    <x v="13983"/>
    <x v="14088"/>
    <x v="701"/>
    <x v="14080"/>
    <n v="4.4499999999999998E-2"/>
    <n v="0"/>
    <n v="2.2000000000000001E-3"/>
    <n v="0.2944"/>
    <n v="0"/>
    <x v="13710"/>
    <n v="138.76"/>
    <n v="0"/>
    <n v="0"/>
    <n v="222834072.06"/>
    <n v="323461671.60000002"/>
    <n v="323461671.60000002"/>
    <n v="0"/>
    <x v="36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7702.67"/>
    <n v="1787874.86"/>
    <n v="0"/>
    <n v="2169827.81"/>
    <n v="1634139.92"/>
    <n v="204430.41"/>
    <x v="0"/>
    <x v="1227"/>
    <n v="0"/>
    <n v="0"/>
    <x v="0"/>
    <x v="0"/>
    <n v="0"/>
    <x v="12510"/>
    <n v="90907378.780000001"/>
    <s v="Alianza Trust Renda Imobiliaria"/>
    <x v="8"/>
  </r>
  <r>
    <s v="127308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47"/>
    <d v="2020-10-30T00:00:00"/>
    <n v="70874"/>
    <n v="70733"/>
    <n v="116"/>
    <x v="1"/>
    <x v="1"/>
    <n v="0"/>
    <n v="3"/>
    <x v="1"/>
    <n v="1"/>
    <n v="0"/>
    <x v="1"/>
    <x v="1"/>
    <n v="9"/>
    <n v="12"/>
    <x v="1"/>
    <n v="0"/>
    <x v="13984"/>
    <x v="14089"/>
    <x v="701"/>
    <x v="14081"/>
    <n v="4.3099999999999999E-2"/>
    <n v="0"/>
    <n v="-1.6000000000000001E-3"/>
    <n v="0.39400000000000002"/>
    <n v="0"/>
    <x v="13711"/>
    <n v="180.45"/>
    <n v="0"/>
    <n v="0"/>
    <n v="222399799.25"/>
    <n v="323492271.62"/>
    <n v="323492271.62"/>
    <n v="0"/>
    <x v="36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7088.71"/>
    <n v="1792217.17"/>
    <n v="0"/>
    <n v="2744871.54"/>
    <n v="1809717.03"/>
    <n v="197832.23"/>
    <x v="0"/>
    <x v="1228"/>
    <n v="0"/>
    <n v="0"/>
    <x v="0"/>
    <x v="0"/>
    <n v="0"/>
    <x v="12511"/>
    <n v="91090633.719999999"/>
    <s v="Alianza Trust Renda Imobiliaria"/>
    <x v="8"/>
  </r>
  <r>
    <s v="133228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48"/>
    <d v="2020-11-30T00:00:00"/>
    <n v="73628"/>
    <n v="73486"/>
    <n v="118"/>
    <x v="1"/>
    <x v="1"/>
    <n v="0"/>
    <n v="1"/>
    <x v="1"/>
    <n v="1"/>
    <n v="0"/>
    <x v="1"/>
    <x v="1"/>
    <n v="9"/>
    <n v="13"/>
    <x v="1"/>
    <n v="0"/>
    <x v="13985"/>
    <x v="14090"/>
    <x v="701"/>
    <x v="14082"/>
    <n v="4.1599999999999998E-2"/>
    <n v="0"/>
    <n v="5.3E-3"/>
    <n v="0.38340000000000002"/>
    <n v="0"/>
    <x v="13712"/>
    <n v="209.3"/>
    <n v="0"/>
    <n v="0"/>
    <n v="221839556.97"/>
    <n v="323566926.22000003"/>
    <n v="323566926.22000003"/>
    <n v="0"/>
    <x v="36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1909.03"/>
    <n v="1792237.98"/>
    <n v="0"/>
    <n v="3309671.05"/>
    <n v="1911028.2"/>
    <n v="191305.31"/>
    <x v="0"/>
    <x v="1229"/>
    <n v="0"/>
    <n v="0"/>
    <x v="0"/>
    <x v="0"/>
    <n v="0"/>
    <x v="12512"/>
    <n v="91145395.209999993"/>
    <s v="Alianza Trust Renda Imobiliaria"/>
    <x v="8"/>
  </r>
  <r>
    <s v="140679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49"/>
    <d v="2020-12-31T00:00:00"/>
    <n v="77580"/>
    <n v="77441"/>
    <n v="112"/>
    <x v="1"/>
    <x v="1"/>
    <n v="0"/>
    <n v="3"/>
    <x v="1"/>
    <n v="1"/>
    <n v="0"/>
    <x v="1"/>
    <x v="1"/>
    <n v="8"/>
    <n v="15"/>
    <x v="1"/>
    <n v="0"/>
    <x v="13986"/>
    <x v="14091"/>
    <x v="701"/>
    <x v="14083"/>
    <n v="4.1599999999999998E-2"/>
    <n v="0"/>
    <n v="3.3999999999999998E-3"/>
    <n v="0.33160000000000001"/>
    <n v="0"/>
    <x v="13713"/>
    <n v="179.86"/>
    <n v="0"/>
    <n v="0"/>
    <n v="86103765.219999999"/>
    <n v="583117342.65999997"/>
    <n v="491249535.29000002"/>
    <n v="0"/>
    <x v="3650"/>
    <n v="0"/>
    <n v="0"/>
    <n v="0"/>
    <n v="0"/>
    <n v="0"/>
    <n v="0"/>
    <x v="0"/>
    <x v="0"/>
    <x v="0"/>
    <n v="0"/>
    <x v="0"/>
    <n v="0"/>
    <n v="0"/>
    <x v="0"/>
    <x v="687"/>
    <n v="0"/>
    <x v="0"/>
    <x v="0"/>
    <x v="0"/>
    <x v="0"/>
    <x v="0"/>
    <n v="0"/>
    <n v="5797267.8700000001"/>
    <n v="1517852.74"/>
    <n v="0"/>
    <n v="4279415.13"/>
    <n v="1749981.83"/>
    <n v="191086.42"/>
    <x v="0"/>
    <x v="1230"/>
    <n v="0"/>
    <n v="0"/>
    <x v="0"/>
    <x v="0"/>
    <n v="0"/>
    <x v="12513"/>
    <n v="215639649.30000001"/>
    <s v="Alianza Trust Renda Imobiliaria"/>
    <x v="8"/>
  </r>
  <r>
    <s v="149894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50"/>
    <d v="2021-01-29T00:00:00"/>
    <n v="82253"/>
    <n v="82112"/>
    <n v="119"/>
    <x v="1"/>
    <x v="1"/>
    <n v="0"/>
    <n v="1"/>
    <x v="1"/>
    <n v="1"/>
    <n v="0"/>
    <x v="1"/>
    <x v="1"/>
    <n v="7"/>
    <n v="13"/>
    <x v="1"/>
    <n v="0"/>
    <x v="13987"/>
    <x v="14092"/>
    <x v="701"/>
    <x v="14084"/>
    <n v="9.8299999999999998E-2"/>
    <n v="0"/>
    <n v="1E-4"/>
    <n v="0.48099999999999998"/>
    <n v="0"/>
    <x v="13714"/>
    <n v="212.08"/>
    <n v="0"/>
    <n v="0"/>
    <n v="49972983.759999998"/>
    <n v="584629995.76999998"/>
    <n v="492752188.39999998"/>
    <n v="0"/>
    <x v="3651"/>
    <n v="0"/>
    <n v="0"/>
    <n v="0"/>
    <n v="0"/>
    <n v="0"/>
    <n v="0"/>
    <x v="0"/>
    <x v="0"/>
    <x v="0"/>
    <n v="0"/>
    <x v="0"/>
    <n v="0"/>
    <n v="0"/>
    <x v="0"/>
    <x v="688"/>
    <n v="0"/>
    <x v="0"/>
    <x v="0"/>
    <x v="0"/>
    <x v="0"/>
    <x v="0"/>
    <n v="0"/>
    <n v="7387478.1699999999"/>
    <n v="1822251.58"/>
    <n v="0"/>
    <n v="5565226.5899999999"/>
    <n v="2209747.65"/>
    <n v="451390.14"/>
    <x v="0"/>
    <x v="1231"/>
    <n v="0"/>
    <n v="0"/>
    <x v="0"/>
    <x v="0"/>
    <n v="0"/>
    <x v="12514"/>
    <n v="182611526.72999999"/>
    <s v="Alianza Trust Renda Imobiliaria"/>
    <x v="8"/>
  </r>
  <r>
    <s v="156888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51"/>
    <d v="2021-02-28T00:00:00"/>
    <n v="83323"/>
    <n v="83182"/>
    <n v="119"/>
    <x v="1"/>
    <x v="1"/>
    <n v="0"/>
    <n v="3"/>
    <x v="1"/>
    <n v="1"/>
    <n v="0"/>
    <x v="1"/>
    <x v="1"/>
    <n v="7"/>
    <n v="11"/>
    <x v="1"/>
    <n v="0"/>
    <x v="13988"/>
    <x v="14093"/>
    <x v="701"/>
    <x v="14085"/>
    <n v="0.10050000000000001"/>
    <n v="0"/>
    <n v="-0.1045"/>
    <n v="0.57820000000000005"/>
    <n v="0"/>
    <x v="13715"/>
    <n v="161.21"/>
    <n v="0"/>
    <n v="0"/>
    <n v="7902602.2999999998"/>
    <n v="587827110.52999997"/>
    <n v="587827110.52999997"/>
    <n v="0"/>
    <x v="36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966448.530000001"/>
    <n v="2661720.5299999998"/>
    <n v="0"/>
    <n v="74304728"/>
    <n v="2656324.7999999998"/>
    <n v="461021.45"/>
    <x v="0"/>
    <x v="1232"/>
    <n v="0"/>
    <n v="0"/>
    <x v="687"/>
    <x v="0"/>
    <n v="0"/>
    <x v="12515"/>
    <n v="213797383.44999999"/>
    <s v="Alianza Trust Renda Imobiliaria"/>
    <x v="8"/>
  </r>
  <r>
    <s v="165201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52"/>
    <d v="2021-03-31T00:00:00"/>
    <n v="85800"/>
    <n v="85665"/>
    <n v="117"/>
    <x v="1"/>
    <x v="1"/>
    <n v="0"/>
    <n v="1"/>
    <x v="1"/>
    <n v="1"/>
    <n v="0"/>
    <x v="1"/>
    <x v="1"/>
    <n v="7"/>
    <n v="9"/>
    <x v="1"/>
    <n v="0"/>
    <x v="13989"/>
    <x v="14094"/>
    <x v="701"/>
    <x v="14086"/>
    <n v="9.64E-2"/>
    <n v="0"/>
    <n v="6.0499999999999998E-2"/>
    <n v="0.59409999999999996"/>
    <n v="0"/>
    <x v="13716"/>
    <n v="149.29"/>
    <n v="0"/>
    <n v="0"/>
    <n v="23170447.289999999"/>
    <n v="639923903.27999997"/>
    <n v="587923903.27999997"/>
    <n v="0"/>
    <x v="3653"/>
    <n v="0"/>
    <n v="0"/>
    <n v="0"/>
    <n v="0"/>
    <n v="0"/>
    <n v="0"/>
    <x v="0"/>
    <x v="0"/>
    <x v="0"/>
    <n v="0"/>
    <x v="2824"/>
    <n v="0"/>
    <n v="0"/>
    <x v="0"/>
    <x v="0"/>
    <n v="0"/>
    <x v="0"/>
    <x v="0"/>
    <x v="0"/>
    <x v="0"/>
    <x v="0"/>
    <n v="0"/>
    <n v="9673425.8699999992"/>
    <n v="3679853.18"/>
    <n v="0"/>
    <n v="5993572.6900000004"/>
    <n v="2726228.93"/>
    <n v="442788.88"/>
    <x v="0"/>
    <x v="1232"/>
    <n v="0"/>
    <n v="0"/>
    <x v="688"/>
    <x v="0"/>
    <n v="0"/>
    <x v="12516"/>
    <n v="213591189.99000001"/>
    <s v="Alianza Trust Renda Imobiliaria"/>
    <x v="8"/>
  </r>
  <r>
    <s v="177289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87562"/>
    <n v="87425"/>
    <n v="118"/>
    <x v="1"/>
    <x v="2"/>
    <n v="0"/>
    <n v="0"/>
    <x v="1"/>
    <n v="1"/>
    <n v="0"/>
    <x v="1"/>
    <x v="1"/>
    <n v="7"/>
    <n v="10"/>
    <x v="1"/>
    <n v="0"/>
    <x v="13990"/>
    <x v="14095"/>
    <x v="701"/>
    <x v="14087"/>
    <n v="0.10009999999999999"/>
    <n v="0"/>
    <n v="-4.0000000000000002E-4"/>
    <n v="0.65880000000000005"/>
    <n v="0"/>
    <x v="13717"/>
    <n v="195.47"/>
    <n v="0"/>
    <n v="0"/>
    <n v="8569650.9499999993"/>
    <n v="738957497.98000002"/>
    <n v="588263997.98000002"/>
    <n v="0"/>
    <x v="3654"/>
    <n v="0"/>
    <n v="0"/>
    <n v="0"/>
    <n v="0"/>
    <n v="0"/>
    <n v="0"/>
    <x v="0"/>
    <x v="0"/>
    <x v="0"/>
    <n v="0"/>
    <x v="2825"/>
    <n v="0"/>
    <n v="0"/>
    <x v="0"/>
    <x v="689"/>
    <n v="0"/>
    <x v="0"/>
    <x v="0"/>
    <x v="0"/>
    <x v="0"/>
    <x v="0"/>
    <n v="0"/>
    <n v="10288093.25"/>
    <n v="3679873.47"/>
    <n v="0"/>
    <n v="6608219.7800000003"/>
    <n v="3025027.28"/>
    <n v="459515.27"/>
    <x v="0"/>
    <x v="1233"/>
    <n v="0"/>
    <n v="0"/>
    <x v="689"/>
    <x v="0"/>
    <n v="0"/>
    <x v="12517"/>
    <n v="298640582.08999997"/>
    <s v="Alianza Trust Renda Imobiliaria"/>
    <x v="8"/>
  </r>
  <r>
    <s v="186072"/>
    <s v="ALIANZA TRUST RENDA IMOBILIARIA - FUNDO DE INVESTIMENTO IMOBILIARIO"/>
    <s v="28.737.771/0001-85"/>
    <d v="2017-12-27T00:00:00"/>
    <x v="0"/>
    <s v="BRALZRCTF006"/>
    <x v="303"/>
    <n v="4479484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89125"/>
    <n v="88990"/>
    <n v="116"/>
    <x v="1"/>
    <x v="1"/>
    <n v="0"/>
    <n v="2"/>
    <x v="1"/>
    <n v="1"/>
    <n v="0"/>
    <x v="1"/>
    <x v="1"/>
    <n v="7"/>
    <n v="9"/>
    <x v="1"/>
    <n v="0"/>
    <x v="13991"/>
    <x v="14096"/>
    <x v="701"/>
    <x v="14088"/>
    <n v="9.7600000000000006E-2"/>
    <n v="0"/>
    <n v="-8.8000000000000005E-3"/>
    <n v="0.65590000000000004"/>
    <n v="0"/>
    <x v="13718"/>
    <n v="180.1"/>
    <n v="0"/>
    <n v="0"/>
    <n v="5516829.4400000004"/>
    <n v="741811052.48000002"/>
    <n v="591149565.48000002"/>
    <n v="0"/>
    <x v="3655"/>
    <n v="0"/>
    <n v="0"/>
    <n v="0"/>
    <n v="0"/>
    <n v="0"/>
    <n v="0"/>
    <x v="0"/>
    <x v="0"/>
    <x v="0"/>
    <n v="0"/>
    <x v="2826"/>
    <n v="0"/>
    <n v="0"/>
    <x v="0"/>
    <x v="689"/>
    <n v="0"/>
    <x v="0"/>
    <x v="0"/>
    <x v="0"/>
    <x v="0"/>
    <x v="0"/>
    <n v="0"/>
    <n v="10470889.439999999"/>
    <n v="3679873.47"/>
    <n v="0"/>
    <n v="6791015.9699999997"/>
    <n v="3011837.45"/>
    <n v="448015.68"/>
    <x v="0"/>
    <x v="1233"/>
    <n v="0"/>
    <n v="0"/>
    <x v="690"/>
    <x v="0"/>
    <n v="0"/>
    <x v="12518"/>
    <n v="298664478.72000003"/>
    <s v="Alianza Trust Renda Imobiliaria"/>
    <x v="8"/>
  </r>
  <r>
    <s v="195565"/>
    <s v="ALIANZA TRUST RENDA IMOBILIARIA - FUNDO DE INVESTIMENTO IMOBILIARIO"/>
    <s v="28.737.771/0001-85"/>
    <d v="2017-12-27T00:00:00"/>
    <x v="0"/>
    <s v="BRALZRCTF006"/>
    <x v="303"/>
    <n v="5038180"/>
    <x v="0"/>
    <x v="0"/>
    <x v="2"/>
    <x v="2"/>
    <x v="0"/>
    <m/>
    <s v="30/06"/>
    <x v="2"/>
    <x v="0"/>
    <s v="BTG PACTUAL SERVIÇOS FINANCEIROS S/A DTVM"/>
    <s v="59.281.253/0001-23"/>
    <x v="55"/>
    <d v="2021-06-30T00:00:00"/>
    <n v="93070"/>
    <n v="92929"/>
    <n v="119"/>
    <x v="3"/>
    <x v="1"/>
    <n v="0"/>
    <n v="2"/>
    <x v="1"/>
    <n v="1"/>
    <n v="0"/>
    <x v="1"/>
    <x v="1"/>
    <n v="8"/>
    <n v="10"/>
    <x v="1"/>
    <n v="0"/>
    <x v="13992"/>
    <x v="14097"/>
    <x v="1621"/>
    <x v="14089"/>
    <n v="8.1500000000000003E-2"/>
    <n v="0"/>
    <n v="5.5556999999999999"/>
    <n v="0.54110000000000003"/>
    <n v="0"/>
    <x v="13719"/>
    <n v="212.39"/>
    <n v="0"/>
    <n v="0"/>
    <n v="10181248.49"/>
    <n v="823185463.12"/>
    <n v="672554226.12"/>
    <n v="0"/>
    <x v="3656"/>
    <n v="0"/>
    <n v="0"/>
    <n v="0"/>
    <n v="0"/>
    <n v="0"/>
    <n v="0"/>
    <x v="0"/>
    <x v="0"/>
    <x v="0"/>
    <n v="0"/>
    <x v="2827"/>
    <n v="0"/>
    <n v="0"/>
    <x v="0"/>
    <x v="689"/>
    <n v="0"/>
    <x v="0"/>
    <x v="0"/>
    <x v="0"/>
    <x v="0"/>
    <x v="0"/>
    <n v="0"/>
    <n v="10204425.470000001"/>
    <n v="3679873.47"/>
    <n v="0"/>
    <n v="6524552"/>
    <n v="2794249.5"/>
    <n v="444160.72"/>
    <x v="0"/>
    <x v="1233"/>
    <n v="0"/>
    <n v="0"/>
    <x v="691"/>
    <x v="0"/>
    <n v="0"/>
    <x v="12519"/>
    <n v="298482499.37"/>
    <s v="Alianza Trust Renda Imobiliaria"/>
    <x v="8"/>
  </r>
  <r>
    <s v="206087"/>
    <s v="ALIANZA TRUST RENDA IMOBILIARIA - FUNDO DE INVESTIMENTO IMOBILIARIO"/>
    <s v="28.737.771/0001-85"/>
    <d v="2017-12-27T00:00:00"/>
    <x v="0"/>
    <s v="BRALZRCTF006"/>
    <x v="303"/>
    <n v="5329358"/>
    <x v="0"/>
    <x v="0"/>
    <x v="2"/>
    <x v="2"/>
    <x v="0"/>
    <m/>
    <s v="30/06"/>
    <x v="2"/>
    <x v="0"/>
    <s v="BTG PACTUAL SERVIÇOS FINANCEIROS S/A DTVM"/>
    <s v="59.281.253/0001-23"/>
    <x v="56"/>
    <d v="2021-07-30T00:00:00"/>
    <n v="94373"/>
    <n v="94224"/>
    <n v="122"/>
    <x v="3"/>
    <x v="2"/>
    <n v="0"/>
    <n v="2"/>
    <x v="1"/>
    <n v="1"/>
    <n v="0"/>
    <x v="1"/>
    <x v="1"/>
    <n v="11"/>
    <n v="11"/>
    <x v="1"/>
    <n v="0"/>
    <x v="13993"/>
    <x v="14098"/>
    <x v="1622"/>
    <x v="14090"/>
    <n v="8.5400000000000004E-2"/>
    <n v="0"/>
    <n v="-0.11799999999999999"/>
    <n v="0.60070000000000001"/>
    <n v="0"/>
    <x v="13720"/>
    <n v="189.86"/>
    <n v="0"/>
    <n v="0"/>
    <n v="40691387.240000002"/>
    <n v="823357409.16999996"/>
    <n v="672730088.83000004"/>
    <n v="0"/>
    <x v="3657"/>
    <n v="0"/>
    <n v="0"/>
    <n v="0"/>
    <n v="0"/>
    <n v="0"/>
    <n v="0"/>
    <x v="0"/>
    <x v="0"/>
    <x v="0"/>
    <n v="0"/>
    <x v="2828"/>
    <n v="0"/>
    <n v="0"/>
    <x v="0"/>
    <x v="689"/>
    <n v="0"/>
    <x v="0"/>
    <x v="0"/>
    <x v="0"/>
    <x v="0"/>
    <x v="0"/>
    <n v="0"/>
    <n v="11208699.310000001"/>
    <n v="4169853.18"/>
    <n v="0"/>
    <n v="7038846.1299999999"/>
    <n v="3463430.01"/>
    <n v="491577.58"/>
    <x v="0"/>
    <x v="1233"/>
    <n v="0"/>
    <n v="0"/>
    <x v="692"/>
    <x v="0"/>
    <n v="0"/>
    <x v="12520"/>
    <n v="299346060.69999999"/>
    <s v="Alianza Trust Renda Imobiliaria"/>
    <x v="8"/>
  </r>
  <r>
    <s v="215789"/>
    <s v="ALIANZA TRUST RENDA IMOBILIARIA - FUNDO DE INVESTIMENTO IMOBILIARIO"/>
    <s v="28.737.771/0001-85"/>
    <d v="2017-12-27T00:00:00"/>
    <x v="0"/>
    <s v="BRALZRCTF006"/>
    <x v="303"/>
    <n v="5922011"/>
    <x v="0"/>
    <x v="0"/>
    <x v="2"/>
    <x v="2"/>
    <x v="0"/>
    <m/>
    <s v="30/06"/>
    <x v="2"/>
    <x v="0"/>
    <s v="BTG PACTUAL SERVIÇOS FINANCEIROS S/A DTVM"/>
    <s v="59.281.253/0001-23"/>
    <x v="57"/>
    <d v="2021-08-01T00:00:00"/>
    <n v="95561"/>
    <n v="95413"/>
    <n v="123"/>
    <x v="1"/>
    <x v="1"/>
    <n v="0"/>
    <n v="2"/>
    <x v="1"/>
    <n v="2"/>
    <n v="0"/>
    <x v="1"/>
    <x v="1"/>
    <n v="11"/>
    <n v="10"/>
    <x v="1"/>
    <n v="0"/>
    <x v="13994"/>
    <x v="14099"/>
    <x v="1623"/>
    <x v="14091"/>
    <n v="8.3500000000000005E-2"/>
    <n v="0"/>
    <n v="0.48709999999999998"/>
    <n v="0.57609999999999995"/>
    <n v="0"/>
    <x v="13721"/>
    <n v="190.27"/>
    <n v="0"/>
    <n v="0"/>
    <n v="107810594.06999999"/>
    <n v="823365903.50999999"/>
    <n v="672742499.83000004"/>
    <n v="0"/>
    <x v="3658"/>
    <n v="0"/>
    <n v="0"/>
    <n v="0"/>
    <n v="0"/>
    <n v="0"/>
    <n v="0"/>
    <x v="0"/>
    <x v="0"/>
    <x v="0"/>
    <n v="0"/>
    <x v="2829"/>
    <n v="0"/>
    <n v="0"/>
    <x v="0"/>
    <x v="689"/>
    <n v="0"/>
    <x v="0"/>
    <x v="0"/>
    <x v="0"/>
    <x v="0"/>
    <x v="0"/>
    <n v="0"/>
    <n v="11536223.220000001"/>
    <n v="4120908.78"/>
    <n v="0"/>
    <n v="7415314.4400000004"/>
    <n v="3684500.63"/>
    <n v="537057.47"/>
    <x v="0"/>
    <x v="1233"/>
    <n v="0"/>
    <n v="0"/>
    <x v="693"/>
    <x v="0"/>
    <n v="0"/>
    <x v="12521"/>
    <n v="299639850.67000002"/>
    <s v="Alianza Trust Renda Imobiliaria"/>
    <x v="8"/>
  </r>
  <r>
    <s v="226371"/>
    <s v="ALIANZA TRUST RENDA IMOBILIARIA - FUNDO DE INVESTIMENTO IMOBILIARIO"/>
    <s v="28.737.771/0001-85"/>
    <d v="2017-12-27T00:00:00"/>
    <x v="0"/>
    <s v="BRALZRCTF006"/>
    <x v="303"/>
    <n v="5922011"/>
    <x v="0"/>
    <x v="0"/>
    <x v="2"/>
    <x v="2"/>
    <x v="0"/>
    <m/>
    <s v="30/06"/>
    <x v="2"/>
    <x v="0"/>
    <s v="BTG PACTUAL SERVIÇOS FINANCEIROS S/A DTVM"/>
    <s v="59.281.253/0001-23"/>
    <x v="58"/>
    <d v="2021-09-30T00:00:00"/>
    <n v="96277"/>
    <n v="96125"/>
    <n v="125"/>
    <x v="1"/>
    <x v="1"/>
    <n v="0"/>
    <n v="3"/>
    <x v="1"/>
    <n v="2"/>
    <n v="0"/>
    <x v="1"/>
    <x v="1"/>
    <n v="12"/>
    <n v="10"/>
    <x v="1"/>
    <n v="0"/>
    <x v="13995"/>
    <x v="14100"/>
    <x v="1623"/>
    <x v="14092"/>
    <n v="8.4199999999999997E-2"/>
    <n v="0"/>
    <n v="-1.23E-2"/>
    <n v="0.57069999999999999"/>
    <n v="0"/>
    <x v="13722"/>
    <n v="159.1"/>
    <n v="0"/>
    <n v="0"/>
    <n v="107597769.84"/>
    <n v="823389392.47000003"/>
    <n v="672784945.45000005"/>
    <n v="0"/>
    <x v="3659"/>
    <n v="0"/>
    <n v="0"/>
    <n v="0"/>
    <n v="0"/>
    <n v="0"/>
    <n v="0"/>
    <x v="0"/>
    <x v="0"/>
    <x v="0"/>
    <n v="0"/>
    <x v="2830"/>
    <n v="0"/>
    <n v="0"/>
    <x v="0"/>
    <x v="690"/>
    <n v="0"/>
    <x v="0"/>
    <x v="0"/>
    <x v="0"/>
    <x v="0"/>
    <x v="0"/>
    <n v="0"/>
    <n v="11651344.25"/>
    <n v="4120929.07"/>
    <n v="0"/>
    <n v="7530415.1799999997"/>
    <n v="3669965.76"/>
    <n v="541690.34"/>
    <x v="0"/>
    <x v="1233"/>
    <n v="0"/>
    <n v="0"/>
    <x v="694"/>
    <x v="0"/>
    <n v="0"/>
    <x v="12522"/>
    <n v="299644877.14999998"/>
    <s v="Alianza Trust Renda Imobiliaria"/>
    <x v="8"/>
  </r>
  <r>
    <s v="236272"/>
    <s v="ALIANZA TRUST RENDA IMOBILIARIA - FUNDO DE INVESTIMENTO IMOBILIARIO"/>
    <s v="28.737.771/0001-85"/>
    <d v="2017-12-27T00:00:00"/>
    <x v="0"/>
    <s v="BRALZRCTF006"/>
    <x v="303"/>
    <n v="5922011"/>
    <x v="0"/>
    <x v="0"/>
    <x v="2"/>
    <x v="2"/>
    <x v="0"/>
    <m/>
    <s v="30/06"/>
    <x v="0"/>
    <x v="0"/>
    <s v="BTG PACTUAL SERVIÇOS FINANCEIROS S/A DTVM"/>
    <s v="59.281.253/0001-23"/>
    <x v="59"/>
    <d v="2021-10-29T00:00:00"/>
    <n v="96170"/>
    <n v="96027"/>
    <n v="119"/>
    <x v="1"/>
    <x v="1"/>
    <n v="0"/>
    <n v="2"/>
    <x v="1"/>
    <n v="2"/>
    <n v="0"/>
    <x v="1"/>
    <x v="1"/>
    <n v="10"/>
    <n v="10"/>
    <x v="1"/>
    <n v="0"/>
    <x v="13996"/>
    <x v="14101"/>
    <x v="1623"/>
    <x v="14093"/>
    <n v="8.3699999999999997E-2"/>
    <n v="0"/>
    <n v="2.2000000000000001E-3"/>
    <n v="0.58740000000000003"/>
    <n v="0"/>
    <x v="13723"/>
    <n v="189.85"/>
    <n v="0"/>
    <n v="0"/>
    <n v="107578453.44"/>
    <n v="823502643.77999997"/>
    <n v="672888780.09000003"/>
    <n v="0"/>
    <x v="3660"/>
    <n v="0"/>
    <n v="0"/>
    <n v="0"/>
    <n v="0"/>
    <n v="0"/>
    <n v="0"/>
    <x v="0"/>
    <x v="0"/>
    <x v="0"/>
    <n v="0"/>
    <x v="2831"/>
    <n v="0"/>
    <n v="0"/>
    <x v="0"/>
    <x v="690"/>
    <n v="0"/>
    <x v="0"/>
    <x v="0"/>
    <x v="0"/>
    <x v="0"/>
    <x v="0"/>
    <n v="0"/>
    <n v="11684337.27"/>
    <n v="4135545.05"/>
    <n v="0"/>
    <n v="7548792.2199999997"/>
    <n v="3776728.42"/>
    <n v="537900.31999999995"/>
    <x v="0"/>
    <x v="1233"/>
    <n v="0"/>
    <n v="0"/>
    <x v="695"/>
    <x v="0"/>
    <n v="0"/>
    <x v="12523"/>
    <n v="299757955.64999998"/>
    <s v="Alianza Trust Renda Imobiliaria"/>
    <x v="8"/>
  </r>
  <r>
    <s v="247329"/>
    <s v="ALIANZA TRUST RENDA IMOBILIARIA - FUNDO DE INVESTIMENTO IMOBILIARIO"/>
    <s v="28.737.771/0001-85"/>
    <d v="2017-12-27T00:00:00"/>
    <x v="0"/>
    <s v="BRALZRCTF006"/>
    <x v="303"/>
    <n v="5922011"/>
    <x v="0"/>
    <x v="0"/>
    <x v="2"/>
    <x v="2"/>
    <x v="0"/>
    <m/>
    <s v="30/06"/>
    <x v="2"/>
    <x v="0"/>
    <s v="BTG PACTUAL SERVIÇOS FINANCEIROS S/A DTVM"/>
    <s v="59.281.253/0001-23"/>
    <x v="60"/>
    <d v="2021-11-30T00:00:00"/>
    <n v="97121"/>
    <n v="96978"/>
    <n v="122"/>
    <x v="1"/>
    <x v="2"/>
    <n v="0"/>
    <n v="1"/>
    <x v="1"/>
    <n v="2"/>
    <n v="0"/>
    <x v="1"/>
    <x v="1"/>
    <n v="8"/>
    <n v="9"/>
    <x v="1"/>
    <n v="0"/>
    <x v="13997"/>
    <x v="14102"/>
    <x v="1623"/>
    <x v="14094"/>
    <n v="7.6399999999999996E-2"/>
    <n v="0"/>
    <n v="1.1599999999999999E-2"/>
    <n v="0.60099999999999998"/>
    <n v="0"/>
    <x v="13724"/>
    <n v="178.9"/>
    <n v="0"/>
    <n v="0"/>
    <n v="100683957.81"/>
    <n v="833135547.40999997"/>
    <n v="672918780.09000003"/>
    <n v="0"/>
    <x v="3661"/>
    <n v="0"/>
    <n v="0"/>
    <n v="0"/>
    <n v="0"/>
    <n v="0"/>
    <n v="0"/>
    <x v="0"/>
    <x v="0"/>
    <x v="0"/>
    <n v="0"/>
    <x v="2832"/>
    <n v="0"/>
    <n v="0"/>
    <x v="0"/>
    <x v="690"/>
    <n v="0"/>
    <x v="0"/>
    <x v="0"/>
    <x v="0"/>
    <x v="0"/>
    <x v="0"/>
    <n v="0"/>
    <n v="11670161.33"/>
    <n v="4135545.05"/>
    <n v="0"/>
    <n v="7534616.2800000003"/>
    <n v="3864442.38"/>
    <n v="491137.3"/>
    <x v="0"/>
    <x v="1233"/>
    <n v="0"/>
    <n v="0"/>
    <x v="696"/>
    <x v="0"/>
    <n v="0"/>
    <x v="12524"/>
    <n v="302407311.62"/>
    <s v="Alianza Trust Renda Imobiliaria"/>
    <x v="8"/>
  </r>
  <r>
    <s v="257504"/>
    <s v="ALIANZA TRUST RENDA IMOBILIARIA - FUNDO DE INVESTIMENTO IMOBILIARIO"/>
    <s v="28.737.771/0001-85"/>
    <d v="2017-12-27T00:00:00"/>
    <x v="0"/>
    <s v="BRALZRCTF006"/>
    <x v="303"/>
    <n v="5922011"/>
    <x v="0"/>
    <x v="0"/>
    <x v="2"/>
    <x v="2"/>
    <x v="0"/>
    <m/>
    <s v="30/06"/>
    <x v="2"/>
    <x v="0"/>
    <s v="BTG PACTUAL SERVIÇOS FINANCEIROS S/A DTVM"/>
    <s v="59.281.253/0001-23"/>
    <x v="61"/>
    <d v="2021-12-31T00:00:00"/>
    <n v="97533"/>
    <n v="97394"/>
    <n v="122"/>
    <x v="1"/>
    <x v="1"/>
    <n v="0"/>
    <n v="1"/>
    <x v="1"/>
    <n v="2"/>
    <n v="0"/>
    <x v="1"/>
    <x v="1"/>
    <n v="8"/>
    <n v="6"/>
    <x v="1"/>
    <n v="0"/>
    <x v="13998"/>
    <x v="14103"/>
    <x v="1623"/>
    <x v="14095"/>
    <n v="8.0199999999999994E-2"/>
    <n v="0"/>
    <n v="-6.3E-2"/>
    <n v="0.68940000000000001"/>
    <n v="0"/>
    <x v="13725"/>
    <n v="169.55"/>
    <n v="0"/>
    <n v="0"/>
    <n v="35780730.420000002"/>
    <n v="861934791.37"/>
    <n v="673127828.42999995"/>
    <n v="0"/>
    <x v="3662"/>
    <n v="0"/>
    <n v="0"/>
    <n v="0"/>
    <n v="0"/>
    <n v="0"/>
    <n v="0"/>
    <x v="0"/>
    <x v="0"/>
    <x v="0"/>
    <n v="0"/>
    <x v="2833"/>
    <n v="0"/>
    <n v="0"/>
    <x v="0"/>
    <x v="691"/>
    <n v="0"/>
    <x v="0"/>
    <x v="0"/>
    <x v="0"/>
    <x v="0"/>
    <x v="0"/>
    <n v="0"/>
    <n v="11926128.35"/>
    <n v="3979171.42"/>
    <n v="0"/>
    <n v="7946956.9299999997"/>
    <n v="4433322.05"/>
    <n v="515654.88"/>
    <x v="0"/>
    <x v="1234"/>
    <n v="0"/>
    <n v="0"/>
    <x v="697"/>
    <x v="0"/>
    <n v="0"/>
    <x v="12525"/>
    <n v="266964408.02000001"/>
    <s v="Alianza Trust Renda Imobiliaria"/>
    <x v="8"/>
  </r>
  <r>
    <s v="269452"/>
    <s v="ALIANZA TRUST RI FII"/>
    <s v="28.737.771/0001-85"/>
    <d v="2017-12-27T00:00:00"/>
    <x v="0"/>
    <s v="BRALZRCTF006"/>
    <x v="303"/>
    <n v="5922011"/>
    <x v="0"/>
    <x v="1"/>
    <x v="3"/>
    <x v="4"/>
    <x v="0"/>
    <d v="1899-12-31T00:00:00"/>
    <s v="30/06"/>
    <x v="0"/>
    <x v="0"/>
    <s v="BTG PACTUAL SERVICOS FINANCEIROS S/A DTVM"/>
    <s v="59281253000123"/>
    <x v="62"/>
    <d v="2022-02-15T00:00:00"/>
    <n v="98441"/>
    <n v="98299"/>
    <n v="124"/>
    <x v="1"/>
    <x v="1"/>
    <n v="0"/>
    <n v="1"/>
    <x v="1"/>
    <n v="2"/>
    <n v="0"/>
    <x v="1"/>
    <x v="1"/>
    <n v="8"/>
    <n v="7"/>
    <x v="1"/>
    <n v="0"/>
    <x v="13999"/>
    <x v="14104"/>
    <x v="1623"/>
    <x v="14096"/>
    <n v="8.3299999999999997E-4"/>
    <n v="0"/>
    <n v="-1.25E-4"/>
    <n v="6.6800000000000002E-3"/>
    <n v="0"/>
    <x v="13726"/>
    <n v="189.7"/>
    <n v="0"/>
    <n v="0"/>
    <n v="36022171.82"/>
    <n v="861101521.97000003"/>
    <n v="673127828.42999995"/>
    <n v="0"/>
    <x v="3662"/>
    <n v="0"/>
    <n v="0"/>
    <n v="0"/>
    <n v="0"/>
    <n v="0"/>
    <n v="0"/>
    <x v="0"/>
    <x v="0"/>
    <x v="0"/>
    <n v="0"/>
    <x v="2834"/>
    <n v="0"/>
    <n v="0"/>
    <x v="0"/>
    <x v="691"/>
    <n v="0"/>
    <x v="0"/>
    <x v="0"/>
    <x v="0"/>
    <x v="0"/>
    <x v="0"/>
    <n v="0"/>
    <n v="12255229.800000001"/>
    <n v="4317035.93"/>
    <n v="0"/>
    <n v="7938193.8700000001"/>
    <n v="4296152.04"/>
    <n v="535425.93000000005"/>
    <x v="0"/>
    <x v="1234"/>
    <n v="0"/>
    <n v="0"/>
    <x v="698"/>
    <x v="0"/>
    <n v="0"/>
    <x v="12526"/>
    <n v="266785656.27000001"/>
    <s v="Alianza Trust Renda Imobiliaria"/>
    <x v="8"/>
  </r>
  <r>
    <s v="278657"/>
    <s v="ALIANZA TRUST RI FII"/>
    <s v="28.737.771/0001-85"/>
    <d v="2017-12-27T00:00:00"/>
    <x v="0"/>
    <s v="BRALZRCTF006"/>
    <x v="303"/>
    <n v="5922011"/>
    <x v="0"/>
    <x v="1"/>
    <x v="3"/>
    <x v="4"/>
    <x v="0"/>
    <d v="1899-12-31T00:00:00"/>
    <s v="30/06"/>
    <x v="0"/>
    <x v="0"/>
    <s v="BTG PACTUAL SERVICOS FINANCEIROS S/A DTVM"/>
    <s v="59281253000123"/>
    <x v="63"/>
    <d v="2022-03-15T00:00:00"/>
    <n v="98531"/>
    <n v="98382"/>
    <n v="125"/>
    <x v="1"/>
    <x v="2"/>
    <n v="0"/>
    <n v="2"/>
    <x v="1"/>
    <n v="2"/>
    <n v="0"/>
    <x v="1"/>
    <x v="1"/>
    <n v="8"/>
    <n v="11"/>
    <x v="1"/>
    <n v="0"/>
    <x v="14000"/>
    <x v="14105"/>
    <x v="1623"/>
    <x v="14097"/>
    <n v="8.3900000000000001E-4"/>
    <n v="0"/>
    <n v="-4.26E-4"/>
    <n v="7.0359999999999997E-3"/>
    <n v="0"/>
    <x v="13727"/>
    <n v="179.7"/>
    <n v="0"/>
    <n v="0"/>
    <n v="36109780.890000001"/>
    <n v="862247919.50999999"/>
    <n v="673127828.42999995"/>
    <n v="0"/>
    <x v="3662"/>
    <n v="0"/>
    <n v="0"/>
    <n v="0"/>
    <n v="0"/>
    <n v="0"/>
    <n v="0"/>
    <x v="0"/>
    <x v="0"/>
    <x v="0"/>
    <n v="0"/>
    <x v="2835"/>
    <n v="0"/>
    <n v="0"/>
    <x v="0"/>
    <x v="691"/>
    <n v="0"/>
    <x v="0"/>
    <x v="0"/>
    <x v="0"/>
    <x v="0"/>
    <x v="0"/>
    <n v="0"/>
    <n v="13942608.619999999"/>
    <n v="4430560.62"/>
    <n v="0"/>
    <n v="9512048"/>
    <n v="4521408.96"/>
    <n v="539083.14"/>
    <x v="0"/>
    <x v="1234"/>
    <n v="0"/>
    <n v="0"/>
    <x v="699"/>
    <x v="0"/>
    <n v="0"/>
    <x v="12527"/>
    <n v="269980730.45999998"/>
    <s v="Alianza Trust Renda Imobiliaria"/>
    <x v="8"/>
  </r>
  <r>
    <m/>
    <s v="ALIANZA TRUST RI FII"/>
    <s v="28.737.771/0001-85"/>
    <d v="2017-12-27T00:00:00"/>
    <x v="0"/>
    <s v="BRALZRCTF006"/>
    <x v="303"/>
    <n v="5922011"/>
    <x v="0"/>
    <x v="1"/>
    <x v="3"/>
    <x v="4"/>
    <x v="0"/>
    <d v="1899-12-31T00:00:00"/>
    <s v="30/06"/>
    <x v="0"/>
    <x v="0"/>
    <s v="BTG PACTUAL SERVICOS FINANCEIROS S/A DTVM"/>
    <s v="59281253000123"/>
    <x v="64"/>
    <d v="2022-04-18T00:00:00"/>
    <n v="99839"/>
    <n v="99701"/>
    <n v="121"/>
    <x v="1"/>
    <x v="1"/>
    <n v="0"/>
    <n v="2"/>
    <x v="1"/>
    <n v="2"/>
    <n v="0"/>
    <x v="1"/>
    <x v="1"/>
    <n v="7"/>
    <n v="6"/>
    <x v="1"/>
    <n v="0"/>
    <x v="14001"/>
    <x v="14106"/>
    <x v="1623"/>
    <x v="14098"/>
    <n v="8.0800000000000002E-4"/>
    <n v="0"/>
    <n v="-3.4E-5"/>
    <n v="7.3410000000000003E-3"/>
    <n v="0"/>
    <x v="13728"/>
    <n v="189.85"/>
    <n v="0"/>
    <n v="0"/>
    <n v="39405172.079999998"/>
    <n v="857589132.92999995"/>
    <n v="677255472.75999999"/>
    <n v="0"/>
    <x v="3663"/>
    <n v="0"/>
    <n v="0"/>
    <n v="0"/>
    <n v="0"/>
    <n v="0"/>
    <n v="0"/>
    <x v="0"/>
    <x v="0"/>
    <x v="0"/>
    <n v="0"/>
    <x v="2836"/>
    <n v="0"/>
    <n v="0"/>
    <x v="0"/>
    <x v="691"/>
    <n v="0"/>
    <x v="0"/>
    <x v="0"/>
    <x v="0"/>
    <x v="0"/>
    <x v="0"/>
    <n v="0"/>
    <n v="12521360.48"/>
    <n v="4479481.0199999996"/>
    <n v="0"/>
    <n v="8041879.46"/>
    <n v="4715593.0199999996"/>
    <n v="518698.29"/>
    <x v="0"/>
    <x v="1234"/>
    <n v="0"/>
    <n v="0"/>
    <x v="700"/>
    <x v="0"/>
    <n v="0"/>
    <x v="12528"/>
    <n v="267217706.63999999"/>
    <s v="Alianza Trust Renda Imobiliaria"/>
    <x v="8"/>
  </r>
  <r>
    <s v="21606"/>
    <s v="XP MALLS FUNDO DE INVESTIMENTO IMOBILIÁRIO FII"/>
    <s v="28.757.546/0001-00"/>
    <d v="2017-12-27T00:00:00"/>
    <x v="0"/>
    <s v="BRXPMLCTF000"/>
    <x v="304"/>
    <n v="2544183"/>
    <x v="0"/>
    <x v="0"/>
    <x v="0"/>
    <x v="0"/>
    <x v="0"/>
    <m/>
    <s v="30/06"/>
    <x v="0"/>
    <x v="0"/>
    <s v="BTG PACTUAL SERVIÇOS FINANCEIROS S/A DTVM"/>
    <s v="59.281.253/0001-23"/>
    <x v="13"/>
    <d v="2017-12-31T00:00:00"/>
    <n v="5321"/>
    <n v="5272"/>
    <n v="45"/>
    <x v="0"/>
    <x v="0"/>
    <m/>
    <m/>
    <x v="0"/>
    <m/>
    <m/>
    <x v="0"/>
    <x v="0"/>
    <n v="3"/>
    <n v="1"/>
    <x v="0"/>
    <m/>
    <x v="14002"/>
    <x v="14107"/>
    <x v="1624"/>
    <x v="14099"/>
    <n v="3.3E-3"/>
    <n v="0"/>
    <n v="0"/>
    <n v="4.9799999999999997E-2"/>
    <n v="0"/>
    <x v="13729"/>
    <n v="1060.53"/>
    <n v="0"/>
    <n v="0"/>
    <n v="97949429.329999998"/>
    <n v="166997140.12"/>
    <n v="36715895.869999997"/>
    <n v="0"/>
    <x v="3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883"/>
    <x v="0"/>
    <n v="0"/>
    <n v="3867.86"/>
    <n v="0"/>
    <n v="0"/>
    <n v="3867.86"/>
    <n v="121647.85"/>
    <n v="8064.52"/>
    <x v="0"/>
    <x v="1235"/>
    <n v="0"/>
    <n v="0"/>
    <x v="0"/>
    <x v="0"/>
    <n v="0"/>
    <x v="12529"/>
    <n v="20510613.469999999"/>
    <s v="XP Malls "/>
    <x v="0"/>
  </r>
  <r>
    <s v="22958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14"/>
    <d v="2018-01-31T00:00:00"/>
    <n v="5558"/>
    <m/>
    <m/>
    <x v="0"/>
    <x v="0"/>
    <m/>
    <m/>
    <x v="0"/>
    <m/>
    <m/>
    <x v="0"/>
    <x v="0"/>
    <m/>
    <m/>
    <x v="0"/>
    <m/>
    <x v="14003"/>
    <x v="14108"/>
    <x v="1624"/>
    <x v="14100"/>
    <n v="1.1599999999999999E-2"/>
    <n v="0"/>
    <n v="0.2185"/>
    <n v="0.47039999999999998"/>
    <n v="0"/>
    <x v="13730"/>
    <n v="0.56000000000000005"/>
    <n v="0"/>
    <n v="0"/>
    <n v="59425980.909999996"/>
    <n v="205189601.62"/>
    <n v="36413380.859999999"/>
    <n v="0"/>
    <x v="3665"/>
    <n v="0"/>
    <n v="0"/>
    <n v="0"/>
    <n v="0"/>
    <n v="0"/>
    <n v="0"/>
    <x v="0"/>
    <x v="0"/>
    <x v="0"/>
    <n v="0"/>
    <x v="0"/>
    <n v="0"/>
    <n v="0"/>
    <x v="0"/>
    <x v="692"/>
    <n v="0"/>
    <x v="0"/>
    <x v="0"/>
    <x v="0"/>
    <x v="884"/>
    <x v="0"/>
    <n v="0"/>
    <n v="464617.61"/>
    <n v="381602.44"/>
    <n v="0"/>
    <n v="83015.17"/>
    <n v="1271473.3"/>
    <n v="28518.1"/>
    <x v="0"/>
    <x v="1236"/>
    <n v="0"/>
    <n v="0"/>
    <x v="0"/>
    <x v="0"/>
    <n v="0"/>
    <x v="12530"/>
    <n v="20105202.329999998"/>
    <s v="XP Malls "/>
    <x v="0"/>
  </r>
  <r>
    <s v="23826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15"/>
    <d v="2018-02-28T00:00:00"/>
    <n v="6460"/>
    <n v="6408"/>
    <n v="49"/>
    <x v="1"/>
    <x v="1"/>
    <n v="0"/>
    <n v="0"/>
    <x v="1"/>
    <n v="0"/>
    <n v="0"/>
    <x v="1"/>
    <x v="1"/>
    <n v="3"/>
    <n v="0"/>
    <x v="1"/>
    <n v="0"/>
    <x v="14004"/>
    <x v="14109"/>
    <x v="1624"/>
    <x v="14101"/>
    <n v="3.3700000000000001E-2"/>
    <n v="0"/>
    <n v="-0.50900000000000001"/>
    <n v="0.53600000000000003"/>
    <n v="0"/>
    <x v="13731"/>
    <n v="0.22"/>
    <n v="0"/>
    <n v="0"/>
    <n v="42179975.630000003"/>
    <n v="204509608.22"/>
    <n v="73447490.810000002"/>
    <n v="0"/>
    <x v="3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885"/>
    <x v="0"/>
    <n v="0"/>
    <n v="678030.78"/>
    <n v="421188.25"/>
    <n v="0"/>
    <n v="256842.53"/>
    <n v="1158360.79"/>
    <n v="46430.42"/>
    <x v="0"/>
    <x v="1237"/>
    <n v="0"/>
    <n v="0"/>
    <x v="0"/>
    <x v="0"/>
    <n v="0"/>
    <x v="12531"/>
    <n v="3639649.68"/>
    <s v="XP Malls "/>
    <x v="0"/>
  </r>
  <r>
    <s v="25576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16"/>
    <d v="2018-03-31T00:00:00"/>
    <n v="7496"/>
    <n v="7447"/>
    <n v="45"/>
    <x v="1"/>
    <x v="1"/>
    <n v="0"/>
    <n v="0"/>
    <x v="1"/>
    <n v="0"/>
    <n v="0"/>
    <x v="1"/>
    <x v="1"/>
    <n v="2"/>
    <n v="2"/>
    <x v="1"/>
    <n v="0"/>
    <x v="14005"/>
    <x v="14110"/>
    <x v="1624"/>
    <x v="14102"/>
    <n v="6.8999999999999999E-3"/>
    <n v="0"/>
    <n v="0.73680000000000001"/>
    <n v="0.46839999999999998"/>
    <n v="0"/>
    <x v="13732"/>
    <n v="0"/>
    <n v="0"/>
    <n v="0"/>
    <n v="60352556.200000003"/>
    <n v="273256554.63"/>
    <n v="136531314.75"/>
    <n v="0"/>
    <x v="3667"/>
    <n v="0"/>
    <n v="0"/>
    <n v="0"/>
    <n v="0"/>
    <n v="0"/>
    <n v="0"/>
    <x v="0"/>
    <x v="0"/>
    <x v="0"/>
    <n v="0"/>
    <x v="0"/>
    <n v="0"/>
    <n v="0"/>
    <x v="0"/>
    <x v="693"/>
    <n v="0"/>
    <x v="0"/>
    <x v="0"/>
    <x v="0"/>
    <x v="886"/>
    <x v="0"/>
    <n v="0"/>
    <n v="1140620.6200000001"/>
    <n v="1039051.76"/>
    <n v="0"/>
    <n v="101568.86"/>
    <n v="978389.28"/>
    <n v="31657.01"/>
    <x v="0"/>
    <x v="1238"/>
    <n v="0"/>
    <n v="0"/>
    <x v="0"/>
    <x v="0"/>
    <n v="0"/>
    <x v="12532"/>
    <n v="89164161.969999999"/>
    <s v="XP Malls "/>
    <x v="0"/>
  </r>
  <r>
    <s v="27264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17"/>
    <d v="2018-04-30T00:00:00"/>
    <n v="8126"/>
    <n v="8082"/>
    <n v="41"/>
    <x v="1"/>
    <x v="1"/>
    <n v="0"/>
    <n v="0"/>
    <x v="1"/>
    <n v="0"/>
    <n v="0"/>
    <x v="1"/>
    <x v="1"/>
    <n v="2"/>
    <n v="1"/>
    <x v="1"/>
    <n v="0"/>
    <x v="14006"/>
    <x v="14111"/>
    <x v="1624"/>
    <x v="14103"/>
    <n v="2.2499999999999999E-2"/>
    <n v="0"/>
    <n v="-0.45369999999999999"/>
    <n v="0.59299999999999997"/>
    <n v="0"/>
    <x v="13733"/>
    <n v="798.12"/>
    <n v="0"/>
    <n v="0"/>
    <n v="88562020.109999999"/>
    <n v="244571431.31"/>
    <n v="136865258.74000001"/>
    <n v="0"/>
    <x v="3668"/>
    <n v="0"/>
    <n v="0"/>
    <n v="0"/>
    <n v="0"/>
    <n v="0"/>
    <n v="0"/>
    <x v="0"/>
    <x v="0"/>
    <x v="0"/>
    <n v="0"/>
    <x v="2837"/>
    <n v="0"/>
    <n v="0"/>
    <x v="0"/>
    <x v="694"/>
    <n v="0"/>
    <x v="0"/>
    <x v="0"/>
    <x v="0"/>
    <x v="887"/>
    <x v="0"/>
    <n v="0"/>
    <n v="1580477.95"/>
    <n v="1013144.72"/>
    <n v="0"/>
    <n v="567333.23"/>
    <n v="1157829.27"/>
    <n v="40929.15"/>
    <x v="0"/>
    <x v="1239"/>
    <n v="0"/>
    <n v="0"/>
    <x v="0"/>
    <x v="0"/>
    <n v="0"/>
    <x v="12533"/>
    <n v="90243327.859999999"/>
    <s v="XP Malls "/>
    <x v="0"/>
  </r>
  <r>
    <s v="28352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-06"/>
    <x v="0"/>
    <x v="0"/>
    <s v="BTG PACTUAL SERVIÇOS FINANCEIROS S/A DTVM"/>
    <s v="59.281.253/0001-23"/>
    <x v="18"/>
    <d v="2018-05-31T00:00:00"/>
    <n v="8809"/>
    <n v="8763"/>
    <n v="43"/>
    <x v="1"/>
    <x v="1"/>
    <n v="0"/>
    <n v="0"/>
    <x v="1"/>
    <n v="0"/>
    <n v="0"/>
    <x v="1"/>
    <x v="1"/>
    <n v="2"/>
    <n v="1"/>
    <x v="1"/>
    <n v="0"/>
    <x v="14007"/>
    <x v="14112"/>
    <x v="1624"/>
    <x v="14104"/>
    <n v="0.03"/>
    <n v="0"/>
    <n v="-1.2E-2"/>
    <n v="0.45140000000000002"/>
    <n v="0"/>
    <x v="13734"/>
    <n v="710.45"/>
    <n v="0"/>
    <n v="0"/>
    <n v="14988489.67"/>
    <n v="242003926.91999999"/>
    <n v="137012336.91999999"/>
    <n v="0"/>
    <x v="3669"/>
    <n v="0"/>
    <n v="0"/>
    <n v="0"/>
    <n v="0"/>
    <n v="0"/>
    <n v="0"/>
    <x v="0"/>
    <x v="0"/>
    <x v="0"/>
    <n v="0"/>
    <x v="2838"/>
    <n v="0"/>
    <n v="0"/>
    <x v="0"/>
    <x v="695"/>
    <n v="0"/>
    <x v="0"/>
    <x v="0"/>
    <x v="0"/>
    <x v="888"/>
    <x v="0"/>
    <n v="0"/>
    <n v="21576498.18"/>
    <n v="1022685.6"/>
    <n v="0"/>
    <n v="20553812.579999998"/>
    <n v="921751.4"/>
    <n v="82629.440000000002"/>
    <x v="0"/>
    <x v="1240"/>
    <n v="0"/>
    <n v="0"/>
    <x v="0"/>
    <x v="0"/>
    <n v="0"/>
    <x v="12534"/>
    <n v="34127565.009999998"/>
    <s v="XP Malls "/>
    <x v="0"/>
  </r>
  <r>
    <s v="29539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19"/>
    <d v="2018-06-30T00:00:00"/>
    <n v="9660"/>
    <n v="9611"/>
    <n v="46"/>
    <x v="1"/>
    <x v="1"/>
    <n v="0"/>
    <n v="0"/>
    <x v="1"/>
    <n v="0"/>
    <n v="0"/>
    <x v="1"/>
    <x v="1"/>
    <n v="2"/>
    <n v="1"/>
    <x v="1"/>
    <n v="0"/>
    <x v="14008"/>
    <x v="14113"/>
    <x v="1624"/>
    <x v="14105"/>
    <n v="2.0799999999999999E-2"/>
    <n v="0"/>
    <n v="18.612300000000001"/>
    <n v="0.4415"/>
    <n v="0"/>
    <x v="13735"/>
    <n v="293.41000000000003"/>
    <n v="0"/>
    <n v="0"/>
    <n v="39398840.039999999"/>
    <n v="263675151.5"/>
    <n v="175294500"/>
    <n v="0"/>
    <x v="3670"/>
    <n v="0"/>
    <n v="0"/>
    <n v="0"/>
    <n v="0"/>
    <n v="0"/>
    <n v="0"/>
    <x v="0"/>
    <x v="0"/>
    <x v="0"/>
    <n v="0"/>
    <x v="2839"/>
    <n v="0"/>
    <n v="0"/>
    <x v="0"/>
    <x v="696"/>
    <n v="0"/>
    <x v="0"/>
    <x v="0"/>
    <x v="0"/>
    <x v="889"/>
    <x v="0"/>
    <n v="0"/>
    <n v="20849450.870000001"/>
    <n v="506073.78"/>
    <n v="0"/>
    <n v="20343377.09"/>
    <n v="742612.73"/>
    <n v="60221.82"/>
    <x v="0"/>
    <x v="1241"/>
    <n v="0"/>
    <n v="0"/>
    <x v="0"/>
    <x v="0"/>
    <n v="0"/>
    <x v="12535"/>
    <n v="33985433.460000001"/>
    <s v="XP Malls "/>
    <x v="0"/>
  </r>
  <r>
    <s v="31150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20"/>
    <d v="2018-07-31T00:00:00"/>
    <n v="10299"/>
    <n v="10249"/>
    <n v="45"/>
    <x v="1"/>
    <x v="1"/>
    <n v="0"/>
    <n v="0"/>
    <x v="1"/>
    <n v="0"/>
    <n v="0"/>
    <x v="1"/>
    <x v="1"/>
    <n v="2"/>
    <n v="2"/>
    <x v="1"/>
    <n v="1"/>
    <x v="14009"/>
    <x v="14114"/>
    <x v="1624"/>
    <x v="14106"/>
    <n v="2.12E-2"/>
    <n v="0"/>
    <n v="1.7600000000000001E-2"/>
    <n v="0.38150000000000001"/>
    <n v="0"/>
    <x v="13736"/>
    <n v="694.48"/>
    <n v="0"/>
    <n v="0"/>
    <n v="38653199.359999999"/>
    <n v="264705778.22999999"/>
    <n v="175318583.05000001"/>
    <n v="0"/>
    <x v="3671"/>
    <n v="0"/>
    <n v="0"/>
    <n v="0"/>
    <n v="0"/>
    <n v="0"/>
    <n v="0"/>
    <x v="0"/>
    <x v="0"/>
    <x v="0"/>
    <n v="0"/>
    <x v="2840"/>
    <n v="0"/>
    <n v="0"/>
    <x v="0"/>
    <x v="697"/>
    <n v="0"/>
    <x v="0"/>
    <x v="0"/>
    <x v="0"/>
    <x v="890"/>
    <x v="0"/>
    <n v="0"/>
    <n v="21322755.149999999"/>
    <n v="479427.08"/>
    <n v="0"/>
    <n v="20843328.07"/>
    <n v="1110506.8999999999"/>
    <n v="61503.1"/>
    <x v="0"/>
    <x v="1242"/>
    <n v="0"/>
    <n v="0"/>
    <x v="0"/>
    <x v="0"/>
    <n v="0"/>
    <x v="12536"/>
    <n v="34693021.890000001"/>
    <s v="XP Malls "/>
    <x v="0"/>
  </r>
  <r>
    <s v="32430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21"/>
    <d v="2018-08-31T00:00:00"/>
    <n v="10430"/>
    <n v="10382"/>
    <n v="44"/>
    <x v="1"/>
    <x v="1"/>
    <n v="0"/>
    <n v="0"/>
    <x v="1"/>
    <n v="0"/>
    <n v="0"/>
    <x v="1"/>
    <x v="1"/>
    <n v="2"/>
    <n v="1"/>
    <x v="1"/>
    <n v="1"/>
    <x v="14010"/>
    <x v="14115"/>
    <x v="1624"/>
    <x v="14107"/>
    <n v="2.1000000000000001E-2"/>
    <n v="0"/>
    <n v="-0.23730000000000001"/>
    <n v="0.44740000000000002"/>
    <n v="0"/>
    <x v="13737"/>
    <n v="914.68"/>
    <n v="0"/>
    <n v="0"/>
    <n v="55078673.409999996"/>
    <n v="247595898.56"/>
    <n v="175330447.06999999"/>
    <n v="0"/>
    <x v="3672"/>
    <n v="0"/>
    <n v="0"/>
    <n v="0"/>
    <n v="0"/>
    <n v="0"/>
    <n v="0"/>
    <x v="0"/>
    <x v="0"/>
    <x v="0"/>
    <n v="0"/>
    <x v="2841"/>
    <n v="0"/>
    <n v="0"/>
    <x v="0"/>
    <x v="698"/>
    <n v="0"/>
    <x v="0"/>
    <x v="0"/>
    <x v="0"/>
    <x v="0"/>
    <x v="0"/>
    <n v="0"/>
    <n v="21326062.579999998"/>
    <n v="432881.57"/>
    <n v="0"/>
    <n v="20893181.010000002"/>
    <n v="1300681.67"/>
    <n v="56004.66"/>
    <x v="0"/>
    <x v="1243"/>
    <n v="0"/>
    <n v="0"/>
    <x v="0"/>
    <x v="0"/>
    <n v="0"/>
    <x v="12537"/>
    <n v="34700399.520000003"/>
    <s v="XP Malls "/>
    <x v="0"/>
  </r>
  <r>
    <s v="34225"/>
    <s v="XP MALLS FUNDO DE INVESTIMENTO IMOBILIÁRIO FII"/>
    <s v="28.757.546/0001-00"/>
    <d v="2017-12-27T00:00:00"/>
    <x v="0"/>
    <s v="BRXPMLCTF000"/>
    <x v="304"/>
    <n v="2544183"/>
    <x v="0"/>
    <x v="0"/>
    <x v="0"/>
    <x v="2"/>
    <x v="0"/>
    <m/>
    <s v="30/06"/>
    <x v="0"/>
    <x v="0"/>
    <s v="BTG PACTUAL SERVIÇOS FINANCEIROS S/A DTVM"/>
    <s v="59.281.253/0001-23"/>
    <x v="22"/>
    <d v="2018-09-30T00:00:00"/>
    <n v="10449"/>
    <n v="10401"/>
    <n v="42"/>
    <x v="1"/>
    <x v="1"/>
    <n v="0"/>
    <n v="0"/>
    <x v="1"/>
    <n v="0"/>
    <n v="0"/>
    <x v="1"/>
    <x v="1"/>
    <n v="2"/>
    <n v="3"/>
    <x v="1"/>
    <n v="1"/>
    <x v="14011"/>
    <x v="14116"/>
    <x v="1624"/>
    <x v="14108"/>
    <n v="1.9900000000000001E-2"/>
    <n v="0"/>
    <n v="-0.1019"/>
    <n v="0.42159999999999997"/>
    <n v="0"/>
    <x v="13738"/>
    <n v="192.65"/>
    <n v="0"/>
    <n v="0"/>
    <n v="58909786.93"/>
    <n v="247252679.16999999"/>
    <n v="175497899.55000001"/>
    <n v="0"/>
    <x v="3673"/>
    <n v="0"/>
    <n v="0"/>
    <n v="0"/>
    <n v="0"/>
    <n v="0"/>
    <n v="0"/>
    <x v="0"/>
    <x v="0"/>
    <x v="0"/>
    <n v="0"/>
    <x v="2842"/>
    <n v="0"/>
    <n v="0"/>
    <x v="0"/>
    <x v="699"/>
    <n v="0"/>
    <x v="0"/>
    <x v="0"/>
    <x v="0"/>
    <x v="0"/>
    <x v="0"/>
    <n v="0"/>
    <n v="21548401.239999998"/>
    <n v="825894.87"/>
    <n v="0"/>
    <n v="20722506.370000001"/>
    <n v="1244681.8400000001"/>
    <n v="57511.67"/>
    <x v="0"/>
    <x v="1244"/>
    <n v="0"/>
    <n v="0"/>
    <x v="0"/>
    <x v="0"/>
    <n v="0"/>
    <x v="12538"/>
    <n v="38704655.399999999"/>
    <s v="XP Malls "/>
    <x v="0"/>
  </r>
  <r>
    <s v="35809"/>
    <s v="XP MALLS FUNDO DE INVESTIMENTO IMOBILIÁRIO FII"/>
    <s v="28.757.546/0001-00"/>
    <d v="2017-12-27T00:00:00"/>
    <x v="0"/>
    <s v="BRXPMLCTF000"/>
    <x v="304"/>
    <n v="4984954"/>
    <x v="0"/>
    <x v="0"/>
    <x v="0"/>
    <x v="2"/>
    <x v="0"/>
    <m/>
    <s v="30/06"/>
    <x v="0"/>
    <x v="0"/>
    <s v="BTG PACTUAL SERVIÇOS FINANCEIROS S/A DTVM"/>
    <s v="59.281.253/0001-23"/>
    <x v="23"/>
    <d v="2018-10-31T00:00:00"/>
    <n v="10750"/>
    <n v="10699"/>
    <n v="43"/>
    <x v="1"/>
    <x v="1"/>
    <n v="0"/>
    <n v="0"/>
    <x v="1"/>
    <n v="0"/>
    <n v="0"/>
    <x v="1"/>
    <x v="1"/>
    <n v="2"/>
    <n v="4"/>
    <x v="1"/>
    <n v="2"/>
    <x v="14012"/>
    <x v="14117"/>
    <x v="1625"/>
    <x v="14109"/>
    <n v="1.49E-2"/>
    <n v="0"/>
    <n v="-7.4036"/>
    <n v="0.91139999999999999"/>
    <n v="0"/>
    <x v="13739"/>
    <n v="539.97"/>
    <n v="0"/>
    <n v="0"/>
    <n v="54786665.719999999"/>
    <n v="931906119.99000001"/>
    <n v="572140035.90999997"/>
    <n v="0"/>
    <x v="3674"/>
    <n v="0"/>
    <n v="0"/>
    <n v="0"/>
    <n v="0"/>
    <n v="0"/>
    <n v="0"/>
    <x v="0"/>
    <x v="0"/>
    <x v="0"/>
    <n v="0"/>
    <x v="2843"/>
    <n v="0"/>
    <n v="0"/>
    <x v="0"/>
    <x v="700"/>
    <n v="0"/>
    <x v="0"/>
    <x v="0"/>
    <x v="0"/>
    <x v="0"/>
    <x v="0"/>
    <n v="0"/>
    <n v="5259935.37"/>
    <n v="2539024.77"/>
    <n v="0"/>
    <n v="2720910.6"/>
    <n v="5130537.9000000004"/>
    <n v="77888.800000000003"/>
    <x v="0"/>
    <x v="1245"/>
    <n v="0"/>
    <n v="0"/>
    <x v="0"/>
    <x v="0"/>
    <n v="0"/>
    <x v="12539"/>
    <n v="467611509.08999997"/>
    <s v="XP Malls "/>
    <x v="0"/>
  </r>
  <r>
    <s v="37530"/>
    <s v="XP MALLS FUNDO DE INVESTIMENTO IMOBILIÁRIO FII"/>
    <s v="28.757.546/0001-00"/>
    <d v="2017-12-27T00:00:00"/>
    <x v="0"/>
    <s v="BRXPMLCTF000"/>
    <x v="304"/>
    <n v="4984954"/>
    <x v="0"/>
    <x v="0"/>
    <x v="0"/>
    <x v="2"/>
    <x v="0"/>
    <m/>
    <s v="30/06"/>
    <x v="0"/>
    <x v="0"/>
    <s v="BTG PACTUAL SERVIÇOS FINANCEIROS S/A DTVM"/>
    <s v="59.281.253/0001-23"/>
    <x v="24"/>
    <d v="2018-11-30T00:00:00"/>
    <n v="13120"/>
    <n v="13058"/>
    <n v="52"/>
    <x v="1"/>
    <x v="1"/>
    <n v="0"/>
    <n v="0"/>
    <x v="1"/>
    <n v="0"/>
    <n v="0"/>
    <x v="1"/>
    <x v="1"/>
    <n v="3"/>
    <n v="7"/>
    <x v="1"/>
    <n v="0"/>
    <x v="14013"/>
    <x v="14118"/>
    <x v="1625"/>
    <x v="14110"/>
    <n v="1.4200000000000001E-2"/>
    <n v="0"/>
    <n v="-0.9083"/>
    <n v="0.56950000000000001"/>
    <n v="0"/>
    <x v="13740"/>
    <n v="197.55"/>
    <n v="0"/>
    <n v="0"/>
    <n v="51483609.170000002"/>
    <n v="931902970.88"/>
    <n v="572348711.90999997"/>
    <n v="0"/>
    <x v="3675"/>
    <n v="0"/>
    <n v="0"/>
    <n v="0"/>
    <n v="0"/>
    <n v="0"/>
    <n v="0"/>
    <x v="0"/>
    <x v="0"/>
    <x v="0"/>
    <n v="0"/>
    <x v="2844"/>
    <n v="0"/>
    <n v="0"/>
    <x v="0"/>
    <x v="701"/>
    <n v="0"/>
    <x v="0"/>
    <x v="0"/>
    <x v="0"/>
    <x v="0"/>
    <x v="0"/>
    <n v="0"/>
    <n v="8639221.0899999999"/>
    <n v="3679826.69"/>
    <n v="0"/>
    <n v="4959394.4000000004"/>
    <n v="5125759.3099999996"/>
    <n v="68632.03"/>
    <x v="0"/>
    <x v="1246"/>
    <n v="0"/>
    <n v="0"/>
    <x v="0"/>
    <x v="0"/>
    <n v="0"/>
    <x v="12540"/>
    <n v="472446935.25"/>
    <s v="XP Malls "/>
    <x v="0"/>
  </r>
  <r>
    <s v="39824"/>
    <s v="XP MALLS FUNDO DE INVESTIMENTO IMOBILIÁRIO FII"/>
    <s v="28.757.546/0001-00"/>
    <d v="2017-12-27T00:00:00"/>
    <x v="0"/>
    <s v="BRXPMLCTF000"/>
    <x v="304"/>
    <n v="4984954"/>
    <x v="0"/>
    <x v="0"/>
    <x v="0"/>
    <x v="2"/>
    <x v="0"/>
    <m/>
    <s v="30/06"/>
    <x v="0"/>
    <x v="0"/>
    <s v="BTG PACTUAL SERVIÇOS FINANCEIROS S/A DTVM"/>
    <s v="59.281.253/0001-23"/>
    <x v="25"/>
    <d v="2018-12-31T00:00:00"/>
    <n v="16238"/>
    <n v="16169"/>
    <n v="58"/>
    <x v="1"/>
    <x v="1"/>
    <n v="0"/>
    <n v="0"/>
    <x v="1"/>
    <n v="0"/>
    <n v="0"/>
    <x v="1"/>
    <x v="1"/>
    <n v="3"/>
    <n v="8"/>
    <x v="1"/>
    <n v="0"/>
    <x v="14014"/>
    <x v="14119"/>
    <x v="1625"/>
    <x v="14111"/>
    <n v="1.54E-2"/>
    <n v="0"/>
    <n v="-1.6882999999999999"/>
    <n v="0.63009999999999999"/>
    <n v="0"/>
    <x v="13741"/>
    <n v="185.31"/>
    <n v="0"/>
    <n v="0"/>
    <n v="15731848.359999999"/>
    <n v="927158716.75999999"/>
    <n v="639201747.86000001"/>
    <n v="0"/>
    <x v="3676"/>
    <n v="0"/>
    <n v="0"/>
    <n v="0"/>
    <n v="0"/>
    <n v="0"/>
    <n v="0"/>
    <x v="0"/>
    <x v="0"/>
    <x v="0"/>
    <n v="0"/>
    <x v="0"/>
    <n v="0"/>
    <n v="0"/>
    <x v="0"/>
    <x v="702"/>
    <n v="0"/>
    <x v="0"/>
    <x v="0"/>
    <x v="0"/>
    <x v="0"/>
    <x v="0"/>
    <n v="0"/>
    <n v="13905186.949999999"/>
    <n v="5770562"/>
    <n v="0"/>
    <n v="8134624.9500000002"/>
    <n v="5159280.32"/>
    <n v="69198.559999999998"/>
    <x v="0"/>
    <x v="1247"/>
    <n v="0"/>
    <n v="0"/>
    <x v="0"/>
    <x v="0"/>
    <n v="0"/>
    <x v="12541"/>
    <n v="445989039.57999998"/>
    <s v="XP Malls "/>
    <x v="0"/>
  </r>
  <r>
    <s v="42026"/>
    <s v="XP MALLS FUNDO DE INVESTIMENTO IMOBILIÁRIO FII"/>
    <s v="28.757.546/0001-00"/>
    <d v="2017-12-27T00:00:00"/>
    <x v="0"/>
    <s v="BRXPMLCTF000"/>
    <x v="304"/>
    <n v="4984954"/>
    <x v="0"/>
    <x v="0"/>
    <x v="0"/>
    <x v="2"/>
    <x v="0"/>
    <m/>
    <s v="30/06"/>
    <x v="0"/>
    <x v="0"/>
    <s v="BTG PACTUAL SERVIÇOS FINANCEIROS S/A DTVM"/>
    <s v="59.281.253/0001-23"/>
    <x v="26"/>
    <d v="2019-01-31T00:00:00"/>
    <n v="20757"/>
    <n v="20691"/>
    <n v="58"/>
    <x v="1"/>
    <x v="1"/>
    <n v="0"/>
    <n v="0"/>
    <x v="1"/>
    <n v="0"/>
    <n v="0"/>
    <x v="1"/>
    <x v="1"/>
    <n v="2"/>
    <n v="6"/>
    <x v="1"/>
    <n v="0"/>
    <x v="14015"/>
    <x v="14120"/>
    <x v="1625"/>
    <x v="14112"/>
    <n v="1.6199999999999999E-2"/>
    <n v="0"/>
    <n v="5.4600000000000003E-2"/>
    <n v="0.65880000000000005"/>
    <n v="0"/>
    <x v="13742"/>
    <n v="310.18"/>
    <n v="0"/>
    <n v="0"/>
    <n v="15083564.4"/>
    <n v="928249969.34000003"/>
    <n v="639926774.78999996"/>
    <n v="0"/>
    <x v="3677"/>
    <n v="0"/>
    <n v="0"/>
    <n v="0"/>
    <n v="0"/>
    <n v="0"/>
    <n v="0"/>
    <x v="0"/>
    <x v="0"/>
    <x v="0"/>
    <n v="0"/>
    <x v="0"/>
    <n v="0"/>
    <n v="0"/>
    <x v="0"/>
    <x v="703"/>
    <n v="0"/>
    <x v="0"/>
    <x v="0"/>
    <x v="0"/>
    <x v="0"/>
    <x v="0"/>
    <n v="0"/>
    <n v="12729978.300000001"/>
    <n v="4520918.03"/>
    <n v="0"/>
    <n v="8209060.2699999996"/>
    <n v="4117182.67"/>
    <n v="290724.89"/>
    <x v="0"/>
    <x v="1248"/>
    <n v="0"/>
    <n v="0"/>
    <x v="0"/>
    <x v="0"/>
    <n v="0"/>
    <x v="12542"/>
    <n v="444977944.23000002"/>
    <s v="XP Malls "/>
    <x v="0"/>
  </r>
  <r>
    <s v="44289"/>
    <s v="XP MALLS FUNDO DE INVESTIMENTO IMOBILIÁRIO FII"/>
    <s v="28.757.546/0001-00"/>
    <d v="2017-12-27T00:00:00"/>
    <x v="0"/>
    <s v="BRXPMLCTF000"/>
    <x v="304"/>
    <n v="4984954"/>
    <x v="0"/>
    <x v="0"/>
    <x v="0"/>
    <x v="2"/>
    <x v="0"/>
    <m/>
    <s v="30/06"/>
    <x v="0"/>
    <x v="0"/>
    <s v="BTG PACTUAL SERVIÇOS FINANCEIROS S/A DTVM"/>
    <s v="59.281.253/0001-23"/>
    <x v="27"/>
    <d v="2019-02-28T00:00:00"/>
    <n v="33779"/>
    <n v="33688"/>
    <n v="77"/>
    <x v="1"/>
    <x v="1"/>
    <n v="0"/>
    <n v="0"/>
    <x v="1"/>
    <n v="0"/>
    <n v="0"/>
    <x v="1"/>
    <x v="1"/>
    <n v="4"/>
    <n v="10"/>
    <x v="1"/>
    <n v="0"/>
    <x v="14016"/>
    <x v="14121"/>
    <x v="1625"/>
    <x v="14113"/>
    <n v="1.4500000000000001E-2"/>
    <n v="0"/>
    <n v="-0.42959999999999998"/>
    <n v="0.57950000000000002"/>
    <n v="0"/>
    <x v="13743"/>
    <n v="297.55"/>
    <n v="0"/>
    <n v="0"/>
    <n v="135983966.81999999"/>
    <n v="944707954.65999997"/>
    <n v="656750985.75999999"/>
    <n v="0"/>
    <x v="3678"/>
    <n v="0"/>
    <n v="0"/>
    <n v="0"/>
    <n v="0"/>
    <n v="0"/>
    <n v="0"/>
    <x v="0"/>
    <x v="0"/>
    <x v="0"/>
    <n v="0"/>
    <x v="0"/>
    <n v="0"/>
    <n v="0"/>
    <x v="0"/>
    <x v="702"/>
    <n v="0"/>
    <x v="0"/>
    <x v="0"/>
    <x v="0"/>
    <x v="0"/>
    <x v="0"/>
    <n v="0"/>
    <n v="13607848.52"/>
    <n v="4376059.2"/>
    <n v="0"/>
    <n v="9231789.3200000003"/>
    <n v="4088072.46"/>
    <n v="281935.63"/>
    <x v="0"/>
    <x v="1249"/>
    <n v="0"/>
    <n v="0"/>
    <x v="0"/>
    <x v="0"/>
    <n v="0"/>
    <x v="12543"/>
    <n v="585409705.21000004"/>
    <s v="XP Malls "/>
    <x v="0"/>
  </r>
  <r>
    <s v="48309"/>
    <s v="XP MALLS FUNDO DE INVESTIMENTO IMOBILIÁRIO FII"/>
    <s v="28.757.546/0001-00"/>
    <d v="2017-12-27T00:00:00"/>
    <x v="0"/>
    <s v="BRXPMLCTF000"/>
    <x v="304"/>
    <n v="9484954"/>
    <x v="0"/>
    <x v="0"/>
    <x v="0"/>
    <x v="2"/>
    <x v="0"/>
    <m/>
    <s v="30/06"/>
    <x v="0"/>
    <x v="0"/>
    <s v="BTG PACTUAL SERVIÇOS FINANCEIROS S/A DTVM"/>
    <s v="59.281.253/0001-23"/>
    <x v="28"/>
    <d v="2019-03-31T00:00:00"/>
    <n v="44848"/>
    <n v="44691"/>
    <n v="138"/>
    <x v="1"/>
    <x v="1"/>
    <n v="0"/>
    <n v="1"/>
    <x v="1"/>
    <n v="0"/>
    <n v="0"/>
    <x v="1"/>
    <x v="1"/>
    <n v="5"/>
    <n v="13"/>
    <x v="1"/>
    <n v="0"/>
    <x v="14017"/>
    <x v="14122"/>
    <x v="1626"/>
    <x v="14114"/>
    <n v="1.11E-2"/>
    <n v="0"/>
    <n v="-1.425"/>
    <n v="0.48039999999999999"/>
    <n v="0"/>
    <x v="13744"/>
    <n v="240.65"/>
    <n v="0"/>
    <n v="0"/>
    <n v="318294030.11000001"/>
    <n v="945257980.27999997"/>
    <n v="657301011.38"/>
    <n v="0"/>
    <x v="3679"/>
    <n v="0"/>
    <n v="0"/>
    <n v="0"/>
    <n v="0"/>
    <n v="0"/>
    <n v="0"/>
    <x v="0"/>
    <x v="0"/>
    <x v="0"/>
    <n v="0"/>
    <x v="0"/>
    <n v="0"/>
    <n v="0"/>
    <x v="0"/>
    <x v="702"/>
    <n v="0"/>
    <x v="0"/>
    <x v="0"/>
    <x v="0"/>
    <x v="0"/>
    <x v="0"/>
    <n v="0"/>
    <n v="15812456.07"/>
    <n v="4593441.28"/>
    <n v="0"/>
    <n v="11219014.789999999"/>
    <n v="5646592.7599999998"/>
    <n v="106255.94"/>
    <x v="0"/>
    <x v="1250"/>
    <n v="0"/>
    <n v="0"/>
    <x v="0"/>
    <x v="0"/>
    <n v="0"/>
    <x v="12544"/>
    <n v="324888556.36000001"/>
    <s v="XP Malls "/>
    <x v="0"/>
  </r>
  <r>
    <s v="49678"/>
    <s v="XP MALLS FUNDO DE INVESTIMENTO IMOBILIÁRIO FII"/>
    <s v="28.757.546/0001-00"/>
    <d v="2017-12-27T00:00:00"/>
    <x v="0"/>
    <s v="BRXPMLCTF000"/>
    <x v="304"/>
    <n v="9484954"/>
    <x v="0"/>
    <x v="0"/>
    <x v="0"/>
    <x v="2"/>
    <x v="0"/>
    <m/>
    <s v="30/06"/>
    <x v="0"/>
    <x v="0"/>
    <s v="BTG PACTUAL SERVIÇOS FINANCEIROS S/A DTVM"/>
    <s v="59.281.253/0001-23"/>
    <x v="29"/>
    <d v="2019-04-30T00:00:00"/>
    <n v="54780"/>
    <n v="54612"/>
    <n v="145"/>
    <x v="1"/>
    <x v="2"/>
    <n v="0"/>
    <n v="1"/>
    <x v="1"/>
    <n v="0"/>
    <n v="0"/>
    <x v="1"/>
    <x v="1"/>
    <n v="5"/>
    <n v="16"/>
    <x v="1"/>
    <n v="0"/>
    <x v="14018"/>
    <x v="14123"/>
    <x v="1626"/>
    <x v="14115"/>
    <n v="1.2999999999999999E-2"/>
    <n v="0"/>
    <n v="2.5999999999999999E-3"/>
    <n v="6.0699999999999997E-2"/>
    <n v="0"/>
    <x v="13745"/>
    <n v="192.87"/>
    <n v="0"/>
    <n v="0"/>
    <n v="286191238.81"/>
    <n v="1059823707.13"/>
    <n v="771866738.23000002"/>
    <n v="0"/>
    <x v="3680"/>
    <n v="0"/>
    <n v="0"/>
    <n v="0"/>
    <n v="0"/>
    <n v="0"/>
    <n v="0"/>
    <x v="0"/>
    <x v="0"/>
    <x v="0"/>
    <n v="0"/>
    <x v="0"/>
    <n v="0"/>
    <n v="0"/>
    <x v="0"/>
    <x v="702"/>
    <n v="0"/>
    <x v="0"/>
    <x v="0"/>
    <x v="0"/>
    <x v="0"/>
    <x v="0"/>
    <n v="0"/>
    <n v="12823696.58"/>
    <n v="4593441.28"/>
    <n v="0"/>
    <n v="8230255.2999999998"/>
    <n v="1103701.31"/>
    <n v="124306"/>
    <x v="0"/>
    <x v="1251"/>
    <n v="0"/>
    <n v="0"/>
    <x v="0"/>
    <x v="0"/>
    <n v="0"/>
    <x v="12545"/>
    <n v="404337742.97000003"/>
    <s v="XP Malls "/>
    <x v="0"/>
  </r>
  <r>
    <s v="51913"/>
    <s v="XP MALLS FUNDO DE INVESTIMENTO IMOBILIÁRIO FII"/>
    <s v="28.757.546/0001-00"/>
    <d v="2017-12-27T00:00:00"/>
    <x v="0"/>
    <s v="BRRBRFCTF003"/>
    <x v="304"/>
    <n v="9484954"/>
    <x v="0"/>
    <x v="0"/>
    <x v="0"/>
    <x v="2"/>
    <x v="0"/>
    <m/>
    <s v="30/06"/>
    <x v="0"/>
    <x v="0"/>
    <s v="BTG PACTUAL SERVIÇOS FINANCEIROS S/A DTVM"/>
    <s v="59.281.253/0001-23"/>
    <x v="30"/>
    <d v="2019-05-31T00:00:00"/>
    <n v="60415"/>
    <n v="60252"/>
    <n v="140"/>
    <x v="1"/>
    <x v="2"/>
    <n v="0"/>
    <n v="2"/>
    <x v="1"/>
    <n v="0"/>
    <n v="0"/>
    <x v="1"/>
    <x v="1"/>
    <n v="5"/>
    <n v="15"/>
    <x v="1"/>
    <n v="0"/>
    <x v="14019"/>
    <x v="14124"/>
    <x v="1626"/>
    <x v="14116"/>
    <n v="1.3100000000000001E-2"/>
    <n v="0"/>
    <n v="-0.36020000000000002"/>
    <n v="0.59299999999999997"/>
    <n v="0"/>
    <x v="13746"/>
    <n v="221.27"/>
    <n v="0"/>
    <n v="0"/>
    <n v="232466660.93000001"/>
    <n v="1129299944.47"/>
    <n v="772269475.55999994"/>
    <n v="0"/>
    <x v="3681"/>
    <n v="0"/>
    <n v="0"/>
    <n v="0"/>
    <n v="0"/>
    <n v="0"/>
    <n v="0"/>
    <x v="0"/>
    <x v="0"/>
    <x v="0"/>
    <n v="0"/>
    <x v="2845"/>
    <n v="0"/>
    <n v="0"/>
    <x v="0"/>
    <x v="704"/>
    <n v="0"/>
    <x v="0"/>
    <x v="0"/>
    <x v="0"/>
    <x v="0"/>
    <x v="0"/>
    <n v="0"/>
    <n v="9530977.4399999995"/>
    <n v="5522098.7999999998"/>
    <n v="0"/>
    <n v="4008878.64"/>
    <n v="5799879.1500000004"/>
    <n v="124121.81"/>
    <x v="0"/>
    <x v="1252"/>
    <n v="0"/>
    <n v="0"/>
    <x v="0"/>
    <x v="0"/>
    <n v="0"/>
    <x v="12546"/>
    <n v="425865170.02999997"/>
    <s v="XP Malls "/>
    <x v="0"/>
  </r>
  <r>
    <s v="54310"/>
    <s v="XP MALLS FUNDO DE INVESTIMENTO IMOBILIÁRIO FII"/>
    <s v="28.757.546/0001-00"/>
    <d v="2017-12-27T00:00:00"/>
    <x v="0"/>
    <s v="BRXPMLCTF000"/>
    <x v="304"/>
    <n v="9484954"/>
    <x v="0"/>
    <x v="0"/>
    <x v="0"/>
    <x v="2"/>
    <x v="0"/>
    <m/>
    <s v="30/06"/>
    <x v="0"/>
    <x v="0"/>
    <s v="BTG PACTUAL SERVIÇOS FINANCEIROS S/A DTVM"/>
    <s v="59.281.253/0001-23"/>
    <x v="31"/>
    <d v="2019-06-30T00:00:00"/>
    <n v="64378"/>
    <n v="64208"/>
    <n v="147"/>
    <x v="1"/>
    <x v="2"/>
    <n v="0"/>
    <n v="2"/>
    <x v="1"/>
    <n v="0"/>
    <n v="0"/>
    <x v="1"/>
    <x v="1"/>
    <n v="5"/>
    <n v="15"/>
    <x v="1"/>
    <n v="0"/>
    <x v="14020"/>
    <x v="14125"/>
    <x v="1626"/>
    <x v="14117"/>
    <n v="1.2800000000000001E-2"/>
    <n v="0"/>
    <n v="3.2884000000000002"/>
    <n v="0.50600000000000001"/>
    <n v="0"/>
    <x v="13747"/>
    <n v="395.08"/>
    <n v="0"/>
    <n v="0"/>
    <n v="130536626"/>
    <n v="1158569008.4200001"/>
    <n v="818778874.5"/>
    <n v="0"/>
    <x v="3682"/>
    <n v="0"/>
    <n v="0"/>
    <n v="0"/>
    <n v="0"/>
    <n v="0"/>
    <n v="0"/>
    <x v="0"/>
    <x v="0"/>
    <x v="0"/>
    <n v="0"/>
    <x v="2846"/>
    <n v="0"/>
    <n v="0"/>
    <x v="0"/>
    <x v="705"/>
    <n v="0"/>
    <x v="0"/>
    <x v="0"/>
    <x v="0"/>
    <x v="0"/>
    <x v="0"/>
    <n v="0"/>
    <n v="13346067.710000001"/>
    <n v="5259939.49"/>
    <n v="0"/>
    <n v="8086128.2199999997"/>
    <n v="5589958.8600000003"/>
    <n v="125285.29"/>
    <x v="0"/>
    <x v="1253"/>
    <n v="0"/>
    <n v="0"/>
    <x v="0"/>
    <x v="0"/>
    <n v="0"/>
    <x v="12547"/>
    <n v="326046564.70999998"/>
    <s v="XP Malls "/>
    <x v="0"/>
  </r>
  <r>
    <s v="56752"/>
    <s v="XP MALLS FUNDO DE INVESTIMENTO IMOBILIÁRIO FII"/>
    <s v="28.757.546/0001-00"/>
    <d v="2017-12-27T00:00:00"/>
    <x v="0"/>
    <s v="BRXPMLCTF000"/>
    <x v="304"/>
    <n v="9484954"/>
    <x v="0"/>
    <x v="0"/>
    <x v="0"/>
    <x v="2"/>
    <x v="0"/>
    <m/>
    <s v="30/06"/>
    <x v="0"/>
    <x v="0"/>
    <s v="BTG PACTUAL SERVIÇOS FINANCEIROS S/A DTVM"/>
    <s v="59.281.253/0001-23"/>
    <x v="32"/>
    <d v="2019-07-31T00:00:00"/>
    <n v="74361"/>
    <n v="74167"/>
    <n v="165"/>
    <x v="1"/>
    <x v="3"/>
    <n v="0"/>
    <n v="2"/>
    <x v="1"/>
    <n v="0"/>
    <n v="0"/>
    <x v="1"/>
    <x v="1"/>
    <n v="5"/>
    <n v="20"/>
    <x v="1"/>
    <n v="0"/>
    <x v="14021"/>
    <x v="14126"/>
    <x v="1626"/>
    <x v="14118"/>
    <n v="4.8399999999999999E-2"/>
    <n v="0"/>
    <n v="-3.7199999999999997E-2"/>
    <n v="0.53149999999999997"/>
    <n v="0"/>
    <x v="13748"/>
    <n v="243.08"/>
    <n v="0"/>
    <n v="0"/>
    <n v="136293137.91"/>
    <n v="1155913093.76"/>
    <n v="818908833.67999995"/>
    <n v="0"/>
    <x v="3683"/>
    <n v="0"/>
    <n v="0"/>
    <n v="0"/>
    <n v="0"/>
    <n v="0"/>
    <n v="0"/>
    <x v="0"/>
    <x v="0"/>
    <x v="0"/>
    <n v="0"/>
    <x v="2847"/>
    <n v="0"/>
    <n v="0"/>
    <x v="0"/>
    <x v="706"/>
    <n v="0"/>
    <x v="0"/>
    <x v="0"/>
    <x v="0"/>
    <x v="0"/>
    <x v="0"/>
    <n v="0"/>
    <n v="15415207.880000001"/>
    <n v="5111416.03"/>
    <n v="0"/>
    <n v="10303791.85"/>
    <n v="5483428.71"/>
    <n v="474591.53"/>
    <x v="0"/>
    <x v="1254"/>
    <n v="0"/>
    <n v="0"/>
    <x v="0"/>
    <x v="0"/>
    <n v="0"/>
    <x v="12548"/>
    <n v="326639056.70999998"/>
    <s v="XP Malls "/>
    <x v="0"/>
  </r>
  <r>
    <s v="59192"/>
    <s v="XP MALLS FUNDO DE INVESTIMENTO IMOBILIÁRIO FII"/>
    <s v="28.757.546/0001-00"/>
    <d v="2017-12-27T00:00:00"/>
    <x v="0"/>
    <s v="BRXPMLCTF000"/>
    <x v="304"/>
    <n v="13700641"/>
    <x v="0"/>
    <x v="0"/>
    <x v="0"/>
    <x v="2"/>
    <x v="0"/>
    <m/>
    <s v="30/06"/>
    <x v="0"/>
    <x v="0"/>
    <s v="BTG PACTUAL SERVIÇOS FINANCEIROS S/A DTVM"/>
    <s v="59.281.253/0001-23"/>
    <x v="33"/>
    <d v="2019-08-31T00:00:00"/>
    <n v="84520"/>
    <n v="84302"/>
    <n v="190"/>
    <x v="1"/>
    <x v="2"/>
    <n v="0"/>
    <n v="0"/>
    <x v="1"/>
    <n v="0"/>
    <n v="0"/>
    <x v="1"/>
    <x v="1"/>
    <n v="4"/>
    <n v="23"/>
    <x v="1"/>
    <n v="0"/>
    <x v="14022"/>
    <x v="14127"/>
    <x v="1627"/>
    <x v="14119"/>
    <n v="4.2000000000000003E-2"/>
    <n v="0"/>
    <n v="-0.44040000000000001"/>
    <n v="0.49809999999999999"/>
    <n v="0"/>
    <x v="13749"/>
    <n v="91.08"/>
    <n v="0"/>
    <n v="0"/>
    <n v="510135416.57999998"/>
    <n v="1208011398.8199999"/>
    <n v="879266975.11000001"/>
    <n v="0"/>
    <x v="3684"/>
    <n v="0"/>
    <n v="0"/>
    <n v="0"/>
    <n v="0"/>
    <n v="0"/>
    <n v="0"/>
    <x v="0"/>
    <x v="0"/>
    <x v="0"/>
    <n v="0"/>
    <x v="0"/>
    <n v="0"/>
    <n v="0"/>
    <x v="0"/>
    <x v="707"/>
    <n v="0"/>
    <x v="0"/>
    <x v="0"/>
    <x v="0"/>
    <x v="0"/>
    <x v="0"/>
    <n v="0"/>
    <n v="21289991.879999999"/>
    <n v="6532223.6299999999"/>
    <n v="0"/>
    <n v="14757768.25"/>
    <n v="7134384.4800000004"/>
    <n v="592805.68999999994"/>
    <x v="0"/>
    <x v="1255"/>
    <n v="0"/>
    <n v="0"/>
    <x v="0"/>
    <x v="0"/>
    <n v="0"/>
    <x v="12549"/>
    <n v="328687375.51999998"/>
    <s v="XP Malls "/>
    <x v="0"/>
  </r>
  <r>
    <s v="62576"/>
    <s v="XP MALLS FUNDO DE INVESTIMENTO IMOBILIÁRIO FII"/>
    <s v="28.757.546/0001-00"/>
    <d v="2017-12-27T00:00:00"/>
    <x v="0"/>
    <s v="BRXPMLCTF000"/>
    <x v="304"/>
    <n v="13700641"/>
    <x v="0"/>
    <x v="0"/>
    <x v="0"/>
    <x v="2"/>
    <x v="0"/>
    <m/>
    <s v="30/06"/>
    <x v="0"/>
    <x v="0"/>
    <s v="BTG PACTUAL SERVIÇOS FINANCEIROS S/A DTVM"/>
    <s v="59.281.253/0001-23"/>
    <x v="34"/>
    <d v="2019-09-30T00:00:00"/>
    <n v="95404"/>
    <n v="95137"/>
    <n v="232"/>
    <x v="1"/>
    <x v="2"/>
    <n v="0"/>
    <n v="1"/>
    <x v="1"/>
    <n v="0"/>
    <n v="0"/>
    <x v="1"/>
    <x v="1"/>
    <n v="5"/>
    <n v="28"/>
    <x v="1"/>
    <n v="0"/>
    <x v="14023"/>
    <x v="14128"/>
    <x v="1627"/>
    <x v="14120"/>
    <n v="4.99E-2"/>
    <n v="0"/>
    <n v="-5.4699999999999999E-2"/>
    <n v="0.5917"/>
    <n v="0"/>
    <x v="13750"/>
    <n v="0"/>
    <n v="0"/>
    <n v="0"/>
    <n v="428422562.81"/>
    <n v="1208422622.79"/>
    <n v="879678199.08000004"/>
    <n v="0"/>
    <x v="3685"/>
    <n v="0"/>
    <n v="0"/>
    <n v="0"/>
    <n v="0"/>
    <n v="0"/>
    <n v="0"/>
    <x v="0"/>
    <x v="0"/>
    <x v="0"/>
    <n v="0"/>
    <x v="0"/>
    <n v="0"/>
    <n v="0"/>
    <x v="0"/>
    <x v="707"/>
    <n v="0"/>
    <x v="0"/>
    <x v="0"/>
    <x v="0"/>
    <x v="0"/>
    <x v="0"/>
    <n v="0"/>
    <n v="103998983.48"/>
    <n v="7586400.5800000001"/>
    <n v="0"/>
    <n v="96412582.900000006"/>
    <n v="9222873.5299999993"/>
    <n v="702764.32"/>
    <x v="0"/>
    <x v="1256"/>
    <n v="0"/>
    <n v="0"/>
    <x v="0"/>
    <x v="0"/>
    <n v="0"/>
    <x v="12550"/>
    <n v="331267811.69999999"/>
    <s v="XP Malls "/>
    <x v="0"/>
  </r>
  <r>
    <s v="67471"/>
    <s v="XP MALLS FUNDO DE INVESTIMENTO IMOBILIÁRIO FII"/>
    <s v="28.757.546/0001-00"/>
    <d v="2017-12-27T00:00:00"/>
    <x v="0"/>
    <s v="BRXPMLCTF000"/>
    <x v="304"/>
    <n v="13700641"/>
    <x v="0"/>
    <x v="0"/>
    <x v="0"/>
    <x v="2"/>
    <x v="0"/>
    <m/>
    <s v="30/06"/>
    <x v="0"/>
    <x v="0"/>
    <s v="BTG PACTUAL SERVIÇOS FINANCEIROS S/A DTVM"/>
    <s v="59.281.253/0001-23"/>
    <x v="35"/>
    <d v="2019-10-31T00:00:00"/>
    <n v="112836"/>
    <n v="112518"/>
    <n v="290"/>
    <x v="1"/>
    <x v="2"/>
    <n v="0"/>
    <n v="3"/>
    <x v="1"/>
    <n v="0"/>
    <n v="0"/>
    <x v="1"/>
    <x v="1"/>
    <n v="6"/>
    <n v="18"/>
    <x v="1"/>
    <n v="0"/>
    <x v="14024"/>
    <x v="14129"/>
    <x v="1627"/>
    <x v="14121"/>
    <n v="5.5500000000000001E-2"/>
    <n v="0"/>
    <n v="-0.7671"/>
    <n v="0.54520000000000002"/>
    <n v="0"/>
    <x v="13751"/>
    <n v="600"/>
    <n v="0"/>
    <n v="0"/>
    <n v="303814961.52999997"/>
    <n v="1578751661.99"/>
    <n v="1250007238.28"/>
    <n v="0"/>
    <x v="3686"/>
    <n v="0"/>
    <n v="0"/>
    <n v="0"/>
    <n v="0"/>
    <n v="0"/>
    <n v="0"/>
    <x v="0"/>
    <x v="0"/>
    <x v="0"/>
    <n v="0"/>
    <x v="0"/>
    <n v="0"/>
    <n v="0"/>
    <x v="0"/>
    <x v="707"/>
    <n v="0"/>
    <x v="0"/>
    <x v="0"/>
    <x v="0"/>
    <x v="0"/>
    <x v="0"/>
    <n v="0"/>
    <n v="104331251.78"/>
    <n v="7775326.6299999999"/>
    <n v="0"/>
    <n v="96555925.150000006"/>
    <n v="8837628.1300000008"/>
    <n v="775864.37"/>
    <x v="0"/>
    <x v="1257"/>
    <n v="0"/>
    <n v="0"/>
    <x v="0"/>
    <x v="0"/>
    <n v="0"/>
    <x v="12551"/>
    <n v="588135337.45000005"/>
    <s v="XP Malls "/>
    <x v="0"/>
  </r>
  <r>
    <s v="72396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36"/>
    <d v="2019-11-30T00:00:00"/>
    <n v="136071"/>
    <n v="135546"/>
    <n v="449"/>
    <x v="1"/>
    <x v="2"/>
    <n v="1"/>
    <n v="4"/>
    <x v="3"/>
    <n v="3"/>
    <n v="0"/>
    <x v="1"/>
    <x v="1"/>
    <n v="12"/>
    <n v="54"/>
    <x v="1"/>
    <n v="0"/>
    <x v="14025"/>
    <x v="14130"/>
    <x v="1628"/>
    <x v="14122"/>
    <n v="5.5300000000000002E-2"/>
    <n v="0"/>
    <n v="-4.9799999999999997E-2"/>
    <n v="0.50600000000000001"/>
    <n v="0"/>
    <x v="13752"/>
    <n v="24073.16"/>
    <n v="0"/>
    <n v="0"/>
    <n v="560860157.17999995"/>
    <n v="1579024796.1099999"/>
    <n v="1305410277.1099999"/>
    <n v="0"/>
    <x v="3687"/>
    <n v="0"/>
    <n v="0"/>
    <n v="0"/>
    <n v="0"/>
    <n v="0"/>
    <n v="0"/>
    <x v="0"/>
    <x v="0"/>
    <x v="0"/>
    <n v="0"/>
    <x v="0"/>
    <n v="0"/>
    <n v="0"/>
    <x v="0"/>
    <x v="708"/>
    <n v="0"/>
    <x v="0"/>
    <x v="0"/>
    <x v="0"/>
    <x v="0"/>
    <x v="0"/>
    <n v="0"/>
    <n v="82142563.930000007"/>
    <n v="8416706.1999999993"/>
    <n v="0"/>
    <n v="73725857.730000004"/>
    <n v="9576423.5700000003"/>
    <n v="1044698.54"/>
    <x v="0"/>
    <x v="1258"/>
    <n v="0"/>
    <n v="0"/>
    <x v="0"/>
    <x v="0"/>
    <n v="0"/>
    <x v="12552"/>
    <n v="332070193.14999998"/>
    <s v="XP Malls "/>
    <x v="0"/>
  </r>
  <r>
    <s v="77427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37"/>
    <d v="2019-12-31T00:00:00"/>
    <n v="154629"/>
    <n v="154067"/>
    <n v="503"/>
    <x v="1"/>
    <x v="2"/>
    <n v="1"/>
    <n v="3"/>
    <x v="3"/>
    <n v="3"/>
    <n v="0"/>
    <x v="1"/>
    <x v="1"/>
    <n v="11"/>
    <n v="39"/>
    <x v="1"/>
    <n v="0"/>
    <x v="14026"/>
    <x v="14131"/>
    <x v="1628"/>
    <x v="14123"/>
    <n v="5.8000000000000003E-2"/>
    <n v="0"/>
    <n v="-1.83E-2"/>
    <n v="0.69130000000000003"/>
    <n v="0"/>
    <x v="13753"/>
    <n v="25205.94"/>
    <n v="0"/>
    <n v="0"/>
    <n v="440495441.20999998"/>
    <n v="1700615413.6900001"/>
    <n v="1306708920.6500001"/>
    <n v="0"/>
    <x v="3688"/>
    <n v="0"/>
    <n v="0"/>
    <n v="0"/>
    <n v="0"/>
    <n v="0"/>
    <n v="0"/>
    <x v="0"/>
    <x v="0"/>
    <x v="0"/>
    <n v="0"/>
    <x v="0"/>
    <n v="0"/>
    <n v="0"/>
    <x v="0"/>
    <x v="708"/>
    <n v="0"/>
    <x v="0"/>
    <x v="2717"/>
    <x v="0"/>
    <x v="0"/>
    <x v="0"/>
    <n v="0"/>
    <n v="84329646.469999999"/>
    <n v="11751004.16"/>
    <n v="0"/>
    <n v="72578642.310000002"/>
    <n v="13173018.609999999"/>
    <n v="1095428.9099999999"/>
    <x v="0"/>
    <x v="1259"/>
    <n v="0"/>
    <n v="0"/>
    <x v="0"/>
    <x v="0"/>
    <n v="0"/>
    <x v="12553"/>
    <n v="335830584.61000001"/>
    <s v="XP Malls "/>
    <x v="0"/>
  </r>
  <r>
    <s v="81875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38"/>
    <d v="2020-01-31T00:00:00"/>
    <n v="175606"/>
    <n v="174975"/>
    <n v="582"/>
    <x v="1"/>
    <x v="2"/>
    <n v="0"/>
    <n v="2"/>
    <x v="3"/>
    <n v="3"/>
    <n v="0"/>
    <x v="1"/>
    <x v="1"/>
    <n v="11"/>
    <n v="31"/>
    <x v="1"/>
    <n v="0"/>
    <x v="14027"/>
    <x v="14132"/>
    <x v="1628"/>
    <x v="14124"/>
    <n v="5.9700000000000003E-2"/>
    <n v="0"/>
    <n v="4.7929000000000004"/>
    <n v="0.4451"/>
    <n v="0"/>
    <x v="13754"/>
    <n v="6964.61"/>
    <n v="0"/>
    <n v="0"/>
    <n v="152862396.71000001"/>
    <n v="2079365564.53"/>
    <n v="1308384883.51"/>
    <n v="0"/>
    <x v="3689"/>
    <n v="0"/>
    <n v="0"/>
    <n v="0"/>
    <n v="0"/>
    <n v="0"/>
    <n v="0"/>
    <x v="0"/>
    <x v="0"/>
    <x v="0"/>
    <n v="0"/>
    <x v="2848"/>
    <n v="0"/>
    <n v="0"/>
    <x v="0"/>
    <x v="708"/>
    <n v="0"/>
    <x v="0"/>
    <x v="2718"/>
    <x v="0"/>
    <x v="0"/>
    <x v="0"/>
    <n v="0"/>
    <n v="84862132.230000004"/>
    <n v="8199743.8200000003"/>
    <n v="0"/>
    <n v="76662388.409999996"/>
    <n v="10477581.67"/>
    <n v="1181470"/>
    <x v="0"/>
    <x v="1260"/>
    <n v="0"/>
    <n v="0"/>
    <x v="0"/>
    <x v="0"/>
    <n v="0"/>
    <x v="12554"/>
    <n v="336894459.63999999"/>
    <s v="XP Malls "/>
    <x v="0"/>
  </r>
  <r>
    <s v="86431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39"/>
    <d v="2020-02-01T00:00:00"/>
    <n v="181946"/>
    <n v="181305"/>
    <n v="587"/>
    <x v="1"/>
    <x v="2"/>
    <n v="0"/>
    <n v="3"/>
    <x v="5"/>
    <n v="3"/>
    <n v="0"/>
    <x v="1"/>
    <x v="1"/>
    <n v="12"/>
    <n v="33"/>
    <x v="1"/>
    <n v="0"/>
    <x v="14028"/>
    <x v="14133"/>
    <x v="1628"/>
    <x v="14125"/>
    <n v="6.1600000000000002E-2"/>
    <n v="0"/>
    <n v="-0.45450000000000002"/>
    <n v="0.43540000000000001"/>
    <n v="0"/>
    <x v="13755"/>
    <n v="65681.149999999994"/>
    <n v="0"/>
    <n v="0"/>
    <n v="151500292.84"/>
    <n v="2088660938.97"/>
    <n v="1318131071.55"/>
    <n v="0"/>
    <x v="3690"/>
    <n v="0"/>
    <n v="534786.93999999994"/>
    <n v="0"/>
    <n v="0"/>
    <n v="0"/>
    <n v="0"/>
    <x v="0"/>
    <x v="0"/>
    <x v="0"/>
    <n v="0"/>
    <x v="2848"/>
    <n v="0"/>
    <n v="0"/>
    <x v="0"/>
    <x v="708"/>
    <n v="0"/>
    <x v="0"/>
    <x v="2719"/>
    <x v="0"/>
    <x v="0"/>
    <x v="0"/>
    <n v="0"/>
    <n v="73835637.030000001"/>
    <n v="7744739.8200000003"/>
    <n v="0"/>
    <n v="66090897.210000001"/>
    <n v="10018576.85"/>
    <n v="1138612.82"/>
    <x v="0"/>
    <x v="1261"/>
    <n v="0"/>
    <n v="0"/>
    <x v="0"/>
    <x v="0"/>
    <n v="0"/>
    <x v="12555"/>
    <n v="342859951.55000001"/>
    <s v="XP Malls "/>
    <x v="0"/>
  </r>
  <r>
    <s v="92711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0"/>
    <d v="2020-03-01T00:00:00"/>
    <n v="186468"/>
    <n v="185872"/>
    <n v="526"/>
    <x v="1"/>
    <x v="2"/>
    <n v="0"/>
    <n v="2"/>
    <x v="5"/>
    <n v="3"/>
    <n v="0"/>
    <x v="1"/>
    <x v="1"/>
    <n v="20"/>
    <n v="42"/>
    <x v="1"/>
    <n v="0"/>
    <x v="14029"/>
    <x v="14134"/>
    <x v="1628"/>
    <x v="14126"/>
    <n v="4.3700000000000003E-2"/>
    <n v="0"/>
    <n v="-6.3500000000000001E-2"/>
    <n v="0.2059"/>
    <n v="0"/>
    <x v="13756"/>
    <n v="110.6"/>
    <n v="0"/>
    <n v="0"/>
    <n v="93786657.150000006"/>
    <n v="2107726711.5999999"/>
    <n v="1321946538.9000001"/>
    <n v="0"/>
    <x v="3691"/>
    <n v="0"/>
    <n v="0"/>
    <n v="0"/>
    <n v="0"/>
    <n v="0"/>
    <n v="0"/>
    <x v="0"/>
    <x v="0"/>
    <x v="0"/>
    <n v="0"/>
    <x v="2849"/>
    <n v="0"/>
    <n v="0"/>
    <x v="0"/>
    <x v="708"/>
    <n v="0"/>
    <x v="0"/>
    <x v="2720"/>
    <x v="0"/>
    <x v="0"/>
    <x v="0"/>
    <n v="0"/>
    <n v="78781495.230000004"/>
    <n v="5787373.5099999998"/>
    <n v="0"/>
    <n v="72994121.719999999"/>
    <n v="14430817.66"/>
    <n v="864838.38"/>
    <x v="0"/>
    <x v="1262"/>
    <n v="0"/>
    <n v="0"/>
    <x v="0"/>
    <x v="0"/>
    <n v="0"/>
    <x v="12556"/>
    <n v="303161357.23000002"/>
    <s v="XP Malls "/>
    <x v="0"/>
  </r>
  <r>
    <s v="96561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1"/>
    <d v="2020-04-30T00:00:00"/>
    <n v="193263"/>
    <n v="192666"/>
    <n v="530"/>
    <x v="1"/>
    <x v="2"/>
    <n v="0"/>
    <n v="3"/>
    <x v="5"/>
    <n v="3"/>
    <n v="0"/>
    <x v="1"/>
    <x v="1"/>
    <n v="19"/>
    <n v="39"/>
    <x v="1"/>
    <n v="0"/>
    <x v="14030"/>
    <x v="14135"/>
    <x v="1628"/>
    <x v="14127"/>
    <n v="3.85E-2"/>
    <n v="0"/>
    <n v="1.26E-2"/>
    <n v="-6.83E-2"/>
    <n v="0"/>
    <x v="13757"/>
    <n v="4280.32"/>
    <n v="0"/>
    <n v="0"/>
    <n v="81733854.370000005"/>
    <n v="2146823759.53"/>
    <n v="1323167384.8199999"/>
    <n v="0"/>
    <x v="3692"/>
    <n v="0"/>
    <n v="0"/>
    <n v="0"/>
    <n v="0"/>
    <n v="0"/>
    <n v="0"/>
    <x v="0"/>
    <x v="0"/>
    <x v="0"/>
    <n v="0"/>
    <x v="2850"/>
    <n v="0"/>
    <n v="0"/>
    <x v="0"/>
    <x v="709"/>
    <n v="0"/>
    <x v="0"/>
    <x v="2721"/>
    <x v="0"/>
    <x v="0"/>
    <x v="0"/>
    <n v="0"/>
    <n v="50519253.799999997"/>
    <n v="6012886.7199999997"/>
    <n v="0"/>
    <n v="44506367.079999998"/>
    <n v="13080041.25"/>
    <n v="761465.03"/>
    <x v="0"/>
    <x v="1262"/>
    <n v="0"/>
    <n v="0"/>
    <x v="0"/>
    <x v="0"/>
    <n v="0"/>
    <x v="12557"/>
    <n v="301698863.77999997"/>
    <s v="XP Malls "/>
    <x v="0"/>
  </r>
  <r>
    <s v="101438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2"/>
    <d v="2020-05-31T00:00:00"/>
    <n v="200040"/>
    <n v="199456"/>
    <n v="518"/>
    <x v="1"/>
    <x v="2"/>
    <n v="0"/>
    <n v="2"/>
    <x v="5"/>
    <n v="3"/>
    <n v="0"/>
    <x v="1"/>
    <x v="1"/>
    <n v="21"/>
    <n v="37"/>
    <x v="1"/>
    <n v="0"/>
    <x v="14031"/>
    <x v="14136"/>
    <x v="1628"/>
    <x v="14128"/>
    <n v="3.8199999999999998E-2"/>
    <n v="0"/>
    <n v="0"/>
    <n v="-4.2099999999999999E-2"/>
    <n v="0"/>
    <x v="13758"/>
    <n v="323.81"/>
    <n v="0"/>
    <n v="0"/>
    <n v="78769089.549999997"/>
    <n v="2151122938.5700002"/>
    <n v="1324680185.45"/>
    <n v="0"/>
    <x v="3693"/>
    <n v="0"/>
    <n v="0"/>
    <n v="0"/>
    <n v="0"/>
    <n v="0"/>
    <n v="0"/>
    <x v="0"/>
    <x v="0"/>
    <x v="0"/>
    <n v="0"/>
    <x v="2851"/>
    <n v="0"/>
    <n v="0"/>
    <x v="0"/>
    <x v="709"/>
    <n v="0"/>
    <x v="0"/>
    <x v="2722"/>
    <x v="0"/>
    <x v="0"/>
    <x v="0"/>
    <n v="0"/>
    <n v="48054279.93"/>
    <n v="6818759.7199999997"/>
    <n v="0"/>
    <n v="41235520.210000001"/>
    <n v="9954409.1500000004"/>
    <n v="755748.57"/>
    <x v="0"/>
    <x v="1263"/>
    <n v="0"/>
    <n v="0"/>
    <x v="0"/>
    <x v="0"/>
    <n v="0"/>
    <x v="12558"/>
    <n v="298742081.48000002"/>
    <s v="XP Malls "/>
    <x v="0"/>
  </r>
  <r>
    <s v="107793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3"/>
    <d v="2020-06-30T00:00:00"/>
    <n v="209444"/>
    <n v="208839"/>
    <n v="533"/>
    <x v="1"/>
    <x v="2"/>
    <n v="0"/>
    <n v="3"/>
    <x v="7"/>
    <n v="3"/>
    <n v="0"/>
    <x v="1"/>
    <x v="1"/>
    <n v="21"/>
    <n v="41"/>
    <x v="1"/>
    <n v="0"/>
    <x v="14032"/>
    <x v="14137"/>
    <x v="1628"/>
    <x v="14129"/>
    <n v="4.3400000000000001E-2"/>
    <n v="0"/>
    <n v="4.0994999999999999"/>
    <n v="-0.1144"/>
    <n v="0"/>
    <x v="13759"/>
    <n v="4907.51"/>
    <n v="0"/>
    <n v="0"/>
    <n v="65854452.950000003"/>
    <n v="2209458548.7399998"/>
    <n v="1378012873.6600001"/>
    <n v="0"/>
    <x v="3694"/>
    <n v="0"/>
    <n v="0"/>
    <n v="0"/>
    <n v="0"/>
    <n v="0"/>
    <n v="0"/>
    <x v="0"/>
    <x v="0"/>
    <x v="0"/>
    <n v="0"/>
    <x v="2852"/>
    <n v="0"/>
    <n v="0"/>
    <x v="0"/>
    <x v="710"/>
    <n v="0"/>
    <x v="0"/>
    <x v="2723"/>
    <x v="0"/>
    <x v="0"/>
    <x v="0"/>
    <n v="0"/>
    <n v="51627052.729999997"/>
    <n v="10354915.67"/>
    <n v="0"/>
    <n v="41272137.060000002"/>
    <n v="7557153.5899999999"/>
    <n v="881100.85"/>
    <x v="0"/>
    <x v="1264"/>
    <n v="0"/>
    <n v="0"/>
    <x v="0"/>
    <x v="0"/>
    <n v="0"/>
    <x v="12559"/>
    <n v="296103064.58999997"/>
    <s v="XP Malls "/>
    <x v="0"/>
  </r>
  <r>
    <s v="113283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4"/>
    <d v="2020-07-31T00:00:00"/>
    <n v="200040"/>
    <n v="199456"/>
    <n v="518"/>
    <x v="1"/>
    <x v="2"/>
    <n v="0"/>
    <n v="2"/>
    <x v="5"/>
    <n v="3"/>
    <n v="0"/>
    <x v="1"/>
    <x v="1"/>
    <n v="21"/>
    <n v="37"/>
    <x v="1"/>
    <n v="0"/>
    <x v="14033"/>
    <x v="14138"/>
    <x v="1628"/>
    <x v="14130"/>
    <n v="4.2099999999999999E-2"/>
    <n v="0"/>
    <n v="-0.19350000000000001"/>
    <n v="0.1424"/>
    <n v="0"/>
    <x v="13760"/>
    <n v="2110.8000000000002"/>
    <n v="0"/>
    <n v="0"/>
    <n v="57609092.770000003"/>
    <n v="2209746856.6300001"/>
    <n v="1379268199.4400001"/>
    <n v="0"/>
    <x v="3695"/>
    <n v="0"/>
    <n v="0"/>
    <n v="0"/>
    <n v="0"/>
    <n v="0"/>
    <n v="0"/>
    <x v="0"/>
    <x v="0"/>
    <x v="0"/>
    <n v="0"/>
    <x v="2853"/>
    <n v="0"/>
    <n v="0"/>
    <x v="0"/>
    <x v="711"/>
    <n v="0"/>
    <x v="0"/>
    <x v="2724"/>
    <x v="0"/>
    <x v="0"/>
    <x v="0"/>
    <n v="0"/>
    <n v="53407969.57"/>
    <n v="13060788.279999999"/>
    <n v="0"/>
    <n v="40347181.289999999"/>
    <n v="714644.88"/>
    <n v="854340.44"/>
    <x v="0"/>
    <x v="1265"/>
    <n v="0"/>
    <n v="0"/>
    <x v="0"/>
    <x v="0"/>
    <n v="0"/>
    <x v="12560"/>
    <n v="289494856.75"/>
    <s v="XP Malls "/>
    <x v="0"/>
  </r>
  <r>
    <s v="117044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5"/>
    <d v="2020-08-31T00:00:00"/>
    <n v="229436"/>
    <n v="228808"/>
    <n v="553"/>
    <x v="0"/>
    <x v="2"/>
    <m/>
    <n v="3"/>
    <x v="7"/>
    <n v="3"/>
    <m/>
    <x v="0"/>
    <x v="0"/>
    <n v="21"/>
    <n v="44"/>
    <x v="0"/>
    <m/>
    <x v="14034"/>
    <x v="14139"/>
    <x v="1628"/>
    <x v="14131"/>
    <n v="4.41E-2"/>
    <n v="0"/>
    <n v="-0.18290000000000001"/>
    <n v="0.21959999999999999"/>
    <n v="0"/>
    <x v="13761"/>
    <n v="1111.73"/>
    <n v="0"/>
    <n v="0"/>
    <n v="55553147.899999999"/>
    <n v="2213357132.3699999"/>
    <n v="1381258947.23"/>
    <n v="0"/>
    <x v="3696"/>
    <n v="0"/>
    <n v="0"/>
    <n v="0"/>
    <n v="0"/>
    <n v="0"/>
    <n v="0"/>
    <x v="0"/>
    <x v="0"/>
    <x v="0"/>
    <n v="0"/>
    <x v="2854"/>
    <n v="0"/>
    <n v="0"/>
    <x v="0"/>
    <x v="712"/>
    <n v="0"/>
    <x v="0"/>
    <x v="2725"/>
    <x v="0"/>
    <x v="0"/>
    <x v="0"/>
    <n v="0"/>
    <n v="52072746.630000003"/>
    <n v="11855868.789999999"/>
    <n v="0"/>
    <n v="40216877.840000004"/>
    <n v="4630926.21"/>
    <n v="894115.37"/>
    <x v="0"/>
    <x v="1265"/>
    <n v="0"/>
    <n v="0"/>
    <x v="0"/>
    <x v="0"/>
    <n v="0"/>
    <x v="12561"/>
    <n v="293427604"/>
    <s v="XP Malls "/>
    <x v="0"/>
  </r>
  <r>
    <s v="122561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6"/>
    <d v="2020-09-30T00:00:00"/>
    <n v="237530"/>
    <n v="236880"/>
    <n v="571"/>
    <x v="0"/>
    <x v="2"/>
    <m/>
    <n v="5"/>
    <x v="7"/>
    <n v="3"/>
    <m/>
    <x v="0"/>
    <x v="0"/>
    <n v="24"/>
    <n v="43"/>
    <x v="0"/>
    <m/>
    <x v="14035"/>
    <x v="14140"/>
    <x v="1628"/>
    <x v="14132"/>
    <n v="4.4299999999999999E-2"/>
    <n v="0"/>
    <n v="-5.7599999999999998E-2"/>
    <n v="0.23019999999999999"/>
    <n v="0"/>
    <x v="13762"/>
    <n v="98058.880000000005"/>
    <n v="0"/>
    <n v="0"/>
    <n v="50371724.700000003"/>
    <n v="2217983885.4299998"/>
    <n v="1383508095.6600001"/>
    <n v="0"/>
    <x v="3697"/>
    <n v="0"/>
    <n v="0"/>
    <n v="0"/>
    <n v="0"/>
    <n v="0"/>
    <n v="0"/>
    <x v="0"/>
    <x v="0"/>
    <x v="0"/>
    <n v="0"/>
    <x v="2855"/>
    <n v="0"/>
    <n v="0"/>
    <x v="0"/>
    <x v="713"/>
    <n v="0"/>
    <x v="0"/>
    <x v="2726"/>
    <x v="0"/>
    <x v="0"/>
    <x v="0"/>
    <n v="0"/>
    <n v="59193817.969999999"/>
    <n v="14720791.800000001"/>
    <n v="0"/>
    <n v="44473026.170000002"/>
    <n v="5731394.2599999998"/>
    <n v="898538.31"/>
    <x v="0"/>
    <x v="1266"/>
    <n v="0"/>
    <n v="0"/>
    <x v="0"/>
    <x v="0"/>
    <n v="0"/>
    <x v="12562"/>
    <n v="297767672.06999999"/>
    <s v="XP Malls "/>
    <x v="0"/>
  </r>
  <r>
    <s v="127381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7"/>
    <d v="2020-10-30T00:00:00"/>
    <n v="242852"/>
    <n v="242186"/>
    <n v="583"/>
    <x v="0"/>
    <x v="0"/>
    <m/>
    <n v="5"/>
    <x v="7"/>
    <n v="4"/>
    <m/>
    <x v="0"/>
    <x v="0"/>
    <n v="25"/>
    <n v="46"/>
    <x v="0"/>
    <m/>
    <x v="14036"/>
    <x v="14141"/>
    <x v="1628"/>
    <x v="14133"/>
    <n v="3.0999999999999999E-3"/>
    <n v="0"/>
    <n v="0.23039999999999999"/>
    <n v="0.42209999999999998"/>
    <n v="0"/>
    <x v="13763"/>
    <n v="4094.87"/>
    <n v="424745.18"/>
    <n v="0"/>
    <n v="61100918.270000003"/>
    <n v="2217999358.9200001"/>
    <n v="1383686658.8299999"/>
    <n v="0"/>
    <x v="3698"/>
    <n v="0"/>
    <n v="0"/>
    <n v="0"/>
    <n v="0"/>
    <n v="0"/>
    <n v="0"/>
    <x v="0"/>
    <x v="0"/>
    <x v="0"/>
    <n v="0"/>
    <x v="2856"/>
    <n v="0"/>
    <n v="0"/>
    <x v="0"/>
    <x v="714"/>
    <n v="0"/>
    <x v="0"/>
    <x v="2727"/>
    <x v="0"/>
    <x v="0"/>
    <x v="0"/>
    <n v="0"/>
    <n v="52237050.340000004"/>
    <n v="12497989.279999999"/>
    <n v="0"/>
    <n v="39739061.060000002"/>
    <n v="6753134.79"/>
    <n v="63053.94"/>
    <x v="0"/>
    <x v="1267"/>
    <n v="0"/>
    <n v="0"/>
    <x v="0"/>
    <x v="0"/>
    <n v="0"/>
    <x v="12563"/>
    <n v="297210505.94999999"/>
    <s v="XP Malls "/>
    <x v="0"/>
  </r>
  <r>
    <s v="134342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8"/>
    <d v="2020-11-30T00:00:00"/>
    <n v="244963"/>
    <n v="244305"/>
    <n v="574"/>
    <x v="1"/>
    <x v="1"/>
    <n v="0"/>
    <n v="5"/>
    <x v="7"/>
    <n v="4"/>
    <n v="0"/>
    <x v="1"/>
    <x v="1"/>
    <n v="24"/>
    <n v="48"/>
    <x v="1"/>
    <n v="0"/>
    <x v="14037"/>
    <x v="14142"/>
    <x v="1628"/>
    <x v="14134"/>
    <n v="6.2100000000000002E-2"/>
    <n v="0"/>
    <n v="-5.74E-2"/>
    <n v="0.37890000000000001"/>
    <n v="0"/>
    <x v="13764"/>
    <n v="36438.879999999997"/>
    <n v="315623.67"/>
    <n v="0"/>
    <n v="55131100.369999997"/>
    <n v="2151530004.2800002"/>
    <n v="1317056413.21"/>
    <n v="0"/>
    <x v="3699"/>
    <n v="0"/>
    <n v="0"/>
    <n v="0"/>
    <n v="0"/>
    <n v="0"/>
    <n v="0"/>
    <x v="0"/>
    <x v="0"/>
    <x v="0"/>
    <n v="0"/>
    <x v="2857"/>
    <n v="0"/>
    <n v="0"/>
    <x v="0"/>
    <x v="714"/>
    <n v="0"/>
    <x v="0"/>
    <x v="2728"/>
    <x v="0"/>
    <x v="0"/>
    <x v="0"/>
    <n v="0"/>
    <n v="130779590.56"/>
    <n v="13833459.119999999"/>
    <n v="69801246.859999999"/>
    <n v="47144884.579999998"/>
    <n v="8432480.5600000005"/>
    <n v="1261388.45"/>
    <x v="0"/>
    <x v="1268"/>
    <n v="0"/>
    <n v="0"/>
    <x v="0"/>
    <x v="0"/>
    <n v="0"/>
    <x v="12564"/>
    <n v="305479629.22000003"/>
    <s v="XP Malls "/>
    <x v="0"/>
  </r>
  <r>
    <s v="140768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49"/>
    <d v="2020-12-31T00:00:00"/>
    <n v="248220"/>
    <n v="247561"/>
    <n v="575"/>
    <x v="1"/>
    <x v="1"/>
    <n v="0"/>
    <n v="5"/>
    <x v="7"/>
    <n v="4"/>
    <n v="0"/>
    <x v="1"/>
    <x v="1"/>
    <n v="23"/>
    <n v="49"/>
    <x v="1"/>
    <n v="0"/>
    <x v="14038"/>
    <x v="14143"/>
    <x v="1628"/>
    <x v="14135"/>
    <n v="6.3299999999999995E-2"/>
    <n v="0"/>
    <n v="0.28029999999999999"/>
    <n v="0.59589999999999999"/>
    <n v="0"/>
    <x v="13765"/>
    <n v="200.84"/>
    <n v="0"/>
    <n v="0"/>
    <n v="31091655.18"/>
    <n v="2171606181.1199999"/>
    <n v="1321777516.99"/>
    <n v="0"/>
    <x v="3700"/>
    <n v="0"/>
    <n v="0"/>
    <n v="0"/>
    <n v="0"/>
    <n v="0"/>
    <n v="0"/>
    <x v="0"/>
    <x v="0"/>
    <x v="0"/>
    <n v="0"/>
    <x v="2858"/>
    <n v="0"/>
    <n v="0"/>
    <x v="0"/>
    <x v="714"/>
    <n v="0"/>
    <x v="0"/>
    <x v="2728"/>
    <x v="0"/>
    <x v="0"/>
    <x v="0"/>
    <n v="0"/>
    <n v="144334938.59999999"/>
    <n v="17482740.030000001"/>
    <n v="69910811.090000004"/>
    <n v="56941387.479999997"/>
    <n v="12350354.98"/>
    <n v="1289331.55"/>
    <x v="0"/>
    <x v="1269"/>
    <n v="0"/>
    <n v="0"/>
    <x v="0"/>
    <x v="0"/>
    <n v="0"/>
    <x v="12565"/>
    <n v="309023164.82999998"/>
    <s v="XP Malls "/>
    <x v="0"/>
  </r>
  <r>
    <s v="150140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0"/>
    <d v="2021-01-29T00:00:00"/>
    <n v="252569"/>
    <n v="251933"/>
    <n v="546"/>
    <x v="1"/>
    <x v="2"/>
    <n v="0"/>
    <n v="6"/>
    <x v="7"/>
    <n v="4"/>
    <n v="0"/>
    <x v="1"/>
    <x v="1"/>
    <n v="22"/>
    <n v="54"/>
    <x v="1"/>
    <n v="0"/>
    <x v="14039"/>
    <x v="14144"/>
    <x v="1628"/>
    <x v="14136"/>
    <n v="6.5299999999999997E-2"/>
    <n v="0"/>
    <n v="-0.1416"/>
    <n v="0.32229999999999998"/>
    <n v="0"/>
    <x v="13766"/>
    <n v="45118.559999999998"/>
    <n v="1121002.5"/>
    <n v="0"/>
    <n v="62377441.109999999"/>
    <n v="2166931435.6799998"/>
    <n v="1631033755"/>
    <n v="0"/>
    <x v="3701"/>
    <n v="0"/>
    <n v="0"/>
    <n v="0"/>
    <n v="0"/>
    <n v="0"/>
    <n v="0"/>
    <x v="0"/>
    <x v="0"/>
    <x v="0"/>
    <n v="0"/>
    <x v="2859"/>
    <n v="0"/>
    <n v="0"/>
    <x v="0"/>
    <x v="0"/>
    <n v="0"/>
    <x v="0"/>
    <x v="2729"/>
    <x v="0"/>
    <x v="0"/>
    <x v="0"/>
    <n v="0"/>
    <n v="108018666.87"/>
    <n v="15291205.390000001"/>
    <n v="46664673.789999999"/>
    <n v="46062787.689999998"/>
    <n v="6567973.8899999997"/>
    <n v="1328945.24"/>
    <x v="0"/>
    <x v="1270"/>
    <n v="0"/>
    <n v="0"/>
    <x v="0"/>
    <x v="0"/>
    <n v="0"/>
    <x v="12566"/>
    <n v="303368793.70999998"/>
    <s v="XP Malls "/>
    <x v="0"/>
  </r>
  <r>
    <s v="157043"/>
    <s v="XP MALLS FUNDO DE INVESTIMENTO IMOBILIÁRIO FII"/>
    <s v="28.757.546/0001-00"/>
    <d v="2017-12-27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1"/>
    <d v="2021-02-28T00:00:00"/>
    <n v="255172"/>
    <n v="254561"/>
    <n v="525"/>
    <x v="1"/>
    <x v="1"/>
    <n v="0"/>
    <n v="6"/>
    <x v="7"/>
    <n v="3"/>
    <n v="0"/>
    <x v="1"/>
    <x v="1"/>
    <n v="23"/>
    <n v="51"/>
    <x v="1"/>
    <n v="0"/>
    <x v="14040"/>
    <x v="14145"/>
    <x v="1628"/>
    <x v="14137"/>
    <n v="6.2399999999999997E-2"/>
    <n v="0"/>
    <n v="0.29770000000000002"/>
    <n v="0.35389999999999999"/>
    <n v="0"/>
    <x v="13767"/>
    <n v="17402.14"/>
    <n v="2351640.5699999998"/>
    <n v="0"/>
    <n v="64477253.789999999"/>
    <n v="2174325073.75"/>
    <n v="1632164609.97"/>
    <n v="0"/>
    <x v="3702"/>
    <n v="0"/>
    <n v="0"/>
    <n v="0"/>
    <n v="0"/>
    <n v="0"/>
    <n v="0"/>
    <x v="0"/>
    <x v="0"/>
    <x v="0"/>
    <n v="0"/>
    <x v="2860"/>
    <n v="0"/>
    <n v="0"/>
    <x v="0"/>
    <x v="0"/>
    <n v="0"/>
    <x v="0"/>
    <x v="2730"/>
    <x v="0"/>
    <x v="0"/>
    <x v="0"/>
    <n v="0"/>
    <n v="106517034.75"/>
    <n v="15761975.060000001"/>
    <n v="46727450.380000003"/>
    <n v="44027609.310000002"/>
    <n v="9247874.6899999995"/>
    <n v="1274183.77"/>
    <x v="0"/>
    <x v="1271"/>
    <n v="0"/>
    <n v="0"/>
    <x v="0"/>
    <x v="0"/>
    <n v="0"/>
    <x v="12567"/>
    <n v="306505808.45999998"/>
    <s v="XP Malls "/>
    <x v="0"/>
  </r>
  <r>
    <s v="165530"/>
    <s v="XP MALLS FUNDO DE INVESTIMENTO IMOBILIÁRIO FII"/>
    <s v="28.757.546/0001-00"/>
    <d v="2017-12-21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2"/>
    <d v="2021-03-30T00:00:00"/>
    <n v="254134"/>
    <n v="253554"/>
    <n v="495"/>
    <x v="1"/>
    <x v="1"/>
    <n v="0"/>
    <n v="4"/>
    <x v="7"/>
    <n v="3"/>
    <n v="0"/>
    <x v="1"/>
    <x v="1"/>
    <n v="22"/>
    <n v="53"/>
    <x v="1"/>
    <n v="0"/>
    <x v="14041"/>
    <x v="14146"/>
    <x v="1628"/>
    <x v="14138"/>
    <n v="5.8999999999999997E-2"/>
    <n v="0"/>
    <n v="-1.7035"/>
    <n v="0.1217"/>
    <n v="0"/>
    <x v="13768"/>
    <n v="1899.59"/>
    <n v="2689332.14"/>
    <n v="0"/>
    <n v="64560108.770000003"/>
    <n v="2140436602.1900001"/>
    <n v="1630998780.6199999"/>
    <n v="0"/>
    <x v="3703"/>
    <n v="0"/>
    <n v="0"/>
    <n v="0"/>
    <n v="0"/>
    <n v="0"/>
    <n v="0"/>
    <x v="0"/>
    <x v="0"/>
    <x v="0"/>
    <n v="0"/>
    <x v="2861"/>
    <n v="0"/>
    <n v="0"/>
    <x v="0"/>
    <x v="0"/>
    <n v="0"/>
    <x v="0"/>
    <x v="2731"/>
    <x v="0"/>
    <x v="0"/>
    <x v="0"/>
    <n v="0"/>
    <n v="105079531.04000001"/>
    <n v="14734169.73"/>
    <n v="46816550.75"/>
    <n v="43528810.560000002"/>
    <n v="7180808.29"/>
    <n v="1184518.6299999999"/>
    <x v="0"/>
    <x v="1272"/>
    <n v="0"/>
    <n v="0"/>
    <x v="0"/>
    <x v="0"/>
    <n v="0"/>
    <x v="12568"/>
    <n v="306355816.19"/>
    <s v="XP Malls "/>
    <x v="0"/>
  </r>
  <r>
    <s v="178242"/>
    <s v="XP MALLS FUNDO DE INVESTIMENTO IMOBILIÁRIO FII"/>
    <s v="28.757.546/0001-00"/>
    <d v="2017-12-22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3"/>
    <d v="2021-04-30T00:00:00"/>
    <n v="252767"/>
    <n v="252210"/>
    <n v="475"/>
    <x v="1"/>
    <x v="2"/>
    <n v="0"/>
    <n v="3"/>
    <x v="7"/>
    <n v="3"/>
    <n v="0"/>
    <x v="1"/>
    <x v="1"/>
    <n v="22"/>
    <n v="50"/>
    <x v="1"/>
    <n v="0"/>
    <x v="14042"/>
    <x v="14147"/>
    <x v="1628"/>
    <x v="14139"/>
    <n v="6.0499999999999998E-2"/>
    <n v="0"/>
    <n v="0.1076"/>
    <n v="0.156"/>
    <n v="0"/>
    <x v="13769"/>
    <n v="49335.42"/>
    <n v="1461099.21"/>
    <n v="0"/>
    <n v="64631691.170000002"/>
    <n v="2141558916.23"/>
    <n v="1631992621.77"/>
    <n v="0"/>
    <x v="3704"/>
    <n v="0"/>
    <n v="0"/>
    <n v="0"/>
    <n v="0"/>
    <n v="0"/>
    <n v="0"/>
    <x v="0"/>
    <x v="0"/>
    <x v="0"/>
    <n v="0"/>
    <x v="2862"/>
    <n v="0"/>
    <n v="0"/>
    <x v="0"/>
    <x v="0"/>
    <n v="0"/>
    <x v="0"/>
    <x v="2732"/>
    <x v="0"/>
    <x v="0"/>
    <x v="0"/>
    <n v="0"/>
    <n v="100339816.09999999"/>
    <n v="9293505.0899999999"/>
    <n v="46908959.600000001"/>
    <n v="44137351.409999996"/>
    <n v="7566649.8200000003"/>
    <n v="1210202.1000000001"/>
    <x v="0"/>
    <x v="1273"/>
    <n v="0"/>
    <n v="0"/>
    <x v="0"/>
    <x v="0"/>
    <n v="0"/>
    <x v="12569"/>
    <n v="306758802.43000001"/>
    <s v="XP Malls "/>
    <x v="0"/>
  </r>
  <r>
    <s v="187377"/>
    <s v="XP MALLS FUNDO DE INVESTIMENTO IMOBILIÁRIO FII"/>
    <s v="28.757.546/0001-00"/>
    <d v="2017-12-22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4"/>
    <d v="2021-05-31T00:00:00"/>
    <n v="251800"/>
    <n v="251249"/>
    <n v="458"/>
    <x v="1"/>
    <x v="1"/>
    <n v="0"/>
    <n v="5"/>
    <x v="5"/>
    <n v="3"/>
    <n v="0"/>
    <x v="1"/>
    <x v="1"/>
    <n v="23"/>
    <n v="60"/>
    <x v="1"/>
    <n v="0"/>
    <x v="14043"/>
    <x v="14148"/>
    <x v="1628"/>
    <x v="14140"/>
    <n v="5.9200000000000003E-2"/>
    <n v="0"/>
    <n v="-4.8899999999999999E-2"/>
    <n v="0.3463"/>
    <n v="0"/>
    <x v="13770"/>
    <n v="69435.77"/>
    <n v="296813.27"/>
    <n v="0"/>
    <n v="61515476.140000001"/>
    <n v="2145050246.72"/>
    <n v="1634917247.54"/>
    <n v="0"/>
    <x v="3705"/>
    <n v="0"/>
    <n v="0"/>
    <n v="0"/>
    <n v="0"/>
    <n v="0"/>
    <n v="0"/>
    <x v="0"/>
    <x v="0"/>
    <x v="0"/>
    <n v="0"/>
    <x v="2863"/>
    <n v="0"/>
    <n v="0"/>
    <x v="0"/>
    <x v="0"/>
    <n v="0"/>
    <x v="0"/>
    <x v="2733"/>
    <x v="0"/>
    <x v="0"/>
    <x v="0"/>
    <n v="0"/>
    <n v="103394378.16"/>
    <n v="12009272.560000001"/>
    <n v="47029526.420000002"/>
    <n v="44355579.18"/>
    <n v="9034458.5600000005"/>
    <n v="1184463.96"/>
    <x v="0"/>
    <x v="1274"/>
    <n v="0"/>
    <n v="0"/>
    <x v="0"/>
    <x v="0"/>
    <n v="0"/>
    <x v="12570"/>
    <n v="310022846.00999999"/>
    <s v="XP Malls "/>
    <x v="0"/>
  </r>
  <r>
    <s v="199835"/>
    <s v="XP MALLS FUNDO DE INVESTIMENTO IMOBILIÁRIO FII"/>
    <s v="28.757.546/0001-00"/>
    <d v="2017-12-20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5"/>
    <d v="2021-06-29T00:00:00"/>
    <n v="250498"/>
    <n v="249964"/>
    <n v="445"/>
    <x v="1"/>
    <x v="1"/>
    <n v="0"/>
    <n v="4"/>
    <x v="5"/>
    <n v="3"/>
    <n v="0"/>
    <x v="1"/>
    <x v="1"/>
    <n v="23"/>
    <n v="57"/>
    <x v="1"/>
    <n v="0"/>
    <x v="14044"/>
    <x v="14149"/>
    <x v="1628"/>
    <x v="14141"/>
    <n v="6.25E-2"/>
    <n v="0"/>
    <n v="-4.5038999999999998"/>
    <n v="0.39069999999999999"/>
    <n v="0"/>
    <x v="13771"/>
    <n v="200"/>
    <n v="516748.13"/>
    <n v="0"/>
    <n v="52094450.060000002"/>
    <n v="2083720914.9000001"/>
    <n v="1623592356.3900001"/>
    <n v="0"/>
    <x v="3706"/>
    <n v="0"/>
    <n v="0"/>
    <n v="0"/>
    <n v="0"/>
    <n v="0"/>
    <n v="0"/>
    <x v="0"/>
    <x v="0"/>
    <x v="0"/>
    <n v="0"/>
    <x v="2864"/>
    <n v="0"/>
    <n v="0"/>
    <x v="0"/>
    <x v="0"/>
    <n v="0"/>
    <x v="0"/>
    <x v="2734"/>
    <x v="0"/>
    <x v="0"/>
    <x v="0"/>
    <n v="0"/>
    <n v="86096448.319999993"/>
    <n v="8251110.71"/>
    <n v="47166662.170000002"/>
    <n v="30678675.440000001"/>
    <n v="9566384.0199999996"/>
    <n v="1194120.54"/>
    <x v="0"/>
    <x v="1275"/>
    <n v="0"/>
    <n v="0"/>
    <x v="0"/>
    <x v="0"/>
    <n v="0"/>
    <x v="12571"/>
    <n v="312216601.41000003"/>
    <s v="XP Malls "/>
    <x v="0"/>
  </r>
  <r>
    <s v="207913"/>
    <s v="XP MALLS FUNDO DE INVESTIMENTO IMOBILIÁRIO FII"/>
    <s v="28.757.546/0001-00"/>
    <d v="2017-12-22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6"/>
    <d v="2021-07-30T00:00:00"/>
    <n v="254601"/>
    <n v="254063"/>
    <n v="446"/>
    <x v="1"/>
    <x v="1"/>
    <n v="0"/>
    <n v="4"/>
    <x v="5"/>
    <n v="3"/>
    <n v="0"/>
    <x v="1"/>
    <x v="1"/>
    <n v="24"/>
    <n v="59"/>
    <x v="1"/>
    <n v="0"/>
    <x v="14045"/>
    <x v="14150"/>
    <x v="1628"/>
    <x v="14142"/>
    <n v="6.2199999999999998E-2"/>
    <n v="0"/>
    <n v="-0.28939999999999999"/>
    <n v="0.62649999999999995"/>
    <n v="0"/>
    <x v="13772"/>
    <n v="71780.02"/>
    <n v="20465091.760000002"/>
    <n v="0"/>
    <n v="52194998.880000003"/>
    <n v="2086730104.3299999"/>
    <n v="1608077298.52"/>
    <n v="0"/>
    <x v="3707"/>
    <n v="0"/>
    <n v="0"/>
    <n v="0"/>
    <n v="0"/>
    <n v="0"/>
    <n v="0"/>
    <x v="0"/>
    <x v="0"/>
    <x v="0"/>
    <n v="0"/>
    <x v="2865"/>
    <n v="0"/>
    <n v="0"/>
    <x v="0"/>
    <x v="715"/>
    <n v="0"/>
    <x v="0"/>
    <x v="2735"/>
    <x v="0"/>
    <x v="0"/>
    <x v="0"/>
    <n v="0"/>
    <n v="61954822.979999997"/>
    <n v="8490960.5999999996"/>
    <n v="23630234.100000001"/>
    <n v="29833628.280000001"/>
    <n v="12066491.77"/>
    <n v="1185607.3600000001"/>
    <x v="0"/>
    <x v="1276"/>
    <n v="0"/>
    <n v="0"/>
    <x v="0"/>
    <x v="0"/>
    <n v="0"/>
    <x v="12572"/>
    <n v="316733061.48000002"/>
    <s v="XP Malls "/>
    <x v="0"/>
  </r>
  <r>
    <s v="216850"/>
    <s v="XP MALLS FUNDO DE INVESTIMENTO IMOBILIÁRIO FII"/>
    <s v="28.757.546/0001-00"/>
    <d v="2017-12-22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7"/>
    <d v="2021-08-31T00:00:00"/>
    <n v="255027"/>
    <n v="254498"/>
    <n v="440"/>
    <x v="3"/>
    <x v="1"/>
    <n v="0"/>
    <n v="6"/>
    <x v="3"/>
    <n v="4"/>
    <n v="0"/>
    <x v="1"/>
    <x v="1"/>
    <n v="25"/>
    <n v="51"/>
    <x v="1"/>
    <n v="1"/>
    <x v="14046"/>
    <x v="14151"/>
    <x v="1628"/>
    <x v="14143"/>
    <n v="6.0900000000000003E-2"/>
    <n v="0"/>
    <n v="-0.12379999999999999"/>
    <n v="0.51400000000000001"/>
    <n v="0"/>
    <x v="13773"/>
    <n v="81254.820000000007"/>
    <n v="16001329.189999999"/>
    <n v="0"/>
    <n v="100346120.69"/>
    <n v="2086792724.3900001"/>
    <n v="1608442391.6099999"/>
    <n v="0"/>
    <x v="3708"/>
    <n v="0"/>
    <n v="0"/>
    <n v="0"/>
    <n v="0"/>
    <n v="0"/>
    <n v="0"/>
    <x v="0"/>
    <x v="0"/>
    <x v="0"/>
    <n v="0"/>
    <x v="2866"/>
    <n v="0"/>
    <n v="0"/>
    <x v="0"/>
    <x v="715"/>
    <n v="0"/>
    <x v="0"/>
    <x v="2736"/>
    <x v="0"/>
    <x v="0"/>
    <x v="0"/>
    <n v="0"/>
    <n v="65017833.049999997"/>
    <n v="8323885.5700000003"/>
    <n v="23726631.510000002"/>
    <n v="32967315.969999999"/>
    <n v="10932147.57"/>
    <n v="1159379.3899999999"/>
    <x v="0"/>
    <x v="1277"/>
    <n v="0"/>
    <n v="0"/>
    <x v="0"/>
    <x v="0"/>
    <n v="0"/>
    <x v="12573"/>
    <n v="365913798.38999999"/>
    <s v="XP Malls "/>
    <x v="0"/>
  </r>
  <r>
    <s v="227094"/>
    <s v="XP MALLS FUNDO DE INVESTIMENTO IMOBILIÁRIO FII"/>
    <s v="28.757.546/0001-00"/>
    <d v="2017-12-22T00:00:00"/>
    <x v="0"/>
    <s v="BRXPMLCTF000"/>
    <x v="304"/>
    <n v="18207683"/>
    <x v="0"/>
    <x v="0"/>
    <x v="0"/>
    <x v="2"/>
    <x v="0"/>
    <m/>
    <s v="30/06"/>
    <x v="0"/>
    <x v="0"/>
    <s v="BTG PACTUAL SERVIÇOS FINANCEIROS S/A DTVM"/>
    <s v="59.281.253/0001-23"/>
    <x v="58"/>
    <d v="2021-09-30T00:00:00"/>
    <n v="255132"/>
    <n v="254611"/>
    <n v="430"/>
    <x v="1"/>
    <x v="1"/>
    <n v="0"/>
    <n v="8"/>
    <x v="3"/>
    <n v="4"/>
    <n v="0"/>
    <x v="2"/>
    <x v="1"/>
    <n v="25"/>
    <n v="52"/>
    <x v="1"/>
    <n v="0"/>
    <x v="14047"/>
    <x v="14152"/>
    <x v="1628"/>
    <x v="14144"/>
    <n v="5.9799999999999999E-2"/>
    <n v="0"/>
    <n v="-0.11749999999999999"/>
    <n v="0.51149999999999995"/>
    <n v="0"/>
    <x v="13774"/>
    <n v="98247.38"/>
    <n v="64547.49"/>
    <n v="0"/>
    <n v="98400355.340000004"/>
    <n v="2090279259.73"/>
    <n v="1612048540.2"/>
    <n v="0"/>
    <x v="3709"/>
    <n v="0"/>
    <n v="0"/>
    <n v="0"/>
    <n v="0"/>
    <n v="0"/>
    <n v="0"/>
    <x v="0"/>
    <x v="0"/>
    <x v="0"/>
    <n v="0"/>
    <x v="2867"/>
    <n v="0"/>
    <n v="0"/>
    <x v="0"/>
    <x v="715"/>
    <n v="0"/>
    <x v="0"/>
    <x v="2737"/>
    <x v="0"/>
    <x v="0"/>
    <x v="0"/>
    <n v="0"/>
    <n v="64630549.060000002"/>
    <n v="8922351.9800000004"/>
    <n v="23826003.699999999"/>
    <n v="31882193.379999999"/>
    <n v="10283579.75"/>
    <n v="1135758.42"/>
    <x v="0"/>
    <x v="1278"/>
    <n v="0"/>
    <n v="0"/>
    <x v="0"/>
    <x v="0"/>
    <n v="0"/>
    <x v="12574"/>
    <n v="353382515.12"/>
    <s v="XP Malls "/>
    <x v="0"/>
  </r>
  <r>
    <s v="238784"/>
    <s v="XP MALLS FUNDO DE INVESTIMENTO IMOBILIÁRIO FII"/>
    <s v="28.757.546/0001-00"/>
    <d v="2017-12-22T00:00:00"/>
    <x v="0"/>
    <s v="BRXPMLCTF000"/>
    <x v="304"/>
    <n v="18681577"/>
    <x v="0"/>
    <x v="0"/>
    <x v="0"/>
    <x v="2"/>
    <x v="0"/>
    <m/>
    <s v="30/06"/>
    <x v="0"/>
    <x v="0"/>
    <s v="BTG PACTUAL SERVIÇOS FINANCEIROS S/A DTVM"/>
    <s v="59.281.253/0001-23"/>
    <x v="59"/>
    <d v="2021-10-29T00:00:00"/>
    <n v="255673"/>
    <n v="255154"/>
    <n v="423"/>
    <x v="1"/>
    <x v="1"/>
    <n v="0"/>
    <n v="7"/>
    <x v="3"/>
    <n v="4"/>
    <n v="0"/>
    <x v="2"/>
    <x v="1"/>
    <n v="24"/>
    <n v="57"/>
    <x v="1"/>
    <n v="2"/>
    <x v="14048"/>
    <x v="14153"/>
    <x v="1629"/>
    <x v="14145"/>
    <n v="5.91E-2"/>
    <n v="0"/>
    <n v="-0.1396"/>
    <n v="0.4889"/>
    <n v="0"/>
    <x v="13775"/>
    <n v="31291.35"/>
    <n v="8793066.6799999997"/>
    <n v="0"/>
    <n v="98320230.480000004"/>
    <n v="2092077158.8099999"/>
    <n v="1613460425.8699999"/>
    <n v="0"/>
    <x v="3710"/>
    <n v="0"/>
    <n v="0"/>
    <n v="0"/>
    <n v="0"/>
    <n v="0"/>
    <n v="0"/>
    <x v="0"/>
    <x v="0"/>
    <x v="0"/>
    <n v="0"/>
    <x v="2868"/>
    <n v="0"/>
    <n v="0"/>
    <x v="0"/>
    <x v="715"/>
    <n v="0"/>
    <x v="0"/>
    <x v="2738"/>
    <x v="0"/>
    <x v="0"/>
    <x v="0"/>
    <n v="0"/>
    <n v="68854734.090000004"/>
    <n v="9512396.2599999998"/>
    <n v="23941797.120000001"/>
    <n v="35400540.710000001"/>
    <n v="9435854.0399999991"/>
    <n v="1151529.5"/>
    <x v="0"/>
    <x v="1279"/>
    <n v="0"/>
    <n v="0"/>
    <x v="0"/>
    <x v="0"/>
    <n v="0"/>
    <x v="12575"/>
    <n v="321253018.36000001"/>
    <s v="XP Malls "/>
    <x v="0"/>
  </r>
  <r>
    <s v="248747"/>
    <s v="XP MALLS FUNDO DE INVESTIMENTO IMOBILIÁRIO FII"/>
    <s v="28.757.546/0001-00"/>
    <d v="2017-12-22T00:00:00"/>
    <x v="0"/>
    <s v="BRXPMLCTF000"/>
    <x v="304"/>
    <n v="18681577"/>
    <x v="0"/>
    <x v="0"/>
    <x v="0"/>
    <x v="2"/>
    <x v="0"/>
    <m/>
    <s v="30/06"/>
    <x v="0"/>
    <x v="0"/>
    <s v="BTG PACTUAL SERVIÇOS FINANCEIROS S/A DTVM"/>
    <s v="59.281.253/0001-23"/>
    <x v="60"/>
    <d v="2021-11-30T00:00:00"/>
    <n v="253698"/>
    <n v="253201"/>
    <n v="414"/>
    <x v="1"/>
    <x v="2"/>
    <n v="0"/>
    <n v="5"/>
    <x v="3"/>
    <n v="3"/>
    <n v="0"/>
    <x v="1"/>
    <x v="1"/>
    <n v="24"/>
    <n v="49"/>
    <x v="1"/>
    <n v="0"/>
    <x v="14049"/>
    <x v="14154"/>
    <x v="1629"/>
    <x v="14146"/>
    <n v="5.6099999999999997E-2"/>
    <n v="0"/>
    <n v="-7.5600000000000001E-2"/>
    <n v="0.52780000000000005"/>
    <n v="0"/>
    <x v="13776"/>
    <n v="6707.88"/>
    <n v="4685080.6900000004"/>
    <n v="0"/>
    <n v="98784396.540000007"/>
    <n v="2093531504.4000001"/>
    <n v="1614960696.8900001"/>
    <n v="0"/>
    <x v="3711"/>
    <n v="0"/>
    <n v="0"/>
    <n v="0"/>
    <n v="0"/>
    <n v="0"/>
    <n v="0"/>
    <x v="0"/>
    <x v="0"/>
    <x v="0"/>
    <n v="0"/>
    <x v="2869"/>
    <n v="0"/>
    <n v="0"/>
    <x v="0"/>
    <x v="716"/>
    <n v="0"/>
    <x v="0"/>
    <x v="2739"/>
    <x v="0"/>
    <x v="0"/>
    <x v="0"/>
    <n v="0"/>
    <n v="72244635.640000001"/>
    <n v="9781303.8100000005"/>
    <n v="24075231.940000001"/>
    <n v="38388099.890000001"/>
    <n v="10274873.810000001"/>
    <n v="1091663.79"/>
    <x v="0"/>
    <x v="1280"/>
    <n v="0"/>
    <n v="0"/>
    <x v="0"/>
    <x v="0"/>
    <n v="0"/>
    <x v="12576"/>
    <n v="323899909.85000002"/>
    <s v="XP Malls "/>
    <x v="0"/>
  </r>
  <r>
    <s v="258733"/>
    <s v="XP MALLS FUNDO DE INVESTIMENTO IMOBILIÁRIO FII"/>
    <s v="28.757.546/0001-00"/>
    <d v="2017-12-22T00:00:00"/>
    <x v="0"/>
    <s v="BRXPMLCTF000"/>
    <x v="304"/>
    <n v="18681577"/>
    <x v="0"/>
    <x v="0"/>
    <x v="0"/>
    <x v="2"/>
    <x v="0"/>
    <m/>
    <s v="30/06"/>
    <x v="0"/>
    <x v="0"/>
    <s v="BTG PACTUAL SERVIÇOS FINANCEIROS S/A DTVM"/>
    <s v="59.281.253/0001-23"/>
    <x v="61"/>
    <d v="2021-12-31T00:00:00"/>
    <n v="253271"/>
    <n v="252798"/>
    <n v="393"/>
    <x v="1"/>
    <x v="1"/>
    <n v="0"/>
    <n v="6"/>
    <x v="3"/>
    <n v="3"/>
    <n v="0"/>
    <x v="1"/>
    <x v="1"/>
    <n v="24"/>
    <n v="46"/>
    <x v="1"/>
    <n v="0"/>
    <x v="14050"/>
    <x v="14155"/>
    <x v="1629"/>
    <x v="14147"/>
    <n v="5.6599999999999998E-2"/>
    <n v="0"/>
    <n v="-2.3180000000000001"/>
    <n v="0.81630000000000003"/>
    <n v="0"/>
    <x v="13777"/>
    <n v="203.95"/>
    <n v="0"/>
    <n v="0"/>
    <n v="44202860.990000002"/>
    <n v="2331618691.2800002"/>
    <n v="1618373342.6500001"/>
    <n v="0"/>
    <x v="3712"/>
    <n v="0"/>
    <n v="0"/>
    <n v="0"/>
    <n v="0"/>
    <n v="0"/>
    <n v="0"/>
    <x v="0"/>
    <x v="0"/>
    <x v="0"/>
    <n v="0"/>
    <x v="2870"/>
    <n v="0"/>
    <n v="0"/>
    <x v="0"/>
    <x v="717"/>
    <n v="0"/>
    <x v="0"/>
    <x v="2740"/>
    <x v="0"/>
    <x v="0"/>
    <x v="0"/>
    <n v="0"/>
    <n v="223245088.86000001"/>
    <n v="14253685.33"/>
    <n v="24251963.16"/>
    <n v="184739440.37"/>
    <n v="15879346.91"/>
    <n v="1076231.2"/>
    <x v="0"/>
    <x v="1281"/>
    <n v="0"/>
    <n v="0"/>
    <x v="0"/>
    <x v="0"/>
    <n v="0"/>
    <x v="12577"/>
    <n v="698807803.57000005"/>
    <s v="XP Malls "/>
    <x v="0"/>
  </r>
  <r>
    <s v="270682"/>
    <s v="XP MALLS FII"/>
    <s v="28.757.546/0001-00"/>
    <d v="2017-12-22T00:00:00"/>
    <x v="0"/>
    <s v="BRXPMLCTF000"/>
    <x v="304"/>
    <n v="18681577"/>
    <x v="0"/>
    <x v="1"/>
    <x v="1"/>
    <x v="4"/>
    <x v="0"/>
    <d v="1899-12-31T00:00:00"/>
    <s v="30/06"/>
    <x v="0"/>
    <x v="0"/>
    <s v="BTG PACTUAL SERVICOS FINANCEIROS S/A DTVM"/>
    <s v="59281253000123"/>
    <x v="62"/>
    <d v="2022-02-18T00:00:00"/>
    <n v="254916"/>
    <n v="254457"/>
    <n v="381"/>
    <x v="1"/>
    <x v="1"/>
    <n v="0"/>
    <n v="6"/>
    <x v="3"/>
    <n v="3"/>
    <n v="0"/>
    <x v="2"/>
    <x v="1"/>
    <n v="24"/>
    <n v="43"/>
    <x v="1"/>
    <n v="0"/>
    <x v="14051"/>
    <x v="14156"/>
    <x v="1629"/>
    <x v="14148"/>
    <n v="5.7600000000000001E-4"/>
    <n v="0"/>
    <n v="3.6499999999999998E-4"/>
    <n v="5.8989999999999997E-3"/>
    <n v="0"/>
    <x v="13778"/>
    <n v="49596.66"/>
    <n v="0"/>
    <n v="0"/>
    <n v="37193424.159999996"/>
    <n v="2349250186.25"/>
    <n v="1619415106.8900001"/>
    <n v="0"/>
    <x v="3713"/>
    <n v="0"/>
    <n v="0"/>
    <n v="0"/>
    <n v="0"/>
    <n v="0"/>
    <n v="0"/>
    <x v="0"/>
    <x v="0"/>
    <x v="0"/>
    <n v="0"/>
    <x v="2871"/>
    <n v="0"/>
    <n v="0"/>
    <x v="0"/>
    <x v="718"/>
    <n v="0"/>
    <x v="0"/>
    <x v="2741"/>
    <x v="0"/>
    <x v="0"/>
    <x v="0"/>
    <n v="0"/>
    <n v="213812253.03999999"/>
    <n v="10725319.359999999"/>
    <n v="16506464.92"/>
    <n v="186580468.75999999"/>
    <n v="11208995.08"/>
    <n v="1095591.0900000001"/>
    <x v="0"/>
    <x v="1282"/>
    <n v="0"/>
    <n v="0"/>
    <x v="0"/>
    <x v="0"/>
    <n v="0"/>
    <x v="12578"/>
    <n v="699353248.70000005"/>
    <s v="XP Malls "/>
    <x v="0"/>
  </r>
  <r>
    <s v="279605"/>
    <s v="XP MALLS FII"/>
    <s v="28.757.546/0001-00"/>
    <d v="2017-12-22T00:00:00"/>
    <x v="0"/>
    <s v="BRXPMLCTF000"/>
    <x v="304"/>
    <n v="18681577"/>
    <x v="0"/>
    <x v="1"/>
    <x v="1"/>
    <x v="4"/>
    <x v="0"/>
    <d v="1899-12-31T00:00:00"/>
    <s v="30/06"/>
    <x v="0"/>
    <x v="0"/>
    <s v="BTG PACTUAL SERVICOS FINANCEIROS S/A DTVM"/>
    <s v="59281253000123"/>
    <x v="63"/>
    <d v="2022-03-18T00:00:00"/>
    <n v="255614"/>
    <n v="255157"/>
    <n v="380"/>
    <x v="1"/>
    <x v="2"/>
    <n v="0"/>
    <n v="5"/>
    <x v="3"/>
    <n v="3"/>
    <n v="0"/>
    <x v="1"/>
    <x v="1"/>
    <n v="24"/>
    <n v="43"/>
    <x v="1"/>
    <n v="0"/>
    <x v="14052"/>
    <x v="14157"/>
    <x v="1629"/>
    <x v="14149"/>
    <n v="5.7600000000000001E-4"/>
    <n v="0"/>
    <n v="3.692E-3"/>
    <n v="7.012E-3"/>
    <n v="0"/>
    <x v="13779"/>
    <n v="1545983.59"/>
    <n v="0"/>
    <n v="0"/>
    <n v="32644790.199999999"/>
    <n v="2514618944.5100002"/>
    <n v="1621252908.74"/>
    <n v="0"/>
    <x v="3714"/>
    <n v="0"/>
    <n v="0"/>
    <n v="0"/>
    <n v="0"/>
    <n v="0"/>
    <n v="0"/>
    <x v="0"/>
    <x v="0"/>
    <x v="0"/>
    <n v="0"/>
    <x v="2872"/>
    <n v="0"/>
    <n v="0"/>
    <x v="0"/>
    <x v="719"/>
    <n v="0"/>
    <x v="0"/>
    <x v="2742"/>
    <x v="0"/>
    <x v="0"/>
    <x v="0"/>
    <n v="0"/>
    <n v="76466688.040000007"/>
    <n v="10417468.66"/>
    <n v="16631095.5"/>
    <n v="49418123.880000003"/>
    <n v="13329172.99"/>
    <n v="1098046.56"/>
    <x v="0"/>
    <x v="1283"/>
    <n v="0"/>
    <n v="0"/>
    <x v="0"/>
    <x v="0"/>
    <n v="0"/>
    <x v="12579"/>
    <n v="717305564.40999997"/>
    <s v="XP Malls "/>
    <x v="0"/>
  </r>
  <r>
    <m/>
    <s v="XP MALLS FII"/>
    <s v="28.757.546/0001-00"/>
    <d v="2017-12-22T00:00:00"/>
    <x v="0"/>
    <s v="BRXPMLCTF000"/>
    <x v="304"/>
    <n v="18681577"/>
    <x v="0"/>
    <x v="1"/>
    <x v="1"/>
    <x v="4"/>
    <x v="0"/>
    <d v="1899-12-31T00:00:00"/>
    <s v="30/06"/>
    <x v="0"/>
    <x v="0"/>
    <s v="BTG PACTUAL SERVICOS FINANCEIROS S/A DTVM"/>
    <s v="59281253000123"/>
    <x v="64"/>
    <d v="2022-04-18T00:00:00"/>
    <n v="255243"/>
    <n v="254791"/>
    <n v="376"/>
    <x v="1"/>
    <x v="2"/>
    <n v="0"/>
    <n v="5"/>
    <x v="3"/>
    <n v="3"/>
    <n v="0"/>
    <x v="1"/>
    <x v="1"/>
    <n v="24"/>
    <n v="42"/>
    <x v="1"/>
    <n v="0"/>
    <x v="14053"/>
    <x v="14158"/>
    <x v="1629"/>
    <x v="14150"/>
    <n v="5.6099999999999998E-4"/>
    <n v="0"/>
    <n v="-3.6700000000000001E-3"/>
    <n v="5.7460000000000002E-3"/>
    <n v="0"/>
    <x v="13780"/>
    <n v="2427.83"/>
    <n v="0"/>
    <n v="0"/>
    <n v="29221676.989999998"/>
    <n v="2513753880.6100001"/>
    <n v="1622763280.49"/>
    <n v="0"/>
    <x v="3715"/>
    <n v="0"/>
    <n v="0"/>
    <n v="0"/>
    <n v="0"/>
    <n v="0"/>
    <n v="0"/>
    <x v="0"/>
    <x v="0"/>
    <x v="0"/>
    <n v="0"/>
    <x v="2873"/>
    <n v="0"/>
    <n v="0"/>
    <x v="0"/>
    <x v="719"/>
    <n v="0"/>
    <x v="0"/>
    <x v="2743"/>
    <x v="0"/>
    <x v="0"/>
    <x v="0"/>
    <n v="0"/>
    <n v="79308902.670000002"/>
    <n v="9177267.8399999999"/>
    <n v="16776835.869999999"/>
    <n v="53354798.960000001"/>
    <n v="12336812.32"/>
    <n v="1065561.06"/>
    <x v="0"/>
    <x v="1284"/>
    <n v="0"/>
    <n v="0"/>
    <x v="0"/>
    <x v="0"/>
    <n v="0"/>
    <x v="12580"/>
    <n v="721318996"/>
    <s v="XP Malls "/>
    <x v="0"/>
  </r>
  <r>
    <s v="25218"/>
    <s v="FUNDO DE INVESTIMENTO IMOBILIARIO IRIDIUM RECEBIVEIS IMOBILIARIOS"/>
    <s v="28.830.325/0001-10"/>
    <d v="2018-06-03T00:00:00"/>
    <x v="2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16"/>
    <d v="2018-03-31T00:00:00"/>
    <n v="2191"/>
    <n v="2168"/>
    <n v="21"/>
    <x v="1"/>
    <x v="1"/>
    <n v="0"/>
    <n v="0"/>
    <x v="1"/>
    <n v="0"/>
    <n v="0"/>
    <x v="1"/>
    <x v="1"/>
    <n v="2"/>
    <n v="0"/>
    <x v="1"/>
    <n v="0"/>
    <x v="14054"/>
    <x v="14159"/>
    <x v="1630"/>
    <x v="14151"/>
    <n v="1.6199999999999999E-2"/>
    <n v="0"/>
    <n v="-0.1386"/>
    <n v="0.37369999999999998"/>
    <n v="0"/>
    <x v="13781"/>
    <n v="326.52999999999997"/>
    <n v="0"/>
    <n v="0"/>
    <n v="75160485.969999999"/>
    <n v="28297752.140000001"/>
    <n v="0"/>
    <n v="0"/>
    <x v="32"/>
    <n v="0"/>
    <n v="0"/>
    <n v="0"/>
    <n v="0"/>
    <n v="0"/>
    <n v="0"/>
    <x v="0"/>
    <x v="0"/>
    <x v="0"/>
    <n v="0"/>
    <x v="2874"/>
    <n v="0"/>
    <n v="0"/>
    <x v="0"/>
    <x v="0"/>
    <n v="0"/>
    <x v="0"/>
    <x v="2744"/>
    <x v="0"/>
    <x v="891"/>
    <x v="0"/>
    <n v="0"/>
    <n v="15146.98"/>
    <n v="0"/>
    <n v="0"/>
    <n v="15146.98"/>
    <n v="385308.68"/>
    <n v="16666.669999999998"/>
    <x v="0"/>
    <x v="0"/>
    <n v="0"/>
    <n v="0"/>
    <x v="0"/>
    <x v="0"/>
    <n v="0"/>
    <x v="12581"/>
    <n v="498901.74"/>
    <s v="Iridium Recebiveis Imobiliarios"/>
    <x v="11"/>
  </r>
  <r>
    <s v="27044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17"/>
    <d v="2018-04-30T00:00:00"/>
    <n v="2239"/>
    <n v="2217"/>
    <n v="20"/>
    <x v="0"/>
    <x v="0"/>
    <m/>
    <m/>
    <x v="0"/>
    <m/>
    <m/>
    <x v="0"/>
    <x v="0"/>
    <n v="2"/>
    <m/>
    <x v="0"/>
    <m/>
    <x v="14055"/>
    <x v="14160"/>
    <x v="1630"/>
    <x v="14152"/>
    <n v="2.5100000000000001E-2"/>
    <n v="0"/>
    <n v="0.57340000000000002"/>
    <n v="0.3705"/>
    <n v="0"/>
    <x v="13782"/>
    <n v="618.97"/>
    <n v="0"/>
    <n v="0"/>
    <n v="37463097.880000003"/>
    <n v="66640452.340000004"/>
    <n v="0"/>
    <n v="0"/>
    <x v="32"/>
    <n v="0"/>
    <n v="0"/>
    <n v="0"/>
    <n v="0"/>
    <n v="0"/>
    <n v="0"/>
    <x v="0"/>
    <x v="0"/>
    <x v="0"/>
    <n v="0"/>
    <x v="2875"/>
    <n v="0"/>
    <n v="0"/>
    <x v="0"/>
    <x v="0"/>
    <n v="0"/>
    <x v="0"/>
    <x v="2745"/>
    <x v="0"/>
    <x v="892"/>
    <x v="0"/>
    <n v="0"/>
    <n v="12291.06"/>
    <n v="0"/>
    <n v="0"/>
    <n v="12291.06"/>
    <n v="381495.05"/>
    <n v="23000"/>
    <x v="0"/>
    <x v="0"/>
    <n v="0"/>
    <n v="0"/>
    <x v="0"/>
    <x v="0"/>
    <n v="0"/>
    <x v="12582"/>
    <n v="551154.85"/>
    <s v="Iridium Recebiveis Imobiliarios"/>
    <x v="11"/>
  </r>
  <r>
    <s v="28029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18"/>
    <d v="2018-05-31T00:00:00"/>
    <n v="2224"/>
    <n v="2204"/>
    <n v="18"/>
    <x v="1"/>
    <x v="1"/>
    <n v="0"/>
    <n v="0"/>
    <x v="1"/>
    <n v="0"/>
    <n v="0"/>
    <x v="1"/>
    <x v="1"/>
    <n v="2"/>
    <n v="0"/>
    <x v="1"/>
    <n v="0"/>
    <x v="14056"/>
    <x v="14161"/>
    <x v="1630"/>
    <x v="14153"/>
    <n v="2.24E-2"/>
    <n v="0"/>
    <n v="-0.20580000000000001"/>
    <n v="0.35089999999999999"/>
    <n v="0"/>
    <x v="13783"/>
    <n v="611.12"/>
    <n v="0"/>
    <n v="0"/>
    <n v="9427571.7300000004"/>
    <n v="94410697"/>
    <n v="0"/>
    <n v="0"/>
    <x v="32"/>
    <n v="0"/>
    <n v="0"/>
    <n v="0"/>
    <n v="0"/>
    <n v="0"/>
    <n v="0"/>
    <x v="0"/>
    <x v="0"/>
    <x v="0"/>
    <n v="0"/>
    <x v="2876"/>
    <n v="0"/>
    <n v="0"/>
    <x v="0"/>
    <x v="0"/>
    <n v="0"/>
    <x v="0"/>
    <x v="2746"/>
    <x v="0"/>
    <x v="893"/>
    <x v="0"/>
    <n v="0"/>
    <n v="12519.27"/>
    <n v="0"/>
    <n v="0"/>
    <n v="12519.27"/>
    <n v="363405.05"/>
    <n v="23061.97"/>
    <x v="0"/>
    <x v="0"/>
    <n v="0"/>
    <n v="0"/>
    <x v="0"/>
    <x v="0"/>
    <n v="0"/>
    <x v="12583"/>
    <n v="499215.25"/>
    <s v="Iridium Recebiveis Imobiliarios"/>
    <x v="11"/>
  </r>
  <r>
    <s v="29066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19"/>
    <d v="2018-06-30T00:00:00"/>
    <n v="2219"/>
    <n v="2199"/>
    <n v="18"/>
    <x v="1"/>
    <x v="1"/>
    <n v="0"/>
    <n v="0"/>
    <x v="1"/>
    <n v="0"/>
    <n v="0"/>
    <x v="1"/>
    <x v="1"/>
    <n v="2"/>
    <n v="0"/>
    <x v="1"/>
    <n v="0"/>
    <x v="14057"/>
    <x v="14162"/>
    <x v="1630"/>
    <x v="14154"/>
    <n v="4.53E-2"/>
    <n v="0"/>
    <n v="-0.49"/>
    <n v="0.76200000000000001"/>
    <n v="0"/>
    <x v="13784"/>
    <n v="671.01"/>
    <n v="0"/>
    <n v="0"/>
    <n v="2688895.7"/>
    <n v="101089410.70999999"/>
    <n v="0"/>
    <n v="0"/>
    <x v="32"/>
    <n v="0"/>
    <n v="0"/>
    <n v="0"/>
    <n v="0"/>
    <n v="0"/>
    <n v="0"/>
    <x v="0"/>
    <x v="0"/>
    <x v="0"/>
    <n v="0"/>
    <x v="2877"/>
    <n v="0"/>
    <n v="0"/>
    <x v="0"/>
    <x v="0"/>
    <n v="0"/>
    <x v="0"/>
    <x v="2747"/>
    <x v="0"/>
    <x v="894"/>
    <x v="0"/>
    <n v="0"/>
    <n v="1460.2"/>
    <n v="0"/>
    <n v="0"/>
    <n v="1460.2"/>
    <n v="787581.69"/>
    <n v="34219"/>
    <x v="0"/>
    <x v="0"/>
    <n v="0"/>
    <n v="0"/>
    <x v="0"/>
    <x v="0"/>
    <n v="0"/>
    <x v="12584"/>
    <n v="934645.54"/>
    <s v="Iridium Recebiveis Imobiliarios"/>
    <x v="11"/>
  </r>
  <r>
    <s v="31139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20"/>
    <d v="2018-07-31T00:00:00"/>
    <n v="2241"/>
    <n v="2222"/>
    <n v="17"/>
    <x v="1"/>
    <x v="1"/>
    <n v="0"/>
    <n v="0"/>
    <x v="1"/>
    <n v="0"/>
    <n v="0"/>
    <x v="1"/>
    <x v="1"/>
    <n v="2"/>
    <n v="0"/>
    <x v="1"/>
    <n v="0"/>
    <x v="14058"/>
    <x v="14163"/>
    <x v="1630"/>
    <x v="14155"/>
    <n v="2.35E-2"/>
    <n v="0"/>
    <n v="0.35499999999999998"/>
    <n v="0.88819999999999999"/>
    <n v="0"/>
    <x v="13785"/>
    <n v="520.57000000000005"/>
    <n v="0"/>
    <n v="0"/>
    <n v="5834986.8499999996"/>
    <n v="98393566.299999997"/>
    <n v="0"/>
    <n v="0"/>
    <x v="32"/>
    <n v="0"/>
    <n v="0"/>
    <n v="0"/>
    <n v="0"/>
    <n v="0"/>
    <n v="0"/>
    <x v="0"/>
    <x v="0"/>
    <x v="0"/>
    <n v="0"/>
    <x v="2878"/>
    <n v="0"/>
    <n v="0"/>
    <x v="0"/>
    <x v="0"/>
    <n v="0"/>
    <x v="0"/>
    <x v="2748"/>
    <x v="0"/>
    <x v="895"/>
    <x v="0"/>
    <n v="0"/>
    <n v="51171.83"/>
    <n v="0"/>
    <n v="0"/>
    <n v="51171.83"/>
    <n v="913459.53"/>
    <n v="29219"/>
    <x v="0"/>
    <x v="0"/>
    <n v="0"/>
    <n v="0"/>
    <x v="0"/>
    <x v="0"/>
    <n v="0"/>
    <x v="12585"/>
    <n v="1069381.29"/>
    <s v="Iridium Recebiveis Imobiliarios"/>
    <x v="11"/>
  </r>
  <r>
    <s v="32270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21"/>
    <d v="2018-08-31T00:00:00"/>
    <n v="2319"/>
    <n v="2300"/>
    <n v="17"/>
    <x v="1"/>
    <x v="1"/>
    <n v="0"/>
    <n v="0"/>
    <x v="1"/>
    <n v="0"/>
    <n v="0"/>
    <x v="1"/>
    <x v="1"/>
    <n v="2"/>
    <n v="0"/>
    <x v="1"/>
    <n v="0"/>
    <x v="14059"/>
    <x v="14164"/>
    <x v="1630"/>
    <x v="14156"/>
    <n v="2.8799999999999999E-2"/>
    <n v="0"/>
    <n v="-0.28050000000000003"/>
    <n v="0.95109999999999995"/>
    <n v="0"/>
    <x v="13786"/>
    <n v="169.55"/>
    <n v="0"/>
    <n v="0"/>
    <n v="1616929.91"/>
    <n v="101879510.42"/>
    <n v="0"/>
    <n v="0"/>
    <x v="32"/>
    <n v="0"/>
    <n v="0"/>
    <n v="0"/>
    <n v="0"/>
    <n v="0"/>
    <n v="0"/>
    <x v="0"/>
    <x v="0"/>
    <x v="0"/>
    <n v="0"/>
    <x v="2879"/>
    <n v="0"/>
    <n v="0"/>
    <x v="0"/>
    <x v="0"/>
    <n v="0"/>
    <x v="0"/>
    <x v="2749"/>
    <x v="0"/>
    <x v="0"/>
    <x v="0"/>
    <n v="0"/>
    <n v="561725.96"/>
    <n v="0"/>
    <n v="0"/>
    <n v="561725.96"/>
    <n v="981640.57"/>
    <n v="29631.1"/>
    <x v="0"/>
    <x v="0"/>
    <n v="0"/>
    <n v="0"/>
    <x v="0"/>
    <x v="0"/>
    <n v="0"/>
    <x v="12586"/>
    <n v="1136951.6000000001"/>
    <s v="Iridium Recebiveis Imobiliarios"/>
    <x v="11"/>
  </r>
  <r>
    <s v="34011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22"/>
    <d v="2018-09-30T00:00:00"/>
    <n v="2484"/>
    <n v="2464"/>
    <n v="18"/>
    <x v="1"/>
    <x v="1"/>
    <n v="0"/>
    <n v="0"/>
    <x v="1"/>
    <n v="0"/>
    <n v="0"/>
    <x v="1"/>
    <x v="1"/>
    <n v="2"/>
    <n v="0"/>
    <x v="1"/>
    <n v="0"/>
    <x v="14060"/>
    <x v="14165"/>
    <x v="1630"/>
    <x v="14157"/>
    <n v="2.23E-2"/>
    <n v="0"/>
    <n v="0.38500000000000001"/>
    <n v="0.68840000000000001"/>
    <n v="0"/>
    <x v="13787"/>
    <n v="1865.98"/>
    <n v="0"/>
    <n v="0"/>
    <n v="2042226.67"/>
    <n v="102112229.09999999"/>
    <n v="0"/>
    <n v="0"/>
    <x v="32"/>
    <n v="0"/>
    <n v="0"/>
    <n v="0"/>
    <n v="0"/>
    <n v="0"/>
    <n v="0"/>
    <x v="0"/>
    <x v="0"/>
    <x v="0"/>
    <n v="0"/>
    <x v="2880"/>
    <n v="0"/>
    <n v="0"/>
    <x v="0"/>
    <x v="0"/>
    <n v="0"/>
    <x v="0"/>
    <x v="2750"/>
    <x v="0"/>
    <x v="0"/>
    <x v="0"/>
    <n v="0"/>
    <n v="19940.68"/>
    <n v="0"/>
    <n v="0"/>
    <n v="19940.68"/>
    <n v="708529.37"/>
    <n v="23000"/>
    <x v="0"/>
    <x v="0"/>
    <n v="0"/>
    <n v="0"/>
    <x v="0"/>
    <x v="0"/>
    <n v="0"/>
    <x v="12587"/>
    <n v="858644.75"/>
    <s v="Iridium Recebiveis Imobiliarios"/>
    <x v="11"/>
  </r>
  <r>
    <s v="35880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23"/>
    <d v="2018-10-31T00:00:00"/>
    <n v="3517"/>
    <n v="3495"/>
    <n v="20"/>
    <x v="1"/>
    <x v="1"/>
    <n v="0"/>
    <n v="0"/>
    <x v="1"/>
    <n v="0"/>
    <n v="0"/>
    <x v="1"/>
    <x v="1"/>
    <n v="1"/>
    <n v="1"/>
    <x v="1"/>
    <n v="0"/>
    <x v="14061"/>
    <x v="14166"/>
    <x v="1630"/>
    <x v="14158"/>
    <n v="2.46E-2"/>
    <n v="0"/>
    <n v="0.75980000000000003"/>
    <n v="0.96650000000000003"/>
    <n v="0"/>
    <x v="13788"/>
    <n v="179.7"/>
    <n v="0"/>
    <n v="0"/>
    <n v="2498699.21"/>
    <n v="102557216.47"/>
    <n v="0"/>
    <n v="0"/>
    <x v="32"/>
    <n v="0"/>
    <n v="0"/>
    <n v="0"/>
    <n v="0"/>
    <n v="0"/>
    <n v="0"/>
    <x v="0"/>
    <x v="0"/>
    <x v="0"/>
    <n v="0"/>
    <x v="2881"/>
    <n v="0"/>
    <n v="0"/>
    <x v="0"/>
    <x v="0"/>
    <n v="0"/>
    <x v="0"/>
    <x v="2751"/>
    <x v="0"/>
    <x v="0"/>
    <x v="0"/>
    <n v="0"/>
    <n v="196881.94"/>
    <n v="0"/>
    <n v="0"/>
    <n v="196881.94"/>
    <n v="998611.17"/>
    <n v="25000"/>
    <x v="0"/>
    <x v="0"/>
    <n v="0"/>
    <n v="0"/>
    <x v="0"/>
    <x v="0"/>
    <n v="0"/>
    <x v="12588"/>
    <n v="1150363.2"/>
    <s v="Iridium Recebiveis Imobiliarios"/>
    <x v="11"/>
  </r>
  <r>
    <s v="37487"/>
    <s v="FUNDO DE INVESTIMENTO IMOBILIARIO IRIDIUM RECEBIVEIS IMOBILIARIOS"/>
    <s v="28.830.325/0001-10"/>
    <d v="2018-03-06T00:00:00"/>
    <x v="0"/>
    <s v="BRIRDMCTF004"/>
    <x v="305"/>
    <n v="1080000"/>
    <x v="0"/>
    <x v="0"/>
    <x v="14"/>
    <x v="2"/>
    <x v="0"/>
    <m/>
    <s v="30/06"/>
    <x v="0"/>
    <x v="0"/>
    <s v="BTG PACTUAL SERVIÇOS FINANCEIROS S/A DTVM"/>
    <s v="59.281.253/0001-23"/>
    <x v="24"/>
    <d v="2018-11-30T00:00:00"/>
    <n v="3989"/>
    <n v="3965"/>
    <n v="22"/>
    <x v="1"/>
    <x v="1"/>
    <n v="0"/>
    <n v="0"/>
    <x v="1"/>
    <n v="0"/>
    <n v="0"/>
    <x v="1"/>
    <x v="1"/>
    <n v="1"/>
    <n v="1"/>
    <x v="1"/>
    <n v="0"/>
    <x v="14062"/>
    <x v="14167"/>
    <x v="1630"/>
    <x v="14159"/>
    <n v="2.3900000000000001E-2"/>
    <n v="0"/>
    <n v="0.45440000000000003"/>
    <n v="1.0097"/>
    <n v="0"/>
    <x v="13789"/>
    <n v="189.85"/>
    <n v="0"/>
    <n v="0"/>
    <n v="4276239.58"/>
    <n v="102181579.98"/>
    <n v="0"/>
    <n v="0"/>
    <x v="32"/>
    <n v="0"/>
    <n v="0"/>
    <n v="0"/>
    <n v="0"/>
    <n v="0"/>
    <n v="0"/>
    <x v="0"/>
    <x v="0"/>
    <x v="0"/>
    <n v="0"/>
    <x v="2882"/>
    <n v="0"/>
    <n v="0"/>
    <x v="0"/>
    <x v="0"/>
    <n v="0"/>
    <x v="0"/>
    <x v="2752"/>
    <x v="0"/>
    <x v="0"/>
    <x v="0"/>
    <n v="0"/>
    <n v="17549.82"/>
    <n v="0"/>
    <n v="0"/>
    <n v="17549.82"/>
    <n v="1051083.25"/>
    <n v="25000"/>
    <x v="0"/>
    <x v="0"/>
    <n v="0"/>
    <n v="0"/>
    <x v="0"/>
    <x v="0"/>
    <n v="0"/>
    <x v="12589"/>
    <n v="1899912.27"/>
    <s v="Iridium Recebiveis Imobiliarios"/>
    <x v="11"/>
  </r>
  <r>
    <s v="39294"/>
    <s v="FUNDO DE INVESTIMENTO IMOBILIARIO IRIDIUM RECEBIVEIS IMOBILIARIOS"/>
    <s v="28.830.325/0001-10"/>
    <d v="2018-03-06T00:00:00"/>
    <x v="0"/>
    <s v="BRIRDMCTF004"/>
    <x v="305"/>
    <n v="1448099"/>
    <x v="0"/>
    <x v="0"/>
    <x v="10"/>
    <x v="0"/>
    <x v="0"/>
    <m/>
    <s v="30/06"/>
    <x v="0"/>
    <x v="0"/>
    <s v="BTG PACTUAL SERVIÇOS FINANCEIROS S/A DTVM"/>
    <s v="59.281.253/0001-23"/>
    <x v="25"/>
    <d v="2018-12-31T00:00:00"/>
    <n v="5905"/>
    <n v="5872"/>
    <n v="30"/>
    <x v="1"/>
    <x v="1"/>
    <n v="0"/>
    <n v="0"/>
    <x v="1"/>
    <n v="0"/>
    <n v="0"/>
    <x v="1"/>
    <x v="1"/>
    <n v="2"/>
    <n v="1"/>
    <x v="1"/>
    <n v="0"/>
    <x v="14063"/>
    <x v="14168"/>
    <x v="1631"/>
    <x v="14160"/>
    <n v="1.8100000000000002E-2"/>
    <n v="0"/>
    <n v="-1.2876000000000001"/>
    <n v="0.69330000000000003"/>
    <n v="0"/>
    <x v="13790"/>
    <n v="189.85"/>
    <n v="0"/>
    <n v="0"/>
    <n v="20949426.43"/>
    <n v="118098415.26000001"/>
    <n v="0"/>
    <n v="0"/>
    <x v="32"/>
    <n v="0"/>
    <n v="0"/>
    <n v="0"/>
    <n v="0"/>
    <n v="0"/>
    <n v="0"/>
    <x v="0"/>
    <x v="0"/>
    <x v="0"/>
    <n v="0"/>
    <x v="2883"/>
    <n v="0"/>
    <n v="0"/>
    <x v="0"/>
    <x v="0"/>
    <n v="0"/>
    <x v="0"/>
    <x v="2753"/>
    <x v="0"/>
    <x v="0"/>
    <x v="0"/>
    <n v="0"/>
    <n v="815212.59"/>
    <n v="0"/>
    <n v="0"/>
    <n v="815212.59"/>
    <n v="972077.09"/>
    <n v="25000"/>
    <x v="0"/>
    <x v="0"/>
    <n v="0"/>
    <n v="0"/>
    <x v="0"/>
    <x v="0"/>
    <n v="0"/>
    <x v="12590"/>
    <n v="1450335.89"/>
    <s v="Iridium Recebiveis Imobiliarios"/>
    <x v="11"/>
  </r>
  <r>
    <s v="42006"/>
    <s v="FUNDO DE INVESTIMENTO IMOBILIARIO IRIDIUM RECEBIVEIS IMOBILIARIOS"/>
    <s v="28.830.325/0001-10"/>
    <d v="2018-03-06T00:00:00"/>
    <x v="0"/>
    <s v="BRIRDMCTF004"/>
    <x v="305"/>
    <n v="1448099"/>
    <x v="0"/>
    <x v="0"/>
    <x v="10"/>
    <x v="0"/>
    <x v="0"/>
    <m/>
    <s v="30/06"/>
    <x v="0"/>
    <x v="0"/>
    <s v="BTG PACTUAL SERVIÇOS FINANCEIROS S/A DTVM"/>
    <s v="59.281.253/0001-23"/>
    <x v="26"/>
    <d v="2019-01-31T00:00:00"/>
    <n v="5121"/>
    <n v="5092"/>
    <n v="26"/>
    <x v="1"/>
    <x v="1"/>
    <n v="0"/>
    <n v="0"/>
    <x v="1"/>
    <n v="0"/>
    <n v="0"/>
    <x v="1"/>
    <x v="1"/>
    <n v="1"/>
    <n v="2"/>
    <x v="1"/>
    <n v="0"/>
    <x v="14064"/>
    <x v="14169"/>
    <x v="1631"/>
    <x v="14161"/>
    <n v="4.5900000000000003E-2"/>
    <n v="0"/>
    <n v="0.15440000000000001"/>
    <n v="0.82740000000000002"/>
    <n v="0"/>
    <x v="13791"/>
    <n v="190.28"/>
    <n v="0"/>
    <n v="0"/>
    <n v="7650955.0899999999"/>
    <n v="131993999.72"/>
    <n v="0"/>
    <n v="0"/>
    <x v="32"/>
    <n v="0"/>
    <n v="0"/>
    <n v="0"/>
    <n v="0"/>
    <n v="0"/>
    <n v="0"/>
    <x v="0"/>
    <x v="0"/>
    <x v="0"/>
    <n v="0"/>
    <x v="2884"/>
    <n v="0"/>
    <n v="0"/>
    <x v="0"/>
    <x v="0"/>
    <n v="0"/>
    <x v="0"/>
    <x v="2754"/>
    <x v="0"/>
    <x v="0"/>
    <x v="0"/>
    <n v="0"/>
    <n v="238048.86"/>
    <n v="0"/>
    <n v="0"/>
    <n v="238048.86"/>
    <n v="1145209.8700000001"/>
    <n v="63612.66"/>
    <x v="0"/>
    <x v="0"/>
    <n v="0"/>
    <n v="0"/>
    <x v="0"/>
    <x v="0"/>
    <n v="0"/>
    <x v="12591"/>
    <n v="1256525.72"/>
    <s v="Iridium Recebiveis Imobiliarios"/>
    <x v="11"/>
  </r>
  <r>
    <s v="43997"/>
    <s v="FUNDO DE INVESTIMENTO IMOBILIARIO IRIDIUM RECEBIVEIS IMOBILIARIOS"/>
    <s v="28.830.325/0001-10"/>
    <d v="2018-03-06T00:00:00"/>
    <x v="0"/>
    <s v="BRIRDMCTF004"/>
    <x v="305"/>
    <n v="1448099"/>
    <x v="0"/>
    <x v="0"/>
    <x v="10"/>
    <x v="0"/>
    <x v="0"/>
    <m/>
    <s v="30/06"/>
    <x v="0"/>
    <x v="0"/>
    <s v="BTG PACTUAL SERVIÇOS FINANCEIROS S/A DTVM"/>
    <s v="59.281.253/0001-23"/>
    <x v="27"/>
    <d v="2019-02-28T00:00:00"/>
    <n v="5463"/>
    <n v="5436"/>
    <n v="25"/>
    <x v="1"/>
    <x v="1"/>
    <n v="0"/>
    <n v="0"/>
    <x v="1"/>
    <n v="0"/>
    <n v="0"/>
    <x v="1"/>
    <x v="1"/>
    <n v="1"/>
    <n v="1"/>
    <x v="1"/>
    <n v="0"/>
    <x v="14065"/>
    <x v="14170"/>
    <x v="1631"/>
    <x v="14162"/>
    <n v="2.1000000000000001E-2"/>
    <n v="0"/>
    <n v="0.81189999999999996"/>
    <n v="0.56399999999999995"/>
    <n v="0"/>
    <x v="13792"/>
    <n v="1072.99"/>
    <n v="0"/>
    <n v="0"/>
    <n v="3292419.97"/>
    <n v="137128752.52000001"/>
    <n v="0"/>
    <n v="0"/>
    <x v="32"/>
    <n v="0"/>
    <n v="0"/>
    <n v="0"/>
    <n v="0"/>
    <n v="0"/>
    <n v="0"/>
    <x v="0"/>
    <x v="0"/>
    <x v="0"/>
    <n v="0"/>
    <x v="2885"/>
    <n v="0"/>
    <n v="0"/>
    <x v="0"/>
    <x v="0"/>
    <n v="0"/>
    <x v="0"/>
    <x v="2755"/>
    <x v="0"/>
    <x v="0"/>
    <x v="0"/>
    <n v="0"/>
    <n v="585195.49"/>
    <n v="0"/>
    <n v="0"/>
    <n v="585195.49"/>
    <n v="781973.63"/>
    <n v="140069.19"/>
    <x v="0"/>
    <x v="0"/>
    <n v="0"/>
    <n v="0"/>
    <x v="0"/>
    <x v="0"/>
    <n v="0"/>
    <x v="12592"/>
    <n v="1255220.1000000001"/>
    <s v="Iridium Recebiveis Imobiliarios"/>
    <x v="11"/>
  </r>
  <r>
    <s v="46536"/>
    <s v="FUNDO DE INVESTIMENTO IMOBILIARIO IRIDIUM RECEBIVEIS IMOBILIARIOS"/>
    <s v="28.830.325/0001-10"/>
    <d v="2018-03-06T00:00:00"/>
    <x v="0"/>
    <s v="BRIRDMCTF004"/>
    <x v="305"/>
    <n v="1868099"/>
    <x v="0"/>
    <x v="0"/>
    <x v="10"/>
    <x v="2"/>
    <x v="0"/>
    <m/>
    <s v="30/06"/>
    <x v="0"/>
    <x v="0"/>
    <s v="BTG PACTUAL SERVIÇOS FINANCEIROS S/A DTVM"/>
    <s v="59.281.253/0001-23"/>
    <x v="28"/>
    <d v="2019-03-31T00:00:00"/>
    <n v="5979"/>
    <n v="5949"/>
    <n v="28"/>
    <x v="1"/>
    <x v="1"/>
    <n v="0"/>
    <n v="0"/>
    <x v="1"/>
    <n v="0"/>
    <n v="0"/>
    <x v="1"/>
    <x v="1"/>
    <n v="1"/>
    <n v="1"/>
    <x v="1"/>
    <n v="0"/>
    <x v="14066"/>
    <x v="14171"/>
    <x v="1632"/>
    <x v="14163"/>
    <n v="1.6199999999999999E-2"/>
    <n v="0"/>
    <n v="-0.80730000000000002"/>
    <n v="0.66859999999999997"/>
    <n v="0"/>
    <x v="13793"/>
    <n v="202.86"/>
    <n v="0"/>
    <n v="0"/>
    <n v="33286460.609999999"/>
    <n v="145936058.24000001"/>
    <n v="0"/>
    <n v="0"/>
    <x v="32"/>
    <n v="0"/>
    <n v="0"/>
    <n v="0"/>
    <n v="0"/>
    <n v="0"/>
    <n v="0"/>
    <x v="0"/>
    <x v="0"/>
    <x v="0"/>
    <n v="0"/>
    <x v="2886"/>
    <n v="0"/>
    <n v="0"/>
    <x v="0"/>
    <x v="0"/>
    <n v="0"/>
    <x v="0"/>
    <x v="2756"/>
    <x v="0"/>
    <x v="0"/>
    <x v="0"/>
    <n v="0"/>
    <n v="1263903.43"/>
    <n v="0"/>
    <n v="0"/>
    <n v="1263903.43"/>
    <n v="1205489.58"/>
    <n v="130562.94"/>
    <x v="0"/>
    <x v="0"/>
    <n v="0"/>
    <n v="0"/>
    <x v="0"/>
    <x v="0"/>
    <n v="0"/>
    <x v="12593"/>
    <n v="1656803.63"/>
    <s v="Iridium Recebiveis Imobiliarios"/>
    <x v="11"/>
  </r>
  <r>
    <s v="49670"/>
    <s v="FUNDO DE INVESTIMENTO IMOBILIARIO IRIDIUM RECEBIVEIS IMOBILIARIOS"/>
    <s v="28.830.325/0001-10"/>
    <d v="2018-03-06T00:00:00"/>
    <x v="0"/>
    <s v="BRIRDMCTF004"/>
    <x v="305"/>
    <n v="1868099"/>
    <x v="0"/>
    <x v="0"/>
    <x v="14"/>
    <x v="2"/>
    <x v="0"/>
    <m/>
    <s v="30/06"/>
    <x v="0"/>
    <x v="0"/>
    <s v="BTG PACTUAL SERVIÇOS FINANCEIROS S/A DTVM"/>
    <s v="59.281.253/0001-23"/>
    <x v="29"/>
    <d v="2019-04-30T00:00:00"/>
    <n v="8892"/>
    <n v="8849"/>
    <n v="40"/>
    <x v="1"/>
    <x v="1"/>
    <n v="0"/>
    <n v="0"/>
    <x v="1"/>
    <n v="0"/>
    <n v="0"/>
    <x v="1"/>
    <x v="1"/>
    <n v="2"/>
    <n v="1"/>
    <x v="1"/>
    <n v="0"/>
    <x v="14067"/>
    <x v="14172"/>
    <x v="1632"/>
    <x v="14164"/>
    <n v="2.0199999999999999E-2"/>
    <n v="0"/>
    <n v="1.81"/>
    <n v="0.82869999999999999"/>
    <n v="0"/>
    <x v="13794"/>
    <n v="193.01"/>
    <n v="0"/>
    <n v="0"/>
    <n v="12989542.07"/>
    <n v="173109396.38999999"/>
    <n v="0"/>
    <n v="0"/>
    <x v="32"/>
    <n v="0"/>
    <n v="0"/>
    <n v="0"/>
    <n v="0"/>
    <n v="0"/>
    <n v="0"/>
    <x v="0"/>
    <x v="0"/>
    <x v="0"/>
    <n v="0"/>
    <x v="2887"/>
    <n v="0"/>
    <n v="0"/>
    <x v="0"/>
    <x v="0"/>
    <n v="0"/>
    <x v="0"/>
    <x v="2757"/>
    <x v="0"/>
    <x v="0"/>
    <x v="0"/>
    <n v="0"/>
    <n v="15517.5"/>
    <n v="0"/>
    <n v="0"/>
    <n v="15517.5"/>
    <n v="1481966.2"/>
    <n v="180424.6"/>
    <x v="0"/>
    <x v="0"/>
    <n v="0"/>
    <n v="0"/>
    <x v="0"/>
    <x v="0"/>
    <n v="0"/>
    <x v="12594"/>
    <n v="4048062.52"/>
    <s v="Iridium Recebiveis Imobiliarios"/>
    <x v="11"/>
  </r>
  <r>
    <s v="51402"/>
    <s v="FUNDO DE INVESTIMENTO IMOBILIARIO IRIDIUM RECEBIVEIS IMOBILIARIOS"/>
    <s v="28.830.325/0001-10"/>
    <d v="2018-03-06T00:00:00"/>
    <x v="0"/>
    <s v="BRIRDMCTF004"/>
    <x v="305"/>
    <n v="1868099"/>
    <x v="0"/>
    <x v="0"/>
    <x v="10"/>
    <x v="0"/>
    <x v="0"/>
    <m/>
    <s v="30/06"/>
    <x v="0"/>
    <x v="0"/>
    <s v="BTG PACTUAL SERVIÇOS FINANCEIROS S/A DTVM"/>
    <s v="59.281.253/0001-23"/>
    <x v="30"/>
    <d v="2019-05-31T00:00:00"/>
    <n v="10176"/>
    <n v="10138"/>
    <n v="36"/>
    <x v="1"/>
    <x v="1"/>
    <n v="0"/>
    <n v="0"/>
    <x v="1"/>
    <n v="0"/>
    <n v="0"/>
    <x v="1"/>
    <x v="1"/>
    <n v="1"/>
    <n v="1"/>
    <x v="1"/>
    <n v="0"/>
    <x v="14068"/>
    <x v="14173"/>
    <x v="1632"/>
    <x v="14165"/>
    <n v="1.4200000000000001E-2"/>
    <n v="0"/>
    <n v="-0.17829999999999999"/>
    <n v="0.81859999999999999"/>
    <n v="0"/>
    <x v="13795"/>
    <n v="180.75"/>
    <n v="0"/>
    <n v="0"/>
    <n v="6076890.7000000002"/>
    <n v="175720899.91"/>
    <n v="0"/>
    <n v="0"/>
    <x v="32"/>
    <n v="0"/>
    <n v="0"/>
    <n v="0"/>
    <n v="0"/>
    <n v="0"/>
    <n v="0"/>
    <x v="0"/>
    <x v="0"/>
    <x v="0"/>
    <n v="0"/>
    <x v="2888"/>
    <n v="0"/>
    <n v="0"/>
    <x v="0"/>
    <x v="0"/>
    <n v="0"/>
    <x v="0"/>
    <x v="2758"/>
    <x v="0"/>
    <x v="0"/>
    <x v="0"/>
    <n v="0"/>
    <n v="1674268.75"/>
    <n v="0"/>
    <n v="0"/>
    <n v="1674268.75"/>
    <n v="1490384.88"/>
    <n v="171455.63"/>
    <x v="0"/>
    <x v="0"/>
    <n v="0"/>
    <n v="0"/>
    <x v="0"/>
    <x v="0"/>
    <n v="0"/>
    <x v="12595"/>
    <n v="1730266.58"/>
    <s v="Iridium Recebiveis Imobiliarios"/>
    <x v="11"/>
  </r>
  <r>
    <s v="53650"/>
    <s v="FUNDO DE INVESTIMENTO IMOBILIARIO IRIDIUM RECEBIVEIS IMOBILIARIOS"/>
    <s v="28.830.325/0001-10"/>
    <d v="2018-03-06T00:00:00"/>
    <x v="0"/>
    <s v="BRIRDMCTF004"/>
    <x v="305"/>
    <n v="1868099"/>
    <x v="0"/>
    <x v="0"/>
    <x v="14"/>
    <x v="2"/>
    <x v="0"/>
    <m/>
    <s v="30/06"/>
    <x v="0"/>
    <x v="0"/>
    <s v="BTG PACTUAL SERVIÇOS FINANCEIROS S/A DTVM"/>
    <s v="59.281.253/0001-23"/>
    <x v="31"/>
    <d v="2019-06-30T00:00:00"/>
    <n v="10601"/>
    <n v="10563"/>
    <n v="34"/>
    <x v="1"/>
    <x v="1"/>
    <n v="0"/>
    <n v="0"/>
    <x v="1"/>
    <n v="0"/>
    <n v="0"/>
    <x v="1"/>
    <x v="1"/>
    <n v="2"/>
    <n v="2"/>
    <x v="1"/>
    <n v="0"/>
    <x v="14069"/>
    <x v="14174"/>
    <x v="1632"/>
    <x v="14166"/>
    <n v="2.0199999999999999E-2"/>
    <n v="0"/>
    <n v="2.3727"/>
    <n v="0.87490000000000001"/>
    <n v="0"/>
    <x v="13796"/>
    <n v="243.01"/>
    <n v="0"/>
    <n v="0"/>
    <n v="7631904.8099999996"/>
    <n v="179242179.15000001"/>
    <n v="0"/>
    <n v="0"/>
    <x v="32"/>
    <n v="0"/>
    <n v="0"/>
    <n v="0"/>
    <n v="0"/>
    <n v="0"/>
    <n v="0"/>
    <x v="0"/>
    <x v="0"/>
    <x v="0"/>
    <n v="0"/>
    <x v="2889"/>
    <n v="0"/>
    <n v="0"/>
    <x v="0"/>
    <x v="0"/>
    <n v="0"/>
    <x v="0"/>
    <x v="2759"/>
    <x v="0"/>
    <x v="0"/>
    <x v="0"/>
    <n v="0"/>
    <n v="1026018.43"/>
    <n v="0"/>
    <n v="0"/>
    <n v="1026018.43"/>
    <n v="1590084.37"/>
    <n v="183731.04"/>
    <x v="0"/>
    <x v="0"/>
    <n v="0"/>
    <n v="0"/>
    <x v="0"/>
    <x v="0"/>
    <n v="0"/>
    <x v="12596"/>
    <n v="1846213.4"/>
    <s v="Iridium Recebiveis Imobiliarios"/>
    <x v="11"/>
  </r>
  <r>
    <s v="55933"/>
    <s v="FUNDO DE INVESTIMENTO IMOBILIARIO IRIDIUM RECEBIVEIS IMOBILIARIOS"/>
    <s v="28.830.325/0001-10"/>
    <d v="2018-03-06T00:00:00"/>
    <x v="0"/>
    <s v="BRIRDMCTF004"/>
    <x v="305"/>
    <n v="1868099"/>
    <x v="0"/>
    <x v="0"/>
    <x v="14"/>
    <x v="2"/>
    <x v="0"/>
    <m/>
    <s v="30/06"/>
    <x v="0"/>
    <x v="0"/>
    <s v="BTG PACTUAL SERVIÇOS FINANCEIROS S/A DTVM"/>
    <s v="59.281.253/0001-23"/>
    <x v="32"/>
    <d v="2019-07-31T00:00:00"/>
    <n v="12394"/>
    <n v="12340"/>
    <n v="44"/>
    <x v="1"/>
    <x v="1"/>
    <n v="0"/>
    <n v="1"/>
    <x v="1"/>
    <n v="0"/>
    <n v="0"/>
    <x v="1"/>
    <x v="1"/>
    <n v="4"/>
    <n v="5"/>
    <x v="1"/>
    <n v="0"/>
    <x v="14070"/>
    <x v="14175"/>
    <x v="1632"/>
    <x v="14167"/>
    <n v="0.1013"/>
    <n v="0"/>
    <n v="8.5000000000000006E-2"/>
    <n v="0.64690000000000003"/>
    <n v="0"/>
    <x v="13797"/>
    <n v="215.79"/>
    <n v="0"/>
    <n v="0"/>
    <n v="2781335.22"/>
    <n v="183023704.28999999"/>
    <n v="0"/>
    <n v="0"/>
    <x v="32"/>
    <n v="0"/>
    <n v="0"/>
    <n v="0"/>
    <n v="0"/>
    <n v="0"/>
    <n v="0"/>
    <x v="0"/>
    <x v="0"/>
    <x v="0"/>
    <n v="0"/>
    <x v="2890"/>
    <n v="0"/>
    <n v="0"/>
    <x v="0"/>
    <x v="0"/>
    <n v="0"/>
    <x v="0"/>
    <x v="2760"/>
    <x v="0"/>
    <x v="0"/>
    <x v="0"/>
    <n v="0"/>
    <n v="1958745.43"/>
    <n v="0"/>
    <n v="0"/>
    <n v="1958745.43"/>
    <n v="1203658.96"/>
    <n v="188607.6"/>
    <x v="0"/>
    <x v="0"/>
    <n v="0"/>
    <n v="0"/>
    <x v="0"/>
    <x v="0"/>
    <n v="0"/>
    <x v="12597"/>
    <n v="1551745.85"/>
    <s v="Iridium Recebiveis Imobiliarios"/>
    <x v="11"/>
  </r>
  <r>
    <s v="59018"/>
    <s v="FUNDO DE INVESTIMENTO IMOBILIARIO IRIDIUM RECEBIVEIS IMOBILIARIOS"/>
    <s v="28.830.325/0001-10"/>
    <d v="2018-03-06T00:00:00"/>
    <x v="0"/>
    <s v="BRIRDMCTF004"/>
    <x v="305"/>
    <n v="3068099"/>
    <x v="0"/>
    <x v="0"/>
    <x v="14"/>
    <x v="2"/>
    <x v="0"/>
    <m/>
    <s v="30/06"/>
    <x v="0"/>
    <x v="0"/>
    <s v="BTG PACTUAL SERVIÇOS FINANCEIROS S/A DTVM"/>
    <s v="59.281.253/0001-23"/>
    <x v="33"/>
    <d v="2019-08-31T00:00:00"/>
    <n v="17407"/>
    <n v="17349"/>
    <n v="51"/>
    <x v="1"/>
    <x v="1"/>
    <n v="0"/>
    <n v="0"/>
    <x v="1"/>
    <n v="0"/>
    <n v="0"/>
    <x v="1"/>
    <x v="1"/>
    <n v="4"/>
    <n v="3"/>
    <x v="1"/>
    <n v="0"/>
    <x v="14071"/>
    <x v="14176"/>
    <x v="1633"/>
    <x v="14168"/>
    <n v="9.7900000000000001E-2"/>
    <n v="0"/>
    <n v="-0.44590000000000002"/>
    <n v="0.81689999999999996"/>
    <n v="0"/>
    <x v="13798"/>
    <n v="166.76"/>
    <n v="0"/>
    <n v="0"/>
    <n v="30107385.440000001"/>
    <n v="276394889.31"/>
    <n v="0"/>
    <n v="0"/>
    <x v="32"/>
    <n v="0"/>
    <n v="0"/>
    <n v="0"/>
    <n v="0"/>
    <n v="0"/>
    <n v="0"/>
    <x v="0"/>
    <x v="0"/>
    <x v="0"/>
    <n v="0"/>
    <x v="2891"/>
    <n v="0"/>
    <n v="0"/>
    <x v="0"/>
    <x v="0"/>
    <n v="0"/>
    <x v="0"/>
    <x v="2761"/>
    <x v="0"/>
    <x v="0"/>
    <x v="0"/>
    <n v="0"/>
    <n v="835308.97"/>
    <n v="0"/>
    <n v="0"/>
    <n v="835308.97"/>
    <n v="2498331.6"/>
    <n v="297943.34000000003"/>
    <x v="0"/>
    <x v="0"/>
    <n v="0"/>
    <n v="0"/>
    <x v="0"/>
    <x v="0"/>
    <n v="0"/>
    <x v="12598"/>
    <n v="2873202.76"/>
    <s v="Iridium Recebiveis Imobiliarios"/>
    <x v="11"/>
  </r>
  <r>
    <s v="61979"/>
    <s v="FUNDO DE INVESTIMENTO IMOBILIARIO IRIDIUM RECEBIVEIS IMOBILIARIOS"/>
    <s v="28.830.325/0001-10"/>
    <d v="2018-03-06T00:00:00"/>
    <x v="0"/>
    <s v="BRIRDMCTF004"/>
    <x v="305"/>
    <n v="3068099"/>
    <x v="0"/>
    <x v="0"/>
    <x v="14"/>
    <x v="2"/>
    <x v="0"/>
    <m/>
    <s v="30/06"/>
    <x v="0"/>
    <x v="0"/>
    <s v="BTG PACTUAL SERVIÇOS FINANCEIROS S/A DTVM"/>
    <s v="59.281.253/0001-23"/>
    <x v="34"/>
    <d v="2019-09-30T00:00:00"/>
    <n v="19233"/>
    <n v="19168"/>
    <n v="57"/>
    <x v="1"/>
    <x v="1"/>
    <n v="0"/>
    <n v="0"/>
    <x v="1"/>
    <n v="0"/>
    <n v="0"/>
    <x v="1"/>
    <x v="1"/>
    <n v="4"/>
    <n v="4"/>
    <x v="1"/>
    <n v="0"/>
    <x v="14072"/>
    <x v="14177"/>
    <x v="1633"/>
    <x v="14169"/>
    <n v="0.1075"/>
    <n v="0"/>
    <n v="1.3861000000000001"/>
    <n v="0.79820000000000002"/>
    <n v="0"/>
    <x v="13799"/>
    <n v="70914.11"/>
    <n v="0"/>
    <n v="0"/>
    <n v="14294377.199999999"/>
    <n v="296628080.56999999"/>
    <n v="0"/>
    <n v="0"/>
    <x v="32"/>
    <n v="0"/>
    <n v="0"/>
    <n v="0"/>
    <n v="0"/>
    <n v="0"/>
    <n v="0"/>
    <x v="0"/>
    <x v="0"/>
    <x v="0"/>
    <n v="0"/>
    <x v="2892"/>
    <n v="0"/>
    <n v="0"/>
    <x v="0"/>
    <x v="0"/>
    <n v="0"/>
    <x v="0"/>
    <x v="2762"/>
    <x v="0"/>
    <x v="0"/>
    <x v="0"/>
    <n v="0"/>
    <n v="736325.04"/>
    <n v="0"/>
    <n v="0"/>
    <n v="736325.04"/>
    <n v="2430322.61"/>
    <n v="331687.96000000002"/>
    <x v="0"/>
    <x v="0"/>
    <n v="0"/>
    <n v="0"/>
    <x v="0"/>
    <x v="0"/>
    <n v="0"/>
    <x v="12599"/>
    <n v="3045039.99"/>
    <s v="Iridium Recebiveis Imobiliarios"/>
    <x v="11"/>
  </r>
  <r>
    <s v="67376"/>
    <s v="FUNDO DE INVESTIMENTO IMOBILIARIO IRIDIUM RECEBIVEIS IMOBILIARIOS"/>
    <s v="28.830.325/0001-10"/>
    <d v="2018-03-06T00:00:00"/>
    <x v="0"/>
    <s v="BRIRDMCTF004"/>
    <x v="305"/>
    <n v="3068099"/>
    <x v="0"/>
    <x v="0"/>
    <x v="14"/>
    <x v="2"/>
    <x v="0"/>
    <m/>
    <s v="30/06"/>
    <x v="0"/>
    <x v="0"/>
    <s v="BTG PACTUAL SERVIÇOS FINANCEIROS S/A DTVM"/>
    <s v="59.281.253/0001-23"/>
    <x v="35"/>
    <d v="2019-10-31T00:00:00"/>
    <n v="21123"/>
    <n v="21049"/>
    <n v="65"/>
    <x v="0"/>
    <x v="0"/>
    <m/>
    <m/>
    <x v="0"/>
    <m/>
    <m/>
    <x v="0"/>
    <x v="0"/>
    <n v="5"/>
    <n v="4"/>
    <x v="0"/>
    <m/>
    <x v="14073"/>
    <x v="14178"/>
    <x v="1633"/>
    <x v="14170"/>
    <n v="0.104"/>
    <n v="0"/>
    <n v="0.221"/>
    <n v="0.7974"/>
    <n v="0"/>
    <x v="13800"/>
    <n v="190.95"/>
    <n v="0"/>
    <n v="0"/>
    <n v="8332892.6699999999"/>
    <n v="303210617.37"/>
    <n v="0"/>
    <n v="0"/>
    <x v="32"/>
    <n v="0"/>
    <n v="0"/>
    <n v="0"/>
    <n v="0"/>
    <n v="0"/>
    <n v="0"/>
    <x v="0"/>
    <x v="0"/>
    <x v="0"/>
    <n v="0"/>
    <x v="2893"/>
    <n v="0"/>
    <n v="0"/>
    <x v="0"/>
    <x v="0"/>
    <n v="0"/>
    <x v="0"/>
    <x v="2763"/>
    <x v="0"/>
    <x v="0"/>
    <x v="0"/>
    <n v="0"/>
    <n v="1585563.21"/>
    <n v="0"/>
    <n v="0"/>
    <n v="1585563.21"/>
    <n v="2461374.71"/>
    <n v="333559.51"/>
    <x v="0"/>
    <x v="0"/>
    <n v="0"/>
    <n v="0"/>
    <x v="0"/>
    <x v="0"/>
    <n v="0"/>
    <x v="12600"/>
    <n v="3762407.29"/>
    <s v="Iridium Recebiveis Imobiliarios"/>
    <x v="11"/>
  </r>
  <r>
    <s v="71851"/>
    <s v="FUNDO DE INVESTIMENTO IMOBILIARIO IRIDIUM RECEBIVEIS IMOBILIARIOS"/>
    <s v="28.830.325/0001-10"/>
    <d v="2018-03-06T00:00:00"/>
    <x v="0"/>
    <s v="BRIRDMCTF004"/>
    <x v="305"/>
    <n v="4342313"/>
    <x v="0"/>
    <x v="0"/>
    <x v="14"/>
    <x v="2"/>
    <x v="0"/>
    <m/>
    <s v="30/06"/>
    <x v="0"/>
    <x v="0"/>
    <s v="BTG PACTUAL SERVIÇOS FINANCEIROS S/A DTVM"/>
    <s v="59.281.253/0001-23"/>
    <x v="36"/>
    <d v="2019-11-30T00:00:00"/>
    <n v="26411"/>
    <n v="26310"/>
    <n v="89"/>
    <x v="1"/>
    <x v="1"/>
    <n v="0"/>
    <n v="1"/>
    <x v="1"/>
    <n v="0"/>
    <n v="0"/>
    <x v="1"/>
    <x v="1"/>
    <n v="6"/>
    <n v="5"/>
    <x v="1"/>
    <n v="0"/>
    <x v="14074"/>
    <x v="14179"/>
    <x v="1634"/>
    <x v="14171"/>
    <n v="8.48E-2"/>
    <n v="0"/>
    <n v="0.56010000000000004"/>
    <n v="0.92689999999999995"/>
    <n v="0"/>
    <x v="13801"/>
    <n v="181.33"/>
    <n v="0"/>
    <n v="0"/>
    <n v="100990500.63"/>
    <n v="377420939.36000001"/>
    <n v="0"/>
    <n v="0"/>
    <x v="32"/>
    <n v="0"/>
    <n v="0"/>
    <n v="0"/>
    <n v="0"/>
    <n v="0"/>
    <n v="0"/>
    <x v="0"/>
    <x v="0"/>
    <x v="0"/>
    <n v="0"/>
    <x v="2894"/>
    <n v="0"/>
    <n v="0"/>
    <x v="0"/>
    <x v="0"/>
    <n v="0"/>
    <x v="0"/>
    <x v="2764"/>
    <x v="0"/>
    <x v="0"/>
    <x v="0"/>
    <n v="0"/>
    <n v="81414.259999999995"/>
    <n v="0"/>
    <n v="0"/>
    <n v="81414.259999999995"/>
    <n v="4058632.87"/>
    <n v="373473.75"/>
    <x v="0"/>
    <x v="0"/>
    <n v="0"/>
    <n v="0"/>
    <x v="0"/>
    <x v="0"/>
    <n v="0"/>
    <x v="12601"/>
    <n v="38190494.850000001"/>
    <s v="Iridium Recebiveis Imobiliarios"/>
    <x v="11"/>
  </r>
  <r>
    <s v="76822"/>
    <s v="FUNDO DE INVESTIMENTO IMOBILIARIO IRIDIUM RECEBIVEIS IMOBILIARIOS"/>
    <s v="28.830.325/0001-10"/>
    <d v="2018-03-06T00:00:00"/>
    <x v="0"/>
    <s v="BRIRDMCTF004"/>
    <x v="305"/>
    <n v="4968099"/>
    <x v="0"/>
    <x v="0"/>
    <x v="14"/>
    <x v="2"/>
    <x v="0"/>
    <m/>
    <s v="30/06"/>
    <x v="0"/>
    <x v="0"/>
    <s v="BTG PACTUAL SERVIÇOS FINANCEIROS S/A DTVM"/>
    <s v="59.281.253/0001-23"/>
    <x v="37"/>
    <d v="2019-12-31T00:00:00"/>
    <n v="29264"/>
    <n v="29141"/>
    <n v="112"/>
    <x v="1"/>
    <x v="1"/>
    <n v="0"/>
    <n v="0"/>
    <x v="1"/>
    <n v="0"/>
    <n v="0"/>
    <x v="1"/>
    <x v="1"/>
    <n v="6"/>
    <n v="5"/>
    <x v="1"/>
    <n v="0"/>
    <x v="14075"/>
    <x v="14180"/>
    <x v="1635"/>
    <x v="14172"/>
    <n v="0.10050000000000001"/>
    <n v="0"/>
    <n v="-4.2700000000000002E-2"/>
    <n v="0.70309999999999995"/>
    <n v="0"/>
    <x v="13802"/>
    <n v="190.28"/>
    <n v="0"/>
    <n v="0"/>
    <n v="39329801.039999999"/>
    <n v="488978085.56"/>
    <n v="0"/>
    <n v="0"/>
    <x v="32"/>
    <n v="0"/>
    <n v="0"/>
    <n v="0"/>
    <n v="0"/>
    <n v="0"/>
    <n v="0"/>
    <x v="0"/>
    <x v="0"/>
    <x v="0"/>
    <n v="0"/>
    <x v="2895"/>
    <n v="0"/>
    <n v="0"/>
    <x v="0"/>
    <x v="0"/>
    <n v="0"/>
    <x v="0"/>
    <x v="2765"/>
    <x v="0"/>
    <x v="896"/>
    <x v="0"/>
    <n v="0"/>
    <n v="1857718.41"/>
    <n v="0"/>
    <n v="0"/>
    <n v="1857718.41"/>
    <n v="3541683.43"/>
    <n v="517666.24"/>
    <x v="0"/>
    <x v="0"/>
    <n v="0"/>
    <n v="0"/>
    <x v="0"/>
    <x v="0"/>
    <n v="0"/>
    <x v="12602"/>
    <n v="26624842.66"/>
    <s v="Iridium Recebiveis Imobiliarios"/>
    <x v="11"/>
  </r>
  <r>
    <s v="81842"/>
    <s v="FUNDO DE INVESTIMENTO IMOBILIARIO IRIDIUM RECEBIVEIS IMOBILIARIOS"/>
    <s v="28.830.325/0001-10"/>
    <d v="2018-03-06T00:00:00"/>
    <x v="0"/>
    <s v="BRIRDMCTF004"/>
    <x v="305"/>
    <n v="4968099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34270"/>
    <n v="34119"/>
    <n v="131"/>
    <x v="1"/>
    <x v="1"/>
    <n v="0"/>
    <n v="1"/>
    <x v="1"/>
    <n v="0"/>
    <n v="0"/>
    <x v="1"/>
    <x v="1"/>
    <n v="13"/>
    <n v="6"/>
    <x v="1"/>
    <n v="0"/>
    <x v="14076"/>
    <x v="14181"/>
    <x v="1635"/>
    <x v="14173"/>
    <n v="0.1176"/>
    <n v="0"/>
    <n v="-1.7861"/>
    <n v="1.0286999999999999"/>
    <n v="0"/>
    <x v="13803"/>
    <n v="191.1"/>
    <n v="0"/>
    <n v="0"/>
    <n v="8535943.4100000001"/>
    <n v="492301313.58999997"/>
    <n v="0"/>
    <n v="0"/>
    <x v="32"/>
    <n v="0"/>
    <n v="0"/>
    <n v="0"/>
    <n v="0"/>
    <n v="0"/>
    <n v="0"/>
    <x v="0"/>
    <x v="0"/>
    <x v="0"/>
    <n v="0"/>
    <x v="2896"/>
    <n v="0"/>
    <n v="0"/>
    <x v="0"/>
    <x v="0"/>
    <n v="0"/>
    <x v="0"/>
    <x v="2766"/>
    <x v="0"/>
    <x v="897"/>
    <x v="0"/>
    <n v="0"/>
    <n v="1185205.5900000001"/>
    <n v="0"/>
    <n v="0"/>
    <n v="1185205.5900000001"/>
    <n v="5179792.51"/>
    <n v="581679.71"/>
    <x v="0"/>
    <x v="0"/>
    <n v="0"/>
    <n v="0"/>
    <x v="0"/>
    <x v="0"/>
    <n v="0"/>
    <x v="12603"/>
    <n v="7475399.2599999998"/>
    <s v="Iridium Recebiveis Imobiliarios"/>
    <x v="11"/>
  </r>
  <r>
    <s v="86416"/>
    <s v="FUNDO DE INVESTIMENTO IMOBILIARIO IRIDIUM RECEBIVEIS IMOBILIARIOS"/>
    <s v="28.830.325/0001-10"/>
    <d v="2018-03-06T00:00:00"/>
    <x v="0"/>
    <s v="BRIRDMCTF004"/>
    <x v="305"/>
    <n v="7270770"/>
    <x v="0"/>
    <x v="0"/>
    <x v="14"/>
    <x v="2"/>
    <x v="0"/>
    <m/>
    <s v="30/06"/>
    <x v="0"/>
    <x v="0"/>
    <s v="BTG PACTUAL SERVIÇOS FINANCEIROS S/A DTVM"/>
    <s v="59.281.253/0001-23"/>
    <x v="39"/>
    <d v="2020-02-28T00:00:00"/>
    <n v="42192"/>
    <n v="42018"/>
    <n v="148"/>
    <x v="3"/>
    <x v="3"/>
    <n v="0"/>
    <n v="0"/>
    <x v="1"/>
    <n v="0"/>
    <n v="0"/>
    <x v="1"/>
    <x v="1"/>
    <n v="14"/>
    <n v="9"/>
    <x v="1"/>
    <n v="0"/>
    <x v="14077"/>
    <x v="14182"/>
    <x v="1636"/>
    <x v="14174"/>
    <n v="7.9399999999999998E-2"/>
    <n v="0"/>
    <n v="0.4355"/>
    <n v="0.66490000000000005"/>
    <n v="0"/>
    <x v="13804"/>
    <n v="369804.3"/>
    <n v="31576076.100000001"/>
    <n v="0"/>
    <n v="151563759.34"/>
    <n v="547411358.00999999"/>
    <n v="0"/>
    <n v="0"/>
    <x v="32"/>
    <n v="0"/>
    <n v="0"/>
    <n v="0"/>
    <n v="0"/>
    <n v="0"/>
    <n v="0"/>
    <x v="0"/>
    <x v="0"/>
    <x v="0"/>
    <n v="0"/>
    <x v="2897"/>
    <n v="0"/>
    <n v="0"/>
    <x v="0"/>
    <x v="0"/>
    <n v="0"/>
    <x v="0"/>
    <x v="2767"/>
    <x v="0"/>
    <x v="898"/>
    <x v="0"/>
    <n v="0"/>
    <n v="2676033.4"/>
    <n v="0"/>
    <n v="0"/>
    <n v="2676033.4"/>
    <n v="4812026.71"/>
    <n v="576956.61"/>
    <x v="0"/>
    <x v="0"/>
    <n v="0"/>
    <n v="0"/>
    <x v="0"/>
    <x v="0"/>
    <n v="0"/>
    <x v="12604"/>
    <n v="6679610.5599999996"/>
    <s v="Iridium Recebiveis Imobiliarios"/>
    <x v="11"/>
  </r>
  <r>
    <s v="91317"/>
    <s v="FUNDO DE INVESTIMENTO IMOBILIARIO IRIDIUM RECEBIVEIS IMOBILIARIOS"/>
    <s v="28.830.325/0001-10"/>
    <d v="2018-03-06T00:00:00"/>
    <x v="0"/>
    <s v="BRIRDMCTF004"/>
    <x v="305"/>
    <n v="7968099"/>
    <x v="0"/>
    <x v="0"/>
    <x v="14"/>
    <x v="2"/>
    <x v="0"/>
    <m/>
    <s v="30/06"/>
    <x v="0"/>
    <x v="0"/>
    <s v="BTG PACTUAL SERVIÇOS FINANCEIROS S/A DTVM"/>
    <s v="59.281.253/0001-23"/>
    <x v="40"/>
    <d v="2020-03-01T00:00:00"/>
    <n v="45901"/>
    <n v="45726"/>
    <n v="145"/>
    <x v="3"/>
    <x v="2"/>
    <n v="0"/>
    <n v="0"/>
    <x v="1"/>
    <n v="0"/>
    <n v="0"/>
    <x v="1"/>
    <x v="1"/>
    <n v="14"/>
    <n v="14"/>
    <x v="1"/>
    <n v="0"/>
    <x v="14078"/>
    <x v="14183"/>
    <x v="1637"/>
    <x v="14175"/>
    <n v="0.1007"/>
    <n v="0"/>
    <n v="-5.0664999999999996"/>
    <n v="0.65720000000000001"/>
    <n v="0"/>
    <x v="13805"/>
    <n v="161.24"/>
    <n v="27466397.48"/>
    <n v="0"/>
    <n v="15563289.23"/>
    <n v="722034381.87"/>
    <n v="0"/>
    <n v="0"/>
    <x v="32"/>
    <n v="0"/>
    <n v="0"/>
    <n v="0"/>
    <n v="0"/>
    <n v="0"/>
    <n v="0"/>
    <x v="0"/>
    <x v="0"/>
    <x v="0"/>
    <n v="0"/>
    <x v="2898"/>
    <n v="0"/>
    <n v="0"/>
    <x v="0"/>
    <x v="0"/>
    <n v="0"/>
    <x v="0"/>
    <x v="2768"/>
    <x v="0"/>
    <x v="899"/>
    <x v="0"/>
    <n v="0"/>
    <n v="841570.17"/>
    <n v="0"/>
    <n v="0"/>
    <n v="841570.17"/>
    <n v="5235517.5199999996"/>
    <n v="761454.26"/>
    <x v="0"/>
    <x v="0"/>
    <n v="0"/>
    <n v="0"/>
    <x v="0"/>
    <x v="0"/>
    <n v="0"/>
    <x v="12605"/>
    <n v="9632675.8399999999"/>
    <s v="Iridium Recebiveis Imobiliarios"/>
    <x v="11"/>
  </r>
  <r>
    <s v="96460"/>
    <s v="FUNDO DE INVESTIMENTO IMOBILIARIO IRIDIUM RECEBIVEIS IMOBILIARIOS"/>
    <s v="28.830.325/0001-10"/>
    <d v="2018-03-06T00:00:00"/>
    <x v="0"/>
    <s v="BRIRDMCTF004"/>
    <x v="305"/>
    <n v="7968099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49933"/>
    <n v="49771"/>
    <n v="132"/>
    <x v="3"/>
    <x v="2"/>
    <n v="0"/>
    <n v="1"/>
    <x v="1"/>
    <n v="0"/>
    <n v="0"/>
    <x v="1"/>
    <x v="1"/>
    <n v="14"/>
    <n v="13"/>
    <x v="1"/>
    <n v="0"/>
    <x v="14079"/>
    <x v="14184"/>
    <x v="1637"/>
    <x v="14176"/>
    <n v="9.06E-2"/>
    <n v="0"/>
    <n v="1.9782999999999999"/>
    <n v="0.73950000000000005"/>
    <n v="0"/>
    <x v="13806"/>
    <n v="200.3"/>
    <n v="0"/>
    <n v="0"/>
    <n v="41052800.119999997"/>
    <n v="734202098.60000002"/>
    <n v="0"/>
    <n v="0"/>
    <x v="32"/>
    <n v="0"/>
    <n v="0"/>
    <n v="0"/>
    <n v="0"/>
    <n v="0"/>
    <n v="0"/>
    <x v="0"/>
    <x v="0"/>
    <x v="0"/>
    <n v="0"/>
    <x v="2899"/>
    <n v="0"/>
    <n v="0"/>
    <x v="0"/>
    <x v="0"/>
    <n v="0"/>
    <x v="0"/>
    <x v="2769"/>
    <x v="0"/>
    <x v="0"/>
    <x v="0"/>
    <n v="0"/>
    <n v="2795827.13"/>
    <n v="0"/>
    <n v="0"/>
    <n v="2795827.13"/>
    <n v="5592896.5700000003"/>
    <n v="699010.95"/>
    <x v="0"/>
    <x v="0"/>
    <n v="0"/>
    <n v="0"/>
    <x v="0"/>
    <x v="0"/>
    <n v="0"/>
    <x v="12606"/>
    <n v="6816799.8399999999"/>
    <s v="Iridium Recebiveis Imobiliarios"/>
    <x v="11"/>
  </r>
  <r>
    <s v="101277"/>
    <s v="FUNDO DE INVESTIMENTO IMOBILIARIO IRIDIUM RECEBIVEIS IMOBILIARIOS"/>
    <s v="28.830.325/0001-10"/>
    <d v="2018-03-06T00:00:00"/>
    <x v="0"/>
    <s v="BRIRDMCTF004"/>
    <x v="305"/>
    <n v="7968099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54981"/>
    <n v="54816"/>
    <n v="137"/>
    <x v="3"/>
    <x v="2"/>
    <n v="0"/>
    <n v="1"/>
    <x v="1"/>
    <n v="0"/>
    <n v="0"/>
    <x v="1"/>
    <x v="1"/>
    <n v="13"/>
    <n v="12"/>
    <x v="1"/>
    <n v="0"/>
    <x v="14080"/>
    <x v="14185"/>
    <x v="1637"/>
    <x v="14177"/>
    <n v="9.2399999999999996E-2"/>
    <n v="0"/>
    <n v="-0.35980000000000001"/>
    <n v="0.79120000000000001"/>
    <n v="0"/>
    <x v="13807"/>
    <n v="77391.14"/>
    <n v="0"/>
    <n v="0"/>
    <n v="28387824.07"/>
    <n v="744548261.12"/>
    <n v="0"/>
    <n v="0"/>
    <x v="32"/>
    <n v="0"/>
    <n v="0"/>
    <n v="0"/>
    <n v="0"/>
    <n v="0"/>
    <n v="0"/>
    <x v="0"/>
    <x v="0"/>
    <x v="0"/>
    <n v="0"/>
    <x v="2900"/>
    <n v="0"/>
    <n v="0"/>
    <x v="0"/>
    <x v="0"/>
    <n v="0"/>
    <x v="0"/>
    <x v="2770"/>
    <x v="0"/>
    <x v="0"/>
    <x v="0"/>
    <n v="0"/>
    <n v="3670114.26"/>
    <n v="0"/>
    <n v="0"/>
    <n v="3670114.26"/>
    <n v="6102368.2300000004"/>
    <n v="710012.9"/>
    <x v="0"/>
    <x v="0"/>
    <n v="0"/>
    <n v="0"/>
    <x v="0"/>
    <x v="0"/>
    <n v="0"/>
    <x v="12607"/>
    <n v="8224035.1299999999"/>
    <s v="Iridium Recebiveis Imobiliarios"/>
    <x v="11"/>
  </r>
  <r>
    <s v="107313"/>
    <s v="FUNDO DE INVESTIMENTO IMOBILIARIO IRIDIUM RECEBIVEIS IMOBILIARIOS"/>
    <s v="28.830.325/0001-10"/>
    <d v="2018-03-06T00:00:00"/>
    <x v="0"/>
    <s v="BRIRDMCTF004"/>
    <x v="305"/>
    <n v="7968099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60714"/>
    <n v="60502"/>
    <n v="174"/>
    <x v="3"/>
    <x v="2"/>
    <n v="0"/>
    <n v="2"/>
    <x v="1"/>
    <n v="0"/>
    <n v="0"/>
    <x v="1"/>
    <x v="1"/>
    <n v="17"/>
    <n v="17"/>
    <x v="1"/>
    <n v="0"/>
    <x v="14081"/>
    <x v="14186"/>
    <x v="1637"/>
    <x v="14178"/>
    <n v="0.1022"/>
    <n v="0"/>
    <n v="2.2023000000000001"/>
    <n v="0.96020000000000005"/>
    <n v="0"/>
    <x v="13808"/>
    <n v="180.92"/>
    <n v="0"/>
    <n v="0"/>
    <n v="30230344.239999998"/>
    <n v="762683676.09000003"/>
    <n v="0"/>
    <n v="0"/>
    <x v="32"/>
    <n v="0"/>
    <n v="0"/>
    <n v="0"/>
    <n v="0"/>
    <n v="0"/>
    <n v="0"/>
    <x v="0"/>
    <x v="0"/>
    <x v="0"/>
    <n v="0"/>
    <x v="2901"/>
    <n v="0"/>
    <n v="0"/>
    <x v="0"/>
    <x v="0"/>
    <n v="0"/>
    <x v="0"/>
    <x v="2771"/>
    <x v="0"/>
    <x v="0"/>
    <x v="0"/>
    <n v="0"/>
    <n v="1710289.31"/>
    <n v="0"/>
    <n v="0"/>
    <n v="1710289.31"/>
    <n v="7378759.5899999999"/>
    <n v="802487.16"/>
    <x v="0"/>
    <x v="0"/>
    <n v="0"/>
    <n v="0"/>
    <x v="0"/>
    <x v="0"/>
    <n v="0"/>
    <x v="12608"/>
    <n v="9240897.75"/>
    <s v="Iridium Recebiveis Imobiliarios"/>
    <x v="11"/>
  </r>
  <r>
    <s v="112784"/>
    <s v="FUNDO DE INVESTIMENTO IMOBILIARIO IRIDIUM RECEBIVEIS IMOBILIARIOS"/>
    <s v="28.830.325/0001-10"/>
    <d v="2018-03-06T00:00:00"/>
    <x v="0"/>
    <s v="BRIRDMCTF004"/>
    <x v="305"/>
    <n v="10608942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70837"/>
    <n v="70591"/>
    <n v="206"/>
    <x v="3"/>
    <x v="0"/>
    <m/>
    <n v="2"/>
    <x v="3"/>
    <m/>
    <m/>
    <x v="0"/>
    <x v="0"/>
    <n v="18"/>
    <n v="17"/>
    <x v="0"/>
    <n v="1"/>
    <x v="14082"/>
    <x v="14187"/>
    <x v="1638"/>
    <x v="14179"/>
    <n v="8.0500000000000002E-2"/>
    <n v="0"/>
    <n v="-1.4819"/>
    <n v="0.64949999999999997"/>
    <n v="0"/>
    <x v="13809"/>
    <n v="130.74"/>
    <n v="0"/>
    <n v="0"/>
    <n v="259090193.93000001"/>
    <n v="778152414.48000002"/>
    <n v="0"/>
    <n v="0"/>
    <x v="32"/>
    <n v="0"/>
    <n v="0"/>
    <n v="0"/>
    <n v="0"/>
    <n v="0"/>
    <n v="0"/>
    <x v="0"/>
    <x v="0"/>
    <x v="0"/>
    <n v="0"/>
    <x v="2902"/>
    <n v="0"/>
    <n v="0"/>
    <x v="0"/>
    <x v="0"/>
    <n v="0"/>
    <x v="0"/>
    <x v="2772"/>
    <x v="0"/>
    <x v="0"/>
    <x v="0"/>
    <n v="0"/>
    <n v="1360404"/>
    <n v="0"/>
    <n v="0"/>
    <n v="1360404"/>
    <n v="6791255.9100000001"/>
    <n v="829139.06"/>
    <x v="0"/>
    <x v="0"/>
    <n v="0"/>
    <n v="0"/>
    <x v="0"/>
    <x v="0"/>
    <n v="0"/>
    <x v="12609"/>
    <n v="8418421.5700000003"/>
    <s v="Iridium Recebiveis Imobiliarios"/>
    <x v="11"/>
  </r>
  <r>
    <s v="116988"/>
    <s v="FUNDO DE INVESTIMENTO IMOBILIARIO IRIDIUM RECEBIVEIS IMOBILIARIOS"/>
    <s v="28.830.325/0001-10"/>
    <d v="2018-03-06T00:00:00"/>
    <x v="0"/>
    <s v="BRIRDMCTF004"/>
    <x v="305"/>
    <n v="11500000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80509"/>
    <n v="80244"/>
    <n v="228"/>
    <x v="3"/>
    <x v="1"/>
    <n v="0"/>
    <n v="3"/>
    <x v="3"/>
    <n v="0"/>
    <n v="0"/>
    <x v="1"/>
    <x v="1"/>
    <n v="18"/>
    <n v="13"/>
    <x v="1"/>
    <n v="1"/>
    <x v="14083"/>
    <x v="14188"/>
    <x v="1639"/>
    <x v="14180"/>
    <n v="0.1"/>
    <n v="0"/>
    <n v="1.1396999999999999"/>
    <n v="1.0064"/>
    <n v="0"/>
    <x v="13810"/>
    <n v="1562769.45"/>
    <n v="0"/>
    <n v="0"/>
    <n v="198578479.53999999"/>
    <n v="933759182.65999997"/>
    <n v="0"/>
    <n v="0"/>
    <x v="32"/>
    <n v="0"/>
    <n v="0"/>
    <n v="0"/>
    <n v="0"/>
    <n v="0"/>
    <n v="0"/>
    <x v="0"/>
    <x v="0"/>
    <x v="0"/>
    <n v="0"/>
    <x v="2903"/>
    <n v="0"/>
    <n v="0"/>
    <x v="0"/>
    <x v="0"/>
    <n v="0"/>
    <x v="0"/>
    <x v="2773"/>
    <x v="0"/>
    <x v="0"/>
    <x v="0"/>
    <n v="0"/>
    <n v="8682147.4299999997"/>
    <n v="0"/>
    <n v="0"/>
    <n v="8682147.4299999997"/>
    <n v="11238229.609999999"/>
    <n v="1129530.55"/>
    <x v="0"/>
    <x v="0"/>
    <n v="0"/>
    <n v="0"/>
    <x v="0"/>
    <x v="0"/>
    <n v="0"/>
    <x v="12610"/>
    <n v="13144266.960000001"/>
    <s v="Iridium Recebiveis Imobiliarios"/>
    <x v="11"/>
  </r>
  <r>
    <s v="122075"/>
    <s v="FUNDO DE INVESTIMENTO IMOBILIARIO IRIDIUM RECEBIVEIS IMOBILIARIOS"/>
    <s v="28.830.325/0001-10"/>
    <d v="2018-03-06T00:00:00"/>
    <x v="0"/>
    <s v="BRIRDMCTF004"/>
    <x v="305"/>
    <n v="11500000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90187"/>
    <n v="89903"/>
    <n v="250"/>
    <x v="3"/>
    <x v="0"/>
    <m/>
    <n v="3"/>
    <x v="0"/>
    <m/>
    <m/>
    <x v="0"/>
    <x v="0"/>
    <n v="16"/>
    <n v="14"/>
    <x v="0"/>
    <m/>
    <x v="14084"/>
    <x v="14189"/>
    <x v="1639"/>
    <x v="14181"/>
    <n v="0.10589999999999999"/>
    <n v="0"/>
    <n v="2.6800000000000001E-2"/>
    <n v="1.1798"/>
    <n v="0"/>
    <x v="13811"/>
    <n v="190.8"/>
    <n v="52891666.649999999"/>
    <n v="0"/>
    <n v="147850169.34"/>
    <n v="940276172.02999997"/>
    <n v="0"/>
    <n v="0"/>
    <x v="32"/>
    <n v="0"/>
    <n v="0"/>
    <n v="0"/>
    <n v="0"/>
    <n v="0"/>
    <n v="0"/>
    <x v="0"/>
    <x v="0"/>
    <x v="0"/>
    <n v="0"/>
    <x v="2904"/>
    <n v="0"/>
    <n v="0"/>
    <x v="0"/>
    <x v="0"/>
    <n v="0"/>
    <x v="0"/>
    <x v="2774"/>
    <x v="0"/>
    <x v="0"/>
    <x v="0"/>
    <n v="0"/>
    <n v="4807330.8"/>
    <n v="0"/>
    <n v="0"/>
    <n v="4807330.8"/>
    <n v="13325591.52"/>
    <n v="1224111.3700000001"/>
    <x v="0"/>
    <x v="0"/>
    <n v="0"/>
    <n v="0"/>
    <x v="0"/>
    <x v="0"/>
    <n v="0"/>
    <x v="12611"/>
    <n v="16084404.310000001"/>
    <s v="Iridium Recebiveis Imobiliarios"/>
    <x v="11"/>
  </r>
  <r>
    <s v="127364"/>
    <s v="FUNDO DE INVESTIMENTO IMOBILIARIO IRIDIUM RECEBIVEIS IMOBILIARIOS"/>
    <s v="28.830.325/0001-10"/>
    <d v="2018-03-06T00:00:00"/>
    <x v="0"/>
    <s v="BRIRDMCTF004"/>
    <x v="305"/>
    <n v="11500000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98590"/>
    <n v="98304"/>
    <n v="257"/>
    <x v="0"/>
    <x v="0"/>
    <m/>
    <n v="2"/>
    <x v="0"/>
    <m/>
    <m/>
    <x v="0"/>
    <x v="0"/>
    <n v="15"/>
    <n v="12"/>
    <x v="0"/>
    <m/>
    <x v="14085"/>
    <x v="14190"/>
    <x v="1639"/>
    <x v="14182"/>
    <n v="0.11260000000000001"/>
    <n v="0"/>
    <n v="0.22159999999999999"/>
    <n v="1.2423999999999999"/>
    <n v="0"/>
    <x v="13812"/>
    <n v="495906.5"/>
    <n v="52763811.93"/>
    <n v="0"/>
    <n v="51580702.100000001"/>
    <n v="1054108994.58"/>
    <n v="0"/>
    <n v="0"/>
    <x v="32"/>
    <n v="0"/>
    <n v="0"/>
    <n v="0"/>
    <n v="0"/>
    <n v="0"/>
    <n v="0"/>
    <x v="0"/>
    <x v="0"/>
    <x v="0"/>
    <n v="0"/>
    <x v="2905"/>
    <n v="0"/>
    <n v="0"/>
    <x v="0"/>
    <x v="0"/>
    <n v="0"/>
    <x v="0"/>
    <x v="2775"/>
    <x v="0"/>
    <x v="0"/>
    <x v="0"/>
    <n v="0"/>
    <n v="381616.24"/>
    <n v="0"/>
    <n v="0"/>
    <n v="381616.24"/>
    <n v="14036319.359999999"/>
    <n v="1303306.03"/>
    <x v="0"/>
    <x v="0"/>
    <n v="0"/>
    <n v="0"/>
    <x v="0"/>
    <x v="0"/>
    <n v="0"/>
    <x v="12612"/>
    <n v="27086077.600000001"/>
    <s v="Iridium Recebiveis Imobiliarios"/>
    <x v="11"/>
  </r>
  <r>
    <s v="133243"/>
    <s v="FUNDO DE INVESTIMENTO IMOBILIARIO IRIDIUM RECEBIVEIS IMOBILIARIOS"/>
    <s v="28.830.325/0001-10"/>
    <d v="2018-03-06T00:00:00"/>
    <x v="0"/>
    <s v="BRIRDMCTF004"/>
    <x v="305"/>
    <n v="11500000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109918"/>
    <n v="109601"/>
    <n v="280"/>
    <x v="1"/>
    <x v="1"/>
    <n v="0"/>
    <n v="4"/>
    <x v="1"/>
    <n v="0"/>
    <n v="0"/>
    <x v="1"/>
    <x v="1"/>
    <n v="17"/>
    <n v="16"/>
    <x v="1"/>
    <n v="0"/>
    <x v="14086"/>
    <x v="14191"/>
    <x v="1639"/>
    <x v="14183"/>
    <n v="0.1084"/>
    <n v="0"/>
    <n v="2.7372999999999998"/>
    <n v="1.4013"/>
    <n v="0"/>
    <x v="13813"/>
    <n v="7163.82"/>
    <n v="0"/>
    <n v="0"/>
    <n v="65553715.789999999"/>
    <n v="1111234486.5999999"/>
    <n v="0"/>
    <n v="0"/>
    <x v="32"/>
    <n v="0"/>
    <n v="0"/>
    <n v="0"/>
    <n v="0"/>
    <n v="0"/>
    <n v="0"/>
    <x v="0"/>
    <x v="0"/>
    <x v="0"/>
    <n v="0"/>
    <x v="2906"/>
    <n v="0"/>
    <n v="0"/>
    <x v="0"/>
    <x v="0"/>
    <n v="0"/>
    <x v="0"/>
    <x v="2776"/>
    <x v="0"/>
    <x v="0"/>
    <x v="0"/>
    <n v="0"/>
    <n v="6490681.0899999999"/>
    <n v="0"/>
    <n v="0"/>
    <n v="6490681.0899999999"/>
    <n v="15866456.08"/>
    <n v="1288312.71"/>
    <x v="0"/>
    <x v="0"/>
    <n v="0"/>
    <n v="0"/>
    <x v="0"/>
    <x v="0"/>
    <n v="0"/>
    <x v="12613"/>
    <n v="20048138.059999999"/>
    <s v="Iridium Recebiveis Imobiliarios"/>
    <x v="11"/>
  </r>
  <r>
    <s v="139734"/>
    <s v="FUNDO DE INVESTIMENTO IMOBILIARIO IRIDIUM RECEBIVEIS IMOBILIARIOS"/>
    <s v="28.830.325/0001-10"/>
    <d v="2018-03-06T00:00:00"/>
    <x v="0"/>
    <s v="BRIRDMCTF004"/>
    <x v="305"/>
    <n v="16000000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120849"/>
    <n v="120493"/>
    <n v="314"/>
    <x v="1"/>
    <x v="1"/>
    <n v="0"/>
    <n v="3"/>
    <x v="3"/>
    <n v="1"/>
    <n v="0"/>
    <x v="1"/>
    <x v="1"/>
    <n v="18"/>
    <n v="18"/>
    <x v="1"/>
    <n v="1"/>
    <x v="14087"/>
    <x v="14192"/>
    <x v="1640"/>
    <x v="14184"/>
    <n v="5.5999999999999999E-3"/>
    <n v="0"/>
    <n v="-1.2999999999999999E-3"/>
    <n v="-9.1999999999999998E-3"/>
    <n v="0"/>
    <x v="13814"/>
    <n v="200.15"/>
    <n v="279292113.16000003"/>
    <n v="0"/>
    <n v="0"/>
    <n v="1323109890.72"/>
    <n v="0"/>
    <n v="0"/>
    <x v="32"/>
    <n v="0"/>
    <n v="0"/>
    <n v="0"/>
    <n v="0"/>
    <n v="0"/>
    <n v="0"/>
    <x v="0"/>
    <x v="0"/>
    <x v="0"/>
    <n v="0"/>
    <x v="2907"/>
    <n v="0"/>
    <n v="0"/>
    <x v="0"/>
    <x v="0"/>
    <n v="0"/>
    <x v="0"/>
    <x v="2777"/>
    <x v="0"/>
    <x v="0"/>
    <x v="0"/>
    <n v="0"/>
    <n v="7769042.5700000003"/>
    <n v="0"/>
    <n v="0"/>
    <n v="7769042.5700000003"/>
    <n v="18876714.68"/>
    <n v="436288.79"/>
    <x v="0"/>
    <x v="0"/>
    <n v="0"/>
    <n v="0"/>
    <x v="0"/>
    <x v="0"/>
    <n v="0"/>
    <x v="12614"/>
    <n v="22744035.370000001"/>
    <s v="Iridium Recebiveis Imobiliarios"/>
    <x v="11"/>
  </r>
  <r>
    <s v="145340"/>
    <s v="FUNDO DE INVESTIMENTO IMOBILIARIO IRIDIUM RECEBIVEIS IMOBILIARIOS"/>
    <s v="28.830.325/0001-10"/>
    <d v="2018-03-06T00:00:00"/>
    <x v="0"/>
    <s v="BRIRDMCTF004"/>
    <x v="305"/>
    <n v="16000000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129853"/>
    <n v="129479"/>
    <n v="336"/>
    <x v="1"/>
    <x v="1"/>
    <n v="0"/>
    <n v="2"/>
    <x v="1"/>
    <n v="1"/>
    <n v="0"/>
    <x v="1"/>
    <x v="1"/>
    <n v="17"/>
    <n v="18"/>
    <x v="1"/>
    <n v="0"/>
    <x v="14088"/>
    <x v="14193"/>
    <x v="1640"/>
    <x v="14185"/>
    <n v="0.1216"/>
    <n v="0"/>
    <n v="0.57499999999999996"/>
    <n v="1.3482000000000001"/>
    <n v="0"/>
    <x v="13815"/>
    <n v="8246658.6799999997"/>
    <n v="0"/>
    <n v="0"/>
    <n v="168708951.49000001"/>
    <n v="1442039189.6700001"/>
    <n v="0"/>
    <n v="0"/>
    <x v="32"/>
    <n v="0"/>
    <n v="0"/>
    <n v="0"/>
    <n v="0"/>
    <n v="0"/>
    <n v="0"/>
    <x v="0"/>
    <x v="0"/>
    <x v="0"/>
    <n v="0"/>
    <x v="2908"/>
    <n v="0"/>
    <n v="0"/>
    <x v="0"/>
    <x v="0"/>
    <n v="0"/>
    <x v="0"/>
    <x v="2778"/>
    <x v="0"/>
    <x v="0"/>
    <x v="0"/>
    <n v="0"/>
    <n v="3339831.65"/>
    <n v="0"/>
    <n v="0"/>
    <n v="3339831.65"/>
    <n v="21402490.09"/>
    <n v="1978453.78"/>
    <x v="0"/>
    <x v="0"/>
    <n v="0"/>
    <n v="0"/>
    <x v="0"/>
    <x v="0"/>
    <n v="0"/>
    <x v="12615"/>
    <n v="25778971.66"/>
    <s v="Iridium Recebiveis Imobiliarios"/>
    <x v="11"/>
  </r>
  <r>
    <s v="156234"/>
    <s v="FUNDO DE INVESTIMENTO IMOBILIARIO IRIDIUM RECEBIVEIS IMOBILIARIOS"/>
    <s v="28.830.325/0001-10"/>
    <d v="2018-03-06T00:00:00"/>
    <x v="0"/>
    <s v="BRIRDMCTF004"/>
    <x v="305"/>
    <n v="16000000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135240"/>
    <n v="134834"/>
    <n v="355"/>
    <x v="1"/>
    <x v="2"/>
    <n v="0"/>
    <n v="1"/>
    <x v="1"/>
    <n v="2"/>
    <n v="0"/>
    <x v="1"/>
    <x v="1"/>
    <n v="19"/>
    <n v="28"/>
    <x v="1"/>
    <n v="0"/>
    <x v="14089"/>
    <x v="14194"/>
    <x v="1640"/>
    <x v="14186"/>
    <n v="0.12859999999999999"/>
    <n v="0"/>
    <n v="-0.12520000000000001"/>
    <n v="1.2326999999999999"/>
    <n v="0"/>
    <x v="13816"/>
    <n v="113104.1"/>
    <n v="0"/>
    <n v="0"/>
    <n v="65643294.020000003"/>
    <n v="1548756216"/>
    <n v="0"/>
    <n v="0"/>
    <x v="32"/>
    <n v="0"/>
    <n v="0"/>
    <n v="0"/>
    <n v="0"/>
    <n v="0"/>
    <n v="0"/>
    <x v="0"/>
    <x v="0"/>
    <x v="0"/>
    <n v="0"/>
    <x v="2909"/>
    <n v="0"/>
    <n v="0"/>
    <x v="0"/>
    <x v="0"/>
    <n v="0"/>
    <x v="0"/>
    <x v="2779"/>
    <x v="0"/>
    <x v="0"/>
    <x v="0"/>
    <n v="0"/>
    <n v="3946848.8"/>
    <n v="0"/>
    <n v="0"/>
    <n v="3946848.8"/>
    <n v="19680627.579999998"/>
    <n v="2084908.58"/>
    <x v="0"/>
    <x v="0"/>
    <n v="0"/>
    <n v="0"/>
    <x v="0"/>
    <x v="0"/>
    <n v="0"/>
    <x v="12616"/>
    <n v="23903385.829999998"/>
    <s v="Iridium Recebiveis Imobiliarios"/>
    <x v="11"/>
  </r>
  <r>
    <s v="165216"/>
    <s v="FUNDO DE INVESTIMENTO IMOBILIARIO IRIDIUM RECEBIVEIS IMOBILIARIOS"/>
    <s v="28.830.325/0001-10"/>
    <d v="2018-03-06T00:00:00"/>
    <x v="0"/>
    <s v="BRIRDMCTF004"/>
    <x v="305"/>
    <n v="20045101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147035"/>
    <n v="146565"/>
    <n v="406"/>
    <x v="1"/>
    <x v="2"/>
    <n v="0"/>
    <n v="5"/>
    <x v="1"/>
    <n v="2"/>
    <n v="0"/>
    <x v="1"/>
    <x v="1"/>
    <n v="23"/>
    <n v="29"/>
    <x v="1"/>
    <n v="4"/>
    <x v="14090"/>
    <x v="14195"/>
    <x v="1641"/>
    <x v="14187"/>
    <n v="0.1023"/>
    <n v="0"/>
    <n v="1.1940999999999999"/>
    <n v="1.0345"/>
    <n v="0"/>
    <x v="13817"/>
    <n v="200"/>
    <n v="0"/>
    <n v="0"/>
    <n v="493628790.31999999"/>
    <n v="1557507581"/>
    <n v="0"/>
    <n v="0"/>
    <x v="32"/>
    <n v="0"/>
    <n v="0"/>
    <n v="0"/>
    <n v="0"/>
    <n v="0"/>
    <n v="0"/>
    <x v="0"/>
    <x v="0"/>
    <x v="0"/>
    <n v="0"/>
    <x v="2910"/>
    <n v="0"/>
    <n v="0"/>
    <x v="0"/>
    <x v="0"/>
    <n v="0"/>
    <x v="0"/>
    <x v="2780"/>
    <x v="0"/>
    <x v="0"/>
    <x v="0"/>
    <n v="0"/>
    <n v="19048.13"/>
    <n v="0"/>
    <n v="0"/>
    <n v="19048.13"/>
    <n v="20665251.120000001"/>
    <n v="2111052.23"/>
    <x v="0"/>
    <x v="0"/>
    <n v="0"/>
    <n v="0"/>
    <x v="0"/>
    <x v="0"/>
    <n v="0"/>
    <x v="12617"/>
    <n v="29611642.989999998"/>
    <s v="Iridium Recebiveis Imobiliarios"/>
    <x v="11"/>
  </r>
  <r>
    <s v="176038"/>
    <s v="FUNDO DE INVESTIMENTO IMOBILIARIO IRIDIUM RECEBIVEIS IMOBILIARIOS"/>
    <s v="28.830.325/0001-10"/>
    <d v="2018-03-06T00:00:00"/>
    <x v="0"/>
    <s v="BRIRDMCTF004"/>
    <x v="305"/>
    <n v="22000000"/>
    <x v="0"/>
    <x v="0"/>
    <x v="14"/>
    <x v="2"/>
    <x v="0"/>
    <m/>
    <s v="30/06"/>
    <x v="0"/>
    <x v="0"/>
    <s v="BTG PACTUAL SERVIÇOS FINANCEIROS S/A DTVM"/>
    <s v="59.281.253/0001-23"/>
    <x v="53"/>
    <d v="2021-04-30T00:00:00"/>
    <n v="155014"/>
    <n v="154516"/>
    <n v="432"/>
    <x v="1"/>
    <x v="3"/>
    <n v="0"/>
    <n v="4"/>
    <x v="1"/>
    <n v="3"/>
    <n v="0"/>
    <x v="1"/>
    <x v="1"/>
    <n v="23"/>
    <n v="29"/>
    <x v="1"/>
    <n v="5"/>
    <x v="14091"/>
    <x v="14196"/>
    <x v="1642"/>
    <x v="14188"/>
    <n v="0.12130000000000001"/>
    <n v="0"/>
    <n v="-1.5532999999999999"/>
    <n v="1.0533999999999999"/>
    <n v="0"/>
    <x v="13818"/>
    <n v="189.83"/>
    <n v="0"/>
    <n v="0"/>
    <n v="529961885.13"/>
    <n v="1671052889.5699999"/>
    <n v="0"/>
    <n v="0"/>
    <x v="32"/>
    <n v="0"/>
    <n v="0"/>
    <n v="0"/>
    <n v="0"/>
    <n v="0"/>
    <n v="0"/>
    <x v="0"/>
    <x v="0"/>
    <x v="0"/>
    <n v="0"/>
    <x v="2911"/>
    <n v="0"/>
    <n v="0"/>
    <x v="0"/>
    <x v="0"/>
    <n v="0"/>
    <x v="0"/>
    <x v="2781"/>
    <x v="0"/>
    <x v="0"/>
    <x v="0"/>
    <n v="0"/>
    <n v="11301942.32"/>
    <n v="0"/>
    <n v="0"/>
    <n v="11301942.32"/>
    <n v="23272627.100000001"/>
    <n v="2649719.4300000002"/>
    <x v="0"/>
    <x v="0"/>
    <n v="0"/>
    <n v="0"/>
    <x v="0"/>
    <x v="0"/>
    <n v="0"/>
    <x v="12618"/>
    <n v="27985693.940000001"/>
    <s v="Iridium Recebiveis Imobiliarios"/>
    <x v="11"/>
  </r>
  <r>
    <s v="185115"/>
    <s v="FUNDO DE INVESTIMENTO IMOBILIARIO IRIDIUM RECEBIVEIS IMOBILIARIOS"/>
    <s v="28.830.325/0001-10"/>
    <d v="2018-03-06T00:00:00"/>
    <x v="0"/>
    <s v="BRIRDMCTF004"/>
    <x v="305"/>
    <n v="22000000"/>
    <x v="0"/>
    <x v="0"/>
    <x v="14"/>
    <x v="2"/>
    <x v="0"/>
    <m/>
    <s v="30/06"/>
    <x v="0"/>
    <x v="0"/>
    <s v="BTG PACTUAL SERVIÇOS FINANCEIROS S/A DTVM"/>
    <s v="59.281.253/0001-23"/>
    <x v="54"/>
    <d v="2021-05-31T00:00:00"/>
    <n v="161996"/>
    <n v="161498"/>
    <n v="449"/>
    <x v="1"/>
    <x v="2"/>
    <n v="1"/>
    <n v="4"/>
    <x v="1"/>
    <n v="2"/>
    <n v="0"/>
    <x v="1"/>
    <x v="1"/>
    <n v="24"/>
    <n v="17"/>
    <x v="1"/>
    <n v="0"/>
    <x v="14092"/>
    <x v="14197"/>
    <x v="1642"/>
    <x v="14189"/>
    <n v="0.12239999999999999"/>
    <n v="0"/>
    <n v="-0.74890000000000001"/>
    <n v="1.1619999999999999"/>
    <n v="0"/>
    <x v="13819"/>
    <n v="190.28"/>
    <n v="0"/>
    <n v="0"/>
    <n v="407453935.81"/>
    <n v="1782904104.55"/>
    <n v="0"/>
    <n v="0"/>
    <x v="32"/>
    <n v="0"/>
    <n v="0"/>
    <n v="0"/>
    <n v="0"/>
    <n v="0"/>
    <n v="0"/>
    <x v="0"/>
    <x v="0"/>
    <x v="0"/>
    <n v="0"/>
    <x v="2912"/>
    <n v="0"/>
    <n v="0"/>
    <x v="0"/>
    <x v="0"/>
    <n v="0"/>
    <x v="0"/>
    <x v="2782"/>
    <x v="0"/>
    <x v="0"/>
    <x v="0"/>
    <n v="0"/>
    <n v="6340988.4699999997"/>
    <n v="0"/>
    <n v="0"/>
    <n v="6340988.4699999997"/>
    <n v="25380927.16"/>
    <n v="2653349.11"/>
    <x v="0"/>
    <x v="0"/>
    <n v="0"/>
    <n v="0"/>
    <x v="0"/>
    <x v="0"/>
    <n v="0"/>
    <x v="12619"/>
    <n v="28826328.41"/>
    <s v="Iridium Recebiveis Imobiliarios"/>
    <x v="11"/>
  </r>
  <r>
    <s v="194462"/>
    <s v="FUNDO DE INVESTIMENTO IMOBILIARIO IRIDIUM RECEBIVEIS IMOBILIARIOS"/>
    <s v="28.830.325/0001-10"/>
    <d v="2018-03-06T00:00:00"/>
    <x v="0"/>
    <s v="BRIRDMCTF004"/>
    <x v="305"/>
    <n v="22000000"/>
    <x v="0"/>
    <x v="0"/>
    <x v="14"/>
    <x v="2"/>
    <x v="0"/>
    <m/>
    <s v="30/06"/>
    <x v="0"/>
    <x v="0"/>
    <s v="BTG PACTUAL SERVIÇOS FINANCEIROS S/A DTVM"/>
    <s v="59.281.253/0001-23"/>
    <x v="55"/>
    <d v="2021-06-30T00:00:00"/>
    <n v="169216"/>
    <n v="168714"/>
    <n v="462"/>
    <x v="1"/>
    <x v="1"/>
    <n v="1"/>
    <n v="5"/>
    <x v="1"/>
    <n v="2"/>
    <n v="0"/>
    <x v="1"/>
    <x v="1"/>
    <n v="22"/>
    <n v="10"/>
    <x v="1"/>
    <n v="0"/>
    <x v="14093"/>
    <x v="14198"/>
    <x v="1642"/>
    <x v="14190"/>
    <n v="0.1179"/>
    <n v="0"/>
    <n v="-1.2995000000000001"/>
    <n v="0.98599999999999999"/>
    <n v="0"/>
    <x v="13820"/>
    <n v="200"/>
    <n v="0"/>
    <n v="0"/>
    <n v="228359789.66999999"/>
    <n v="1927948274.48"/>
    <n v="0"/>
    <n v="0"/>
    <x v="32"/>
    <n v="0"/>
    <n v="0"/>
    <n v="0"/>
    <n v="0"/>
    <n v="0"/>
    <n v="0"/>
    <x v="0"/>
    <x v="0"/>
    <x v="0"/>
    <n v="0"/>
    <x v="2913"/>
    <n v="0"/>
    <n v="0"/>
    <x v="0"/>
    <x v="0"/>
    <n v="0"/>
    <x v="0"/>
    <x v="2783"/>
    <x v="0"/>
    <x v="0"/>
    <x v="0"/>
    <n v="0"/>
    <n v="9893041.3599999994"/>
    <n v="0"/>
    <n v="0"/>
    <n v="9893041.3599999994"/>
    <n v="21374258.16"/>
    <n v="2521698.4900000002"/>
    <x v="0"/>
    <x v="0"/>
    <n v="0"/>
    <n v="0"/>
    <x v="0"/>
    <x v="0"/>
    <n v="0"/>
    <x v="12620"/>
    <n v="26500665.59"/>
    <s v="Iridium Recebiveis Imobiliarios"/>
    <x v="11"/>
  </r>
  <r>
    <s v="206146"/>
    <s v="FUNDO DE INVESTIMENTO IMOBILIARIO IRIDIUM RECEBIVEIS IMOBILIARIOS"/>
    <s v="28.830.325/0001-10"/>
    <d v="2018-03-06T00:00:00"/>
    <x v="0"/>
    <s v="BRIRDMCTF004"/>
    <x v="305"/>
    <n v="22000000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77311"/>
    <n v="176760"/>
    <n v="493"/>
    <x v="1"/>
    <x v="1"/>
    <n v="2"/>
    <n v="3"/>
    <x v="1"/>
    <n v="2"/>
    <n v="0"/>
    <x v="1"/>
    <x v="1"/>
    <n v="23"/>
    <n v="27"/>
    <x v="1"/>
    <n v="1"/>
    <x v="14094"/>
    <x v="14199"/>
    <x v="1642"/>
    <x v="14191"/>
    <n v="0.1134"/>
    <n v="0"/>
    <n v="2.6499999999999999E-2"/>
    <n v="1.1847000000000001"/>
    <n v="0"/>
    <x v="13821"/>
    <n v="200"/>
    <n v="0"/>
    <n v="0"/>
    <n v="114387800.75"/>
    <n v="2070567403.9400001"/>
    <n v="0"/>
    <n v="0"/>
    <x v="32"/>
    <n v="0"/>
    <n v="0"/>
    <n v="0"/>
    <n v="0"/>
    <n v="0"/>
    <n v="0"/>
    <x v="0"/>
    <x v="0"/>
    <x v="0"/>
    <n v="0"/>
    <x v="2914"/>
    <n v="0"/>
    <n v="0"/>
    <x v="0"/>
    <x v="0"/>
    <n v="0"/>
    <x v="0"/>
    <x v="2784"/>
    <x v="0"/>
    <x v="0"/>
    <x v="0"/>
    <n v="0"/>
    <n v="4745135.4800000004"/>
    <n v="0"/>
    <n v="0"/>
    <n v="4745135.4800000004"/>
    <n v="25348117.190000001"/>
    <n v="2427124.6800000002"/>
    <x v="0"/>
    <x v="0"/>
    <n v="0"/>
    <n v="0"/>
    <x v="0"/>
    <x v="0"/>
    <n v="0"/>
    <x v="12621"/>
    <n v="49433591.130000003"/>
    <s v="Iridium Recebiveis Imobiliarios"/>
    <x v="11"/>
  </r>
  <r>
    <s v="215934"/>
    <s v="FUNDO DE INVESTIMENTO IMOBILIARIO IRIDIUM RECEBIVEIS IMOBILIARIOS"/>
    <s v="28.830.325/0001-10"/>
    <d v="2018-03-06T00:00:00"/>
    <x v="0"/>
    <s v="BRIRDMCTF004"/>
    <x v="305"/>
    <n v="28000000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85995"/>
    <n v="185438"/>
    <n v="507"/>
    <x v="1"/>
    <x v="1"/>
    <n v="2"/>
    <n v="4"/>
    <x v="1"/>
    <n v="2"/>
    <n v="0"/>
    <x v="1"/>
    <x v="1"/>
    <n v="22"/>
    <n v="20"/>
    <x v="1"/>
    <n v="0"/>
    <x v="14095"/>
    <x v="14200"/>
    <x v="1643"/>
    <x v="14192"/>
    <n v="9.8400000000000001E-2"/>
    <n v="0"/>
    <n v="0.51519999999999999"/>
    <n v="0.96109999999999995"/>
    <n v="0"/>
    <x v="13822"/>
    <n v="180.56"/>
    <n v="0"/>
    <n v="0"/>
    <n v="229605604.65000001"/>
    <n v="2532352607.98"/>
    <n v="0"/>
    <n v="0"/>
    <x v="32"/>
    <n v="0"/>
    <n v="0"/>
    <n v="0"/>
    <n v="0"/>
    <n v="0"/>
    <n v="0"/>
    <x v="0"/>
    <x v="0"/>
    <x v="0"/>
    <n v="0"/>
    <x v="2915"/>
    <n v="0"/>
    <n v="0"/>
    <x v="0"/>
    <x v="0"/>
    <n v="0"/>
    <x v="0"/>
    <x v="2785"/>
    <x v="0"/>
    <x v="0"/>
    <x v="0"/>
    <n v="0"/>
    <n v="5256309.7"/>
    <n v="0"/>
    <n v="0"/>
    <n v="5256309.7"/>
    <n v="26180006.32"/>
    <n v="2695015.64"/>
    <x v="0"/>
    <x v="0"/>
    <n v="0"/>
    <n v="0"/>
    <x v="0"/>
    <x v="0"/>
    <n v="0"/>
    <x v="12622"/>
    <n v="29205348.739999998"/>
    <s v="Iridium Recebiveis Imobiliarios"/>
    <x v="11"/>
  </r>
  <r>
    <s v="226255"/>
    <s v="FUNDO DE INVESTIMENTO IMOBILIARIO IRIDIUM RECEBIVEIS IMOBILIARIOS"/>
    <s v="28.830.325/0001-10"/>
    <d v="2018-03-06T00:00:00"/>
    <x v="0"/>
    <s v="BRIRDMCTF004"/>
    <x v="305"/>
    <n v="28000000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193835"/>
    <n v="193269"/>
    <n v="508"/>
    <x v="1"/>
    <x v="1"/>
    <n v="2"/>
    <n v="5"/>
    <x v="1"/>
    <n v="2"/>
    <n v="0"/>
    <x v="1"/>
    <x v="1"/>
    <n v="25"/>
    <n v="24"/>
    <x v="1"/>
    <n v="0"/>
    <x v="14096"/>
    <x v="14201"/>
    <x v="1643"/>
    <x v="14193"/>
    <n v="0.1051"/>
    <n v="0"/>
    <n v="-0.83599999999999997"/>
    <n v="1.0785"/>
    <n v="0"/>
    <x v="13823"/>
    <n v="180.56"/>
    <n v="0"/>
    <n v="0"/>
    <n v="108401154.98999999"/>
    <n v="2635365731.4099998"/>
    <n v="0"/>
    <n v="0"/>
    <x v="32"/>
    <n v="0"/>
    <n v="0"/>
    <n v="0"/>
    <n v="0"/>
    <n v="0"/>
    <n v="0"/>
    <x v="0"/>
    <x v="0"/>
    <x v="0"/>
    <n v="0"/>
    <x v="2916"/>
    <n v="0"/>
    <n v="0"/>
    <x v="0"/>
    <x v="0"/>
    <n v="0"/>
    <x v="0"/>
    <x v="2786"/>
    <x v="0"/>
    <x v="0"/>
    <x v="0"/>
    <n v="0"/>
    <n v="4306934.04"/>
    <n v="0"/>
    <n v="0"/>
    <n v="4306934.04"/>
    <n v="29530571.27"/>
    <n v="2852758.56"/>
    <x v="0"/>
    <x v="0"/>
    <n v="0"/>
    <n v="0"/>
    <x v="0"/>
    <x v="0"/>
    <n v="0"/>
    <x v="12623"/>
    <n v="32954768.170000002"/>
    <s v="Iridium Recebiveis Imobiliarios"/>
    <x v="11"/>
  </r>
  <r>
    <s v="235854"/>
    <s v="FUNDO DE INVESTIMENTO IMOBILIARIO IRIDIUM RECEBIVEIS IMOBILIARIOS"/>
    <s v="28.830.325/0001-10"/>
    <d v="2018-03-06T00:00:00"/>
    <x v="0"/>
    <s v="BRIRDMCTF004"/>
    <x v="305"/>
    <n v="28000000"/>
    <x v="0"/>
    <x v="10"/>
    <x v="14"/>
    <x v="2"/>
    <x v="0"/>
    <m/>
    <s v="30/06"/>
    <x v="2"/>
    <x v="0"/>
    <s v="BTG PACTUAL SERVIÇOS FINANCEIROS S/A DTVM"/>
    <s v="59.281.253/0001-23"/>
    <x v="59"/>
    <d v="2021-10-29T00:00:00"/>
    <n v="204482"/>
    <n v="203911"/>
    <n v="515"/>
    <x v="1"/>
    <x v="1"/>
    <n v="2"/>
    <n v="7"/>
    <x v="1"/>
    <n v="2"/>
    <n v="0"/>
    <x v="1"/>
    <x v="1"/>
    <n v="23"/>
    <n v="21"/>
    <x v="1"/>
    <n v="1"/>
    <x v="14097"/>
    <x v="14202"/>
    <x v="1643"/>
    <x v="14194"/>
    <n v="0.10340000000000001"/>
    <n v="0"/>
    <n v="-4.4499999999999998E-2"/>
    <n v="1.4086000000000001"/>
    <n v="0"/>
    <x v="13824"/>
    <n v="200"/>
    <n v="0"/>
    <n v="0"/>
    <n v="166144070"/>
    <n v="2581472382.6700001"/>
    <n v="0"/>
    <n v="0"/>
    <x v="32"/>
    <n v="0"/>
    <n v="0"/>
    <n v="0"/>
    <n v="0"/>
    <n v="0"/>
    <n v="0"/>
    <x v="0"/>
    <x v="0"/>
    <x v="0"/>
    <n v="0"/>
    <x v="2917"/>
    <n v="0"/>
    <n v="0"/>
    <x v="0"/>
    <x v="0"/>
    <n v="0"/>
    <x v="0"/>
    <x v="2787"/>
    <x v="0"/>
    <x v="0"/>
    <x v="0"/>
    <n v="0"/>
    <n v="8259951.9299999997"/>
    <n v="0"/>
    <n v="0"/>
    <n v="8259951.9299999997"/>
    <n v="38244129.229999997"/>
    <n v="2805754.7"/>
    <x v="0"/>
    <x v="0"/>
    <n v="0"/>
    <n v="0"/>
    <x v="0"/>
    <x v="0"/>
    <n v="0"/>
    <x v="12624"/>
    <n v="41964885.460000001"/>
    <s v="Iridium Recebiveis Imobiliarios"/>
    <x v="11"/>
  </r>
  <r>
    <s v="247678"/>
    <s v="FUNDO DE INVESTIMENTO IMOBILIARIO IRIDIUM RECEBIVEIS IMOBILIARIOS"/>
    <s v="28.830.325/0001-10"/>
    <d v="2018-03-06T00:00:00"/>
    <x v="0"/>
    <s v="BRIRDMCTF004"/>
    <x v="305"/>
    <n v="28000000"/>
    <x v="0"/>
    <x v="10"/>
    <x v="14"/>
    <x v="2"/>
    <x v="0"/>
    <m/>
    <s v="30/06"/>
    <x v="2"/>
    <x v="0"/>
    <s v="BTG PACTUAL SERVIÇOS FINANCEIROS S/A DTVM"/>
    <s v="59.281.253/0001-23"/>
    <x v="60"/>
    <d v="2021-11-30T00:00:00"/>
    <n v="211723"/>
    <n v="211114"/>
    <n v="537"/>
    <x v="1"/>
    <x v="2"/>
    <n v="1"/>
    <n v="8"/>
    <x v="1"/>
    <n v="2"/>
    <n v="0"/>
    <x v="2"/>
    <x v="1"/>
    <n v="27"/>
    <n v="31"/>
    <x v="1"/>
    <n v="1"/>
    <x v="14098"/>
    <x v="14203"/>
    <x v="1643"/>
    <x v="14195"/>
    <n v="9.8699999999999996E-2"/>
    <n v="0"/>
    <n v="-0.7893"/>
    <n v="1.1634"/>
    <n v="0"/>
    <x v="13825"/>
    <n v="200"/>
    <n v="0"/>
    <n v="0"/>
    <n v="66278488.390000001"/>
    <n v="2661062681.8699999"/>
    <n v="0"/>
    <n v="0"/>
    <x v="32"/>
    <n v="0"/>
    <n v="0"/>
    <n v="0"/>
    <n v="0"/>
    <n v="0"/>
    <n v="0"/>
    <x v="0"/>
    <x v="0"/>
    <x v="0"/>
    <n v="0"/>
    <x v="2918"/>
    <n v="0"/>
    <n v="0"/>
    <x v="0"/>
    <x v="0"/>
    <n v="0"/>
    <x v="0"/>
    <x v="2788"/>
    <x v="0"/>
    <x v="0"/>
    <x v="0"/>
    <n v="0"/>
    <n v="35925.4"/>
    <n v="0"/>
    <n v="0"/>
    <n v="35925.4"/>
    <n v="31814206.77"/>
    <n v="2658799.4500000002"/>
    <x v="0"/>
    <x v="0"/>
    <n v="0"/>
    <n v="0"/>
    <x v="0"/>
    <x v="0"/>
    <n v="0"/>
    <x v="12625"/>
    <n v="34887623.520000003"/>
    <s v="Iridium Recebiveis Imobiliarios"/>
    <x v="11"/>
  </r>
  <r>
    <s v="257566"/>
    <s v="FUNDO DE INVESTIMENTO IMOBILIARIO IRIDIUM RECEBIVEIS IMOBILIARIOS"/>
    <s v="28.830.325/0001-10"/>
    <d v="2018-03-06T00:00:00"/>
    <x v="0"/>
    <s v="BRIRDMCTF004"/>
    <x v="305"/>
    <n v="33044581"/>
    <x v="0"/>
    <x v="10"/>
    <x v="14"/>
    <x v="2"/>
    <x v="0"/>
    <m/>
    <s v="30/06"/>
    <x v="2"/>
    <x v="0"/>
    <s v="BTG PACTUAL SERVIÇOS FINANCEIROS S/A DTVM"/>
    <s v="59.281.253/0001-23"/>
    <x v="61"/>
    <d v="2021-12-31T00:00:00"/>
    <n v="222193"/>
    <n v="221587"/>
    <n v="530"/>
    <x v="1"/>
    <x v="2"/>
    <n v="2"/>
    <n v="9"/>
    <x v="1"/>
    <n v="2"/>
    <n v="0"/>
    <x v="2"/>
    <x v="1"/>
    <n v="26"/>
    <n v="32"/>
    <x v="1"/>
    <n v="3"/>
    <x v="14099"/>
    <x v="14204"/>
    <x v="1644"/>
    <x v="14196"/>
    <n v="8.7800000000000003E-2"/>
    <n v="0"/>
    <n v="1.9767999999999999"/>
    <n v="1.3057000000000001"/>
    <n v="0"/>
    <x v="13826"/>
    <n v="143802.98000000001"/>
    <n v="0"/>
    <n v="0"/>
    <n v="229621368.94"/>
    <n v="3055270283.5799999"/>
    <n v="0"/>
    <n v="0"/>
    <x v="32"/>
    <n v="0"/>
    <n v="0"/>
    <n v="0"/>
    <n v="0"/>
    <n v="0"/>
    <n v="0"/>
    <x v="0"/>
    <x v="0"/>
    <x v="0"/>
    <n v="0"/>
    <x v="2919"/>
    <n v="0"/>
    <n v="0"/>
    <x v="0"/>
    <x v="0"/>
    <n v="0"/>
    <x v="0"/>
    <x v="2789"/>
    <x v="0"/>
    <x v="0"/>
    <x v="0"/>
    <n v="0"/>
    <n v="23569.91"/>
    <n v="0"/>
    <n v="0"/>
    <n v="23569.91"/>
    <n v="41490594.369999997"/>
    <n v="2844664.14"/>
    <x v="0"/>
    <x v="0"/>
    <n v="0"/>
    <n v="0"/>
    <x v="0"/>
    <x v="0"/>
    <n v="0"/>
    <x v="12626"/>
    <n v="44665598.979999997"/>
    <s v="Iridium Recebiveis Imobiliarios"/>
    <x v="11"/>
  </r>
  <r>
    <s v="269283"/>
    <s v="IRIDIUM REC IMOB FII"/>
    <s v="28.830.325/0001-10"/>
    <d v="2018-03-06T00:00:00"/>
    <x v="0"/>
    <s v="BRIRDMCTF004"/>
    <x v="305"/>
    <n v="33044581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231540"/>
    <n v="230956"/>
    <n v="521"/>
    <x v="1"/>
    <x v="1"/>
    <n v="2"/>
    <n v="10"/>
    <x v="1"/>
    <n v="3"/>
    <n v="0"/>
    <x v="1"/>
    <x v="1"/>
    <n v="25"/>
    <n v="23"/>
    <x v="1"/>
    <n v="0"/>
    <x v="14100"/>
    <x v="14205"/>
    <x v="1644"/>
    <x v="14197"/>
    <n v="9.9799999999999997E-4"/>
    <n v="0"/>
    <n v="-9.7769999999999992E-3"/>
    <n v="1.106E-2"/>
    <n v="0"/>
    <x v="13827"/>
    <n v="90.27"/>
    <n v="0"/>
    <n v="0"/>
    <n v="150061768.94"/>
    <n v="3092167298.79"/>
    <n v="0"/>
    <n v="0"/>
    <x v="32"/>
    <n v="0"/>
    <n v="0"/>
    <n v="0"/>
    <n v="0"/>
    <n v="0"/>
    <n v="0"/>
    <x v="0"/>
    <x v="0"/>
    <x v="0"/>
    <n v="0"/>
    <x v="2920"/>
    <n v="0"/>
    <n v="0"/>
    <x v="0"/>
    <x v="0"/>
    <n v="0"/>
    <x v="0"/>
    <x v="2790"/>
    <x v="0"/>
    <x v="0"/>
    <x v="0"/>
    <n v="0"/>
    <n v="6127631.7800000003"/>
    <n v="0"/>
    <n v="0"/>
    <n v="6127631.7800000003"/>
    <n v="35844159.380000003"/>
    <n v="3201092.95"/>
    <x v="0"/>
    <x v="0"/>
    <n v="0"/>
    <n v="0"/>
    <x v="0"/>
    <x v="0"/>
    <n v="0"/>
    <x v="12627"/>
    <n v="39648221.07"/>
    <s v="Iridium Recebiveis Imobiliarios"/>
    <x v="11"/>
  </r>
  <r>
    <s v="278478"/>
    <s v="IRIDIUM REC IMOB FII"/>
    <s v="28.830.325/0001-10"/>
    <d v="2018-03-06T00:00:00"/>
    <x v="0"/>
    <s v="BRIRDMCTF004"/>
    <x v="305"/>
    <n v="33044581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236291"/>
    <n v="235718"/>
    <n v="510"/>
    <x v="1"/>
    <x v="2"/>
    <n v="1"/>
    <n v="10"/>
    <x v="1"/>
    <n v="3"/>
    <n v="0"/>
    <x v="2"/>
    <x v="1"/>
    <n v="25"/>
    <n v="22"/>
    <x v="1"/>
    <n v="0"/>
    <x v="14101"/>
    <x v="14206"/>
    <x v="1644"/>
    <x v="14198"/>
    <n v="1.005E-3"/>
    <n v="0"/>
    <n v="-6.8760000000000002E-3"/>
    <n v="1.2565E-2"/>
    <n v="0"/>
    <x v="13828"/>
    <n v="188326.77"/>
    <n v="0"/>
    <n v="0"/>
    <n v="212709849.25"/>
    <n v="3015384611.73"/>
    <n v="0"/>
    <n v="0"/>
    <x v="32"/>
    <n v="0"/>
    <n v="0"/>
    <n v="0"/>
    <n v="0"/>
    <n v="0"/>
    <n v="0"/>
    <x v="0"/>
    <x v="0"/>
    <x v="0"/>
    <n v="0"/>
    <x v="2921"/>
    <n v="0"/>
    <n v="0"/>
    <x v="0"/>
    <x v="0"/>
    <n v="0"/>
    <x v="0"/>
    <x v="2791"/>
    <x v="0"/>
    <x v="0"/>
    <x v="0"/>
    <n v="0"/>
    <n v="2751916.72"/>
    <n v="0"/>
    <n v="0"/>
    <n v="2751916.72"/>
    <n v="40318081.100000001"/>
    <n v="3203980.26"/>
    <x v="0"/>
    <x v="0"/>
    <n v="0"/>
    <n v="0"/>
    <x v="0"/>
    <x v="0"/>
    <n v="0"/>
    <x v="12628"/>
    <n v="44389879.219999999"/>
    <s v="Iridium Recebiveis Imobiliarios"/>
    <x v="11"/>
  </r>
  <r>
    <m/>
    <s v="IRIDIUM REC IMOB FII"/>
    <s v="28.830.325/0001-10"/>
    <d v="2018-03-06T00:00:00"/>
    <x v="0"/>
    <s v="BRIRDMCTF004"/>
    <x v="305"/>
    <n v="3304458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239801"/>
    <n v="239242"/>
    <n v="490"/>
    <x v="1"/>
    <x v="1"/>
    <n v="1"/>
    <n v="17"/>
    <x v="1"/>
    <n v="3"/>
    <n v="0"/>
    <x v="2"/>
    <x v="1"/>
    <n v="24"/>
    <n v="23"/>
    <x v="1"/>
    <n v="0"/>
    <x v="14102"/>
    <x v="14207"/>
    <x v="1645"/>
    <x v="14199"/>
    <n v="9.9400000000000009E-4"/>
    <n v="0"/>
    <n v="5.0439999999999999E-3"/>
    <n v="1.2256E-2"/>
    <n v="0"/>
    <x v="13829"/>
    <n v="200"/>
    <n v="0"/>
    <n v="0"/>
    <n v="155023937.25"/>
    <n v="3087954160.9899998"/>
    <n v="0"/>
    <n v="0"/>
    <x v="32"/>
    <n v="0"/>
    <n v="0"/>
    <n v="0"/>
    <n v="0"/>
    <n v="0"/>
    <n v="0"/>
    <x v="0"/>
    <x v="0"/>
    <x v="0"/>
    <n v="0"/>
    <x v="2922"/>
    <n v="0"/>
    <n v="0"/>
    <x v="0"/>
    <x v="0"/>
    <n v="0"/>
    <x v="0"/>
    <x v="2792"/>
    <x v="0"/>
    <x v="0"/>
    <x v="0"/>
    <n v="0"/>
    <n v="2884203.7"/>
    <n v="0"/>
    <n v="0"/>
    <n v="2884203.7"/>
    <n v="39056078.240000002"/>
    <n v="3185026"/>
    <x v="0"/>
    <x v="0"/>
    <n v="0"/>
    <n v="0"/>
    <x v="0"/>
    <x v="0"/>
    <n v="0"/>
    <x v="12629"/>
    <n v="43144997.280000001"/>
    <s v="Iridium Recebiveis Imobiliarios"/>
    <x v="11"/>
  </r>
  <r>
    <s v="25281"/>
    <s v="FUNDO DE INVESTIMENTO IMOBILIARIO HOSPITAL UNIMED SUL CAPIXABA"/>
    <s v="28.851.767/0001-43"/>
    <d v="2017-10-06T00:00:00"/>
    <x v="0"/>
    <s v="0"/>
    <x v="306"/>
    <n v="121000"/>
    <x v="1"/>
    <x v="2"/>
    <x v="7"/>
    <x v="0"/>
    <x v="0"/>
    <m/>
    <s v="31/12"/>
    <x v="1"/>
    <x v="1"/>
    <s v="RIO BRAVO INVESTIMENTOS - DISTRIBUIDORA DE TITULOS E VALORES MOBILIARIOS LTDA"/>
    <s v="72.600.026/0001-81"/>
    <x v="16"/>
    <d v="2018-03-31T00:00:00"/>
    <n v="1"/>
    <n v="0"/>
    <n v="1"/>
    <x v="1"/>
    <x v="1"/>
    <n v="0"/>
    <n v="0"/>
    <x v="1"/>
    <n v="0"/>
    <n v="0"/>
    <x v="1"/>
    <x v="1"/>
    <n v="0"/>
    <n v="0"/>
    <x v="1"/>
    <n v="0"/>
    <x v="14103"/>
    <x v="14208"/>
    <x v="1646"/>
    <x v="14200"/>
    <n v="0.36320000000000002"/>
    <n v="0"/>
    <n v="-0.60109999999999997"/>
    <n v="0"/>
    <n v="0"/>
    <x v="13830"/>
    <n v="5598.52"/>
    <n v="0"/>
    <n v="0"/>
    <n v="302035.78000000003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"/>
    <n v="0"/>
    <n v="0"/>
    <n v="169"/>
    <n v="0"/>
    <n v="43350"/>
    <x v="0"/>
    <x v="0"/>
    <n v="0"/>
    <n v="0"/>
    <x v="0"/>
    <x v="0"/>
    <n v="0"/>
    <x v="133"/>
    <n v="43350"/>
    <s v="Hospital Unimed Sul Capixaba"/>
    <x v="6"/>
  </r>
  <r>
    <s v="26758"/>
    <s v="FUNDO DE INVESTIMENTO IMOBILIARIO HOSPITAL UNIMED SUL CAPIXABA"/>
    <s v="28.851.767/0001-43"/>
    <d v="2017-10-06T00:00:00"/>
    <x v="0"/>
    <s v="0"/>
    <x v="306"/>
    <n v="121000"/>
    <x v="1"/>
    <x v="2"/>
    <x v="7"/>
    <x v="0"/>
    <x v="0"/>
    <m/>
    <s v="31/12"/>
    <x v="1"/>
    <x v="1"/>
    <s v="RIO BRAVO INVESTIMENTOS - DISTRIBUIDORA DE TITULOS E VALORES MOBILIARIOS LTDA"/>
    <s v="72.600.026/0001-81"/>
    <x v="17"/>
    <d v="2018-04-30T00:00:00"/>
    <n v="1"/>
    <m/>
    <m/>
    <x v="0"/>
    <x v="0"/>
    <m/>
    <m/>
    <x v="0"/>
    <m/>
    <m/>
    <x v="0"/>
    <x v="0"/>
    <m/>
    <m/>
    <x v="0"/>
    <m/>
    <x v="14104"/>
    <x v="14209"/>
    <x v="1646"/>
    <x v="14201"/>
    <n v="0.36549999999999999"/>
    <n v="0"/>
    <n v="-0.62870000000000004"/>
    <n v="0"/>
    <n v="0"/>
    <x v="13831"/>
    <n v="5816.6"/>
    <n v="0"/>
    <n v="0"/>
    <n v="220983.86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0.7000000000007"/>
    <n v="0"/>
    <n v="0"/>
    <n v="8300.7000000000007"/>
    <n v="0"/>
    <n v="43350"/>
    <x v="0"/>
    <x v="0"/>
    <n v="0"/>
    <n v="0"/>
    <x v="0"/>
    <x v="0"/>
    <n v="0"/>
    <x v="133"/>
    <n v="43350"/>
    <s v="Hospital Unimed Sul Capixaba"/>
    <x v="6"/>
  </r>
  <r>
    <s v="32915"/>
    <s v="FUNDO DE INVESTIMENTO IMOBILIARIO HOSPITAL UNIMED SUL CAPIXABA"/>
    <s v="28.851.767/0001-43"/>
    <d v="2017-10-06T00:00:00"/>
    <x v="0"/>
    <s v="BRHUSCCTF009"/>
    <x v="306"/>
    <n v="121000"/>
    <x v="1"/>
    <x v="2"/>
    <x v="7"/>
    <x v="0"/>
    <x v="0"/>
    <m/>
    <s v="31/12"/>
    <x v="1"/>
    <x v="1"/>
    <s v="RIO BRAVO INVESTIMENTOS - DISTRIBUIDORA DE TITULOS E VALORES MOBILIARIOS LTDA"/>
    <s v="72.600.026/0001-81"/>
    <x v="18"/>
    <d v="2018-05-31T00:00:00"/>
    <n v="28"/>
    <m/>
    <m/>
    <x v="0"/>
    <x v="0"/>
    <m/>
    <m/>
    <x v="0"/>
    <m/>
    <m/>
    <x v="0"/>
    <x v="0"/>
    <m/>
    <m/>
    <x v="0"/>
    <m/>
    <x v="14105"/>
    <x v="14210"/>
    <x v="1646"/>
    <x v="14202"/>
    <n v="0.36730000000000002"/>
    <n v="0"/>
    <n v="-0.49769999999999998"/>
    <n v="0"/>
    <n v="0"/>
    <x v="13832"/>
    <n v="13945053.310000001"/>
    <n v="0"/>
    <n v="0"/>
    <n v="11907667.76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9.43"/>
    <n v="0"/>
    <n v="0"/>
    <n v="8539.43"/>
    <n v="0"/>
    <n v="33495.22"/>
    <x v="0"/>
    <x v="0"/>
    <n v="0"/>
    <n v="0"/>
    <x v="0"/>
    <x v="0"/>
    <n v="0"/>
    <x v="12630"/>
    <n v="25726699.27"/>
    <s v="Hospital Unimed Sul Capixaba"/>
    <x v="6"/>
  </r>
  <r>
    <s v="32916"/>
    <s v="FUNDO DE INVESTIMENTO IMOBILIARIO HOSPITAL UNIMED SUL CAPIXABA"/>
    <s v="28.851.767/0001-43"/>
    <d v="2017-10-06T00:00:00"/>
    <x v="0"/>
    <s v="BRHUSCCTF009"/>
    <x v="306"/>
    <n v="721821"/>
    <x v="0"/>
    <x v="2"/>
    <x v="7"/>
    <x v="0"/>
    <x v="0"/>
    <m/>
    <s v="31/12"/>
    <x v="0"/>
    <x v="0"/>
    <s v="RIO BRAVO INVESTIMENTOS - DISTRIBUIDORA DE TITULOS E VALORES MOBILIARIOS LTDA"/>
    <s v="72.600.026/0001-81"/>
    <x v="19"/>
    <d v="2018-06-29T00:00:00"/>
    <n v="204"/>
    <n v="190"/>
    <n v="7"/>
    <x v="1"/>
    <x v="1"/>
    <n v="0"/>
    <n v="3"/>
    <x v="1"/>
    <n v="0"/>
    <n v="0"/>
    <x v="1"/>
    <x v="1"/>
    <n v="0"/>
    <n v="0"/>
    <x v="1"/>
    <n v="4"/>
    <x v="14106"/>
    <x v="14211"/>
    <x v="1647"/>
    <x v="14203"/>
    <n v="5.8000000000000003E-2"/>
    <n v="0"/>
    <n v="6.0682"/>
    <n v="0"/>
    <n v="0"/>
    <x v="13833"/>
    <n v="5176"/>
    <n v="0"/>
    <n v="0"/>
    <n v="55195242.979999997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08283.2199999997"/>
    <n v="0"/>
    <n v="0"/>
    <n v="5908283.2199999997"/>
    <n v="0"/>
    <n v="42000"/>
    <x v="0"/>
    <x v="0"/>
    <n v="0"/>
    <n v="0"/>
    <x v="0"/>
    <x v="0"/>
    <n v="0"/>
    <x v="8690"/>
    <n v="57000"/>
    <s v="Hospital Unimed Sul Capixaba"/>
    <x v="6"/>
  </r>
  <r>
    <s v="30885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0"/>
    <d v="2018-07-31T00:00:00"/>
    <n v="204"/>
    <m/>
    <m/>
    <x v="0"/>
    <x v="0"/>
    <m/>
    <m/>
    <x v="0"/>
    <m/>
    <m/>
    <x v="0"/>
    <x v="0"/>
    <m/>
    <m/>
    <x v="0"/>
    <m/>
    <x v="14107"/>
    <x v="14212"/>
    <x v="1647"/>
    <x v="14204"/>
    <n v="5.8000000000000003E-2"/>
    <n v="0"/>
    <n v="0.15820000000000001"/>
    <n v="0"/>
    <n v="0"/>
    <x v="13834"/>
    <n v="4139.57"/>
    <n v="0"/>
    <n v="0"/>
    <n v="55306008.590000004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0520.1500000004"/>
    <n v="0"/>
    <n v="0"/>
    <n v="5910520.1500000004"/>
    <n v="0"/>
    <n v="39000"/>
    <x v="0"/>
    <x v="0"/>
    <n v="0"/>
    <n v="0"/>
    <x v="0"/>
    <x v="0"/>
    <n v="0"/>
    <x v="12631"/>
    <n v="54526.32"/>
    <s v="Hospital Unimed Sul Capixaba"/>
    <x v="6"/>
  </r>
  <r>
    <s v="31841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1"/>
    <d v="2018-08-31T00:00:00"/>
    <n v="204"/>
    <m/>
    <m/>
    <x v="0"/>
    <x v="0"/>
    <m/>
    <m/>
    <x v="0"/>
    <m/>
    <m/>
    <x v="0"/>
    <x v="0"/>
    <m/>
    <m/>
    <x v="0"/>
    <m/>
    <x v="14108"/>
    <x v="14213"/>
    <x v="1647"/>
    <x v="14205"/>
    <n v="5.8000000000000003E-2"/>
    <n v="0"/>
    <n v="-9.8100000000000007E-2"/>
    <n v="0"/>
    <n v="0"/>
    <x v="13835"/>
    <n v="5036.6899999999996"/>
    <n v="0"/>
    <n v="0"/>
    <n v="54693368.100000001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615.5899999999"/>
    <n v="0"/>
    <n v="0"/>
    <n v="6450615.5899999999"/>
    <n v="0"/>
    <n v="39000"/>
    <x v="0"/>
    <x v="0"/>
    <n v="0"/>
    <n v="0"/>
    <x v="0"/>
    <x v="0"/>
    <n v="0"/>
    <x v="8690"/>
    <n v="54000"/>
    <s v="Hospital Unimed Sul Capixaba"/>
    <x v="6"/>
  </r>
  <r>
    <s v="33238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2"/>
    <d v="2018-09-30T00:00:00"/>
    <n v="204"/>
    <n v="190"/>
    <n v="7"/>
    <x v="1"/>
    <x v="1"/>
    <n v="0"/>
    <n v="3"/>
    <x v="1"/>
    <n v="0"/>
    <n v="0"/>
    <x v="1"/>
    <x v="1"/>
    <n v="0"/>
    <n v="0"/>
    <x v="1"/>
    <n v="4"/>
    <x v="14109"/>
    <x v="14214"/>
    <x v="1647"/>
    <x v="14206"/>
    <n v="5.79E-2"/>
    <n v="0"/>
    <n v="0.16900000000000001"/>
    <n v="0"/>
    <n v="0"/>
    <x v="13836"/>
    <n v="4347.1899999999996"/>
    <n v="0"/>
    <n v="0"/>
    <n v="54171159.310000002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95849.1900000004"/>
    <n v="0"/>
    <n v="0"/>
    <n v="7095849.1900000004"/>
    <n v="0"/>
    <n v="38968.04"/>
    <x v="0"/>
    <x v="0"/>
    <n v="0"/>
    <n v="0"/>
    <x v="0"/>
    <x v="0"/>
    <n v="0"/>
    <x v="8690"/>
    <n v="53968.04"/>
    <s v="Hospital Unimed Sul Capixaba"/>
    <x v="6"/>
  </r>
  <r>
    <s v="34960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3"/>
    <d v="2018-10-31T00:00:00"/>
    <n v="204"/>
    <m/>
    <m/>
    <x v="0"/>
    <x v="0"/>
    <m/>
    <m/>
    <x v="0"/>
    <m/>
    <m/>
    <x v="0"/>
    <x v="0"/>
    <m/>
    <m/>
    <x v="0"/>
    <m/>
    <x v="14110"/>
    <x v="14215"/>
    <x v="1647"/>
    <x v="14207"/>
    <n v="5.7799999999999997E-2"/>
    <n v="0"/>
    <n v="0.2104"/>
    <n v="0"/>
    <n v="0"/>
    <x v="13837"/>
    <n v="4926.16"/>
    <n v="0"/>
    <n v="0"/>
    <n v="53957268.57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5378.7599999998"/>
    <n v="0"/>
    <n v="0"/>
    <n v="7465378.7599999998"/>
    <n v="0"/>
    <n v="42380.36"/>
    <x v="0"/>
    <x v="0"/>
    <n v="0"/>
    <n v="0"/>
    <x v="0"/>
    <x v="0"/>
    <n v="0"/>
    <x v="12632"/>
    <n v="57603.76"/>
    <s v="Hospital Unimed Sul Capixaba"/>
    <x v="6"/>
  </r>
  <r>
    <s v="36820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4"/>
    <d v="2018-10-31T00:00:00"/>
    <n v="204"/>
    <m/>
    <m/>
    <x v="0"/>
    <x v="0"/>
    <m/>
    <m/>
    <x v="0"/>
    <m/>
    <m/>
    <x v="0"/>
    <x v="0"/>
    <m/>
    <m/>
    <x v="0"/>
    <m/>
    <x v="14111"/>
    <x v="14216"/>
    <x v="1647"/>
    <x v="14208"/>
    <n v="5.7700000000000001E-2"/>
    <n v="0"/>
    <n v="0.15820000000000001"/>
    <n v="0"/>
    <n v="0"/>
    <x v="13838"/>
    <n v="4316.8"/>
    <n v="0"/>
    <n v="0"/>
    <n v="52855147.299999997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82375.3300000001"/>
    <n v="0"/>
    <n v="0"/>
    <n v="8682375.3300000001"/>
    <n v="0"/>
    <n v="41911.54"/>
    <x v="0"/>
    <x v="0"/>
    <n v="0"/>
    <n v="0"/>
    <x v="0"/>
    <x v="0"/>
    <n v="0"/>
    <x v="8690"/>
    <n v="56911.54"/>
    <s v="Hospital Unimed Sul Capixaba"/>
    <x v="6"/>
  </r>
  <r>
    <s v="38782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5"/>
    <d v="2018-12-31T00:00:00"/>
    <n v="204"/>
    <n v="190"/>
    <n v="7"/>
    <x v="1"/>
    <x v="1"/>
    <n v="0"/>
    <n v="3"/>
    <x v="1"/>
    <n v="0"/>
    <n v="0"/>
    <x v="1"/>
    <x v="1"/>
    <n v="0"/>
    <n v="0"/>
    <x v="1"/>
    <n v="4"/>
    <x v="14112"/>
    <x v="14217"/>
    <x v="1647"/>
    <x v="14209"/>
    <n v="5.8299999999999998E-2"/>
    <n v="0"/>
    <n v="-0.93740000000000001"/>
    <n v="0.89249999999999996"/>
    <n v="0"/>
    <x v="13839"/>
    <n v="1706.13"/>
    <n v="0"/>
    <n v="0"/>
    <n v="50968971.950000003"/>
    <n v="11300000"/>
    <n v="11300000"/>
    <n v="113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8637.52"/>
    <n v="0"/>
    <n v="0"/>
    <n v="10538637.52"/>
    <n v="649638.9"/>
    <n v="42000"/>
    <x v="0"/>
    <x v="0"/>
    <n v="0"/>
    <n v="0"/>
    <x v="0"/>
    <x v="0"/>
    <n v="0"/>
    <x v="8690"/>
    <n v="706638.9"/>
    <s v="Hospital Unimed Sul Capixaba"/>
    <x v="6"/>
  </r>
  <r>
    <s v="40886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6"/>
    <d v="2019-01-31T00:00:00"/>
    <n v="204"/>
    <m/>
    <m/>
    <x v="0"/>
    <x v="0"/>
    <m/>
    <m/>
    <x v="0"/>
    <m/>
    <m/>
    <x v="0"/>
    <x v="0"/>
    <m/>
    <m/>
    <x v="0"/>
    <m/>
    <x v="14113"/>
    <x v="14218"/>
    <x v="1647"/>
    <x v="14210"/>
    <n v="6.4500000000000002E-2"/>
    <n v="0"/>
    <n v="0.97799999999999998"/>
    <n v="0"/>
    <n v="0"/>
    <x v="13840"/>
    <n v="2383.4699999999998"/>
    <n v="0"/>
    <n v="0"/>
    <n v="48782142.619999997"/>
    <n v="11302100"/>
    <n v="11302100"/>
    <n v="11300000"/>
    <x v="32"/>
    <n v="21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59933.970000001"/>
    <n v="0"/>
    <n v="0"/>
    <n v="12159933.970000001"/>
    <n v="11826"/>
    <n v="46515.19"/>
    <x v="0"/>
    <x v="0"/>
    <n v="0"/>
    <n v="0"/>
    <x v="0"/>
    <x v="0"/>
    <n v="0"/>
    <x v="8690"/>
    <n v="73341.19"/>
    <s v="Hospital Unimed Sul Capixaba"/>
    <x v="6"/>
  </r>
  <r>
    <s v="43348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7"/>
    <d v="2019-02-28T00:00:00"/>
    <n v="204"/>
    <m/>
    <m/>
    <x v="0"/>
    <x v="0"/>
    <m/>
    <m/>
    <x v="0"/>
    <m/>
    <m/>
    <x v="0"/>
    <x v="0"/>
    <m/>
    <m/>
    <x v="0"/>
    <m/>
    <x v="14114"/>
    <x v="14219"/>
    <x v="1647"/>
    <x v="14211"/>
    <n v="6.4399999999999999E-2"/>
    <n v="0"/>
    <n v="0.114"/>
    <n v="0"/>
    <n v="0"/>
    <x v="13841"/>
    <n v="3392.87"/>
    <n v="0"/>
    <n v="0"/>
    <n v="46241271.329999998"/>
    <n v="11304200"/>
    <n v="11304200"/>
    <n v="11300000"/>
    <x v="32"/>
    <n v="42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85719.77"/>
    <n v="0"/>
    <n v="0"/>
    <n v="14785719.77"/>
    <n v="6084"/>
    <n v="58012.28"/>
    <x v="0"/>
    <x v="0"/>
    <n v="0"/>
    <n v="0"/>
    <x v="0"/>
    <x v="0"/>
    <n v="0"/>
    <x v="8690"/>
    <n v="79096.28"/>
    <s v="Hospital Unimed Sul Capixaba"/>
    <x v="6"/>
  </r>
  <r>
    <s v="45919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8"/>
    <d v="2019-03-31T00:00:00"/>
    <n v="204"/>
    <n v="190"/>
    <n v="7"/>
    <x v="1"/>
    <x v="1"/>
    <n v="0"/>
    <n v="3"/>
    <x v="1"/>
    <n v="0"/>
    <n v="0"/>
    <x v="1"/>
    <x v="1"/>
    <n v="0"/>
    <n v="0"/>
    <x v="1"/>
    <n v="4"/>
    <x v="14115"/>
    <x v="14220"/>
    <x v="1647"/>
    <x v="14212"/>
    <n v="6.3100000000000003E-2"/>
    <n v="0"/>
    <n v="4.1000000000000002E-2"/>
    <n v="0"/>
    <n v="0"/>
    <x v="13842"/>
    <n v="1814.14"/>
    <n v="0"/>
    <n v="0"/>
    <n v="42997462.240000002"/>
    <n v="11304200"/>
    <n v="11304200"/>
    <n v="11300000"/>
    <x v="32"/>
    <n v="42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64202.719999999"/>
    <n v="0"/>
    <n v="0"/>
    <n v="18064202.719999999"/>
    <n v="6084"/>
    <n v="56978.79"/>
    <x v="0"/>
    <x v="0"/>
    <n v="0"/>
    <n v="0"/>
    <x v="0"/>
    <x v="0"/>
    <n v="0"/>
    <x v="12633"/>
    <n v="82594.05"/>
    <s v="Hospital Unimed Sul Capixaba"/>
    <x v="6"/>
  </r>
  <r>
    <s v="48116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29"/>
    <d v="2019-04-30T00:00:00"/>
    <n v="306"/>
    <m/>
    <m/>
    <x v="0"/>
    <x v="0"/>
    <m/>
    <m/>
    <x v="0"/>
    <m/>
    <m/>
    <x v="0"/>
    <x v="0"/>
    <m/>
    <m/>
    <x v="0"/>
    <m/>
    <x v="14116"/>
    <x v="14221"/>
    <x v="1647"/>
    <x v="14213"/>
    <n v="9.0899999999999995E-2"/>
    <n v="0"/>
    <n v="6.2399999999999997E-2"/>
    <n v="0"/>
    <n v="0"/>
    <x v="13843"/>
    <n v="1292.3499999999999"/>
    <n v="0"/>
    <n v="0"/>
    <n v="39752940.439999998"/>
    <n v="11306926.460000001"/>
    <n v="11306926.460000001"/>
    <n v="11300000"/>
    <x v="32"/>
    <n v="6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61487.34"/>
    <n v="0"/>
    <n v="0"/>
    <n v="21361487.34"/>
    <n v="6084"/>
    <n v="45110.07"/>
    <x v="0"/>
    <x v="0"/>
    <n v="0"/>
    <n v="0"/>
    <x v="0"/>
    <x v="0"/>
    <n v="0"/>
    <x v="12634"/>
    <n v="71858.149999999994"/>
    <s v="Hospital Unimed Sul Capixaba"/>
    <x v="6"/>
  </r>
  <r>
    <s v="50988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0"/>
    <d v="2019-05-31T00:00:00"/>
    <n v="313"/>
    <m/>
    <m/>
    <x v="0"/>
    <x v="0"/>
    <m/>
    <m/>
    <x v="0"/>
    <m/>
    <m/>
    <x v="0"/>
    <x v="0"/>
    <m/>
    <m/>
    <x v="0"/>
    <m/>
    <x v="14117"/>
    <x v="14222"/>
    <x v="1647"/>
    <x v="14214"/>
    <n v="6.2399999999999997E-2"/>
    <n v="0"/>
    <n v="5.9900000000000002E-2"/>
    <n v="0"/>
    <n v="0"/>
    <x v="13844"/>
    <n v="1872.56"/>
    <n v="0"/>
    <n v="0"/>
    <n v="34422126.990000002"/>
    <n v="11306926.460000001"/>
    <n v="11306926.460000001"/>
    <n v="11300000"/>
    <x v="32"/>
    <n v="6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47297.34"/>
    <n v="0"/>
    <n v="0"/>
    <n v="26747297.34"/>
    <n v="6084"/>
    <n v="55083.59"/>
    <x v="0"/>
    <x v="0"/>
    <n v="0"/>
    <n v="0"/>
    <x v="0"/>
    <x v="0"/>
    <n v="0"/>
    <x v="12635"/>
    <n v="84076.11"/>
    <s v="Hospital Unimed Sul Capixaba"/>
    <x v="6"/>
  </r>
  <r>
    <s v="53511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1"/>
    <d v="2019-06-30T00:00:00"/>
    <n v="321"/>
    <n v="307"/>
    <n v="8"/>
    <x v="1"/>
    <x v="1"/>
    <n v="0"/>
    <n v="3"/>
    <x v="1"/>
    <n v="0"/>
    <n v="0"/>
    <x v="1"/>
    <x v="1"/>
    <n v="0"/>
    <n v="0"/>
    <x v="1"/>
    <n v="3"/>
    <x v="14118"/>
    <x v="14223"/>
    <x v="1647"/>
    <x v="14215"/>
    <n v="6.2799999999999995E-2"/>
    <n v="0"/>
    <n v="-0.59809999999999997"/>
    <n v="0.4214"/>
    <n v="0"/>
    <x v="13845"/>
    <n v="1053.32"/>
    <n v="0"/>
    <n v="0"/>
    <n v="30487099.550000001"/>
    <n v="11306926.460000001"/>
    <n v="11306926.460000001"/>
    <n v="11300000"/>
    <x v="32"/>
    <n v="6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41916.140000001"/>
    <n v="0"/>
    <n v="0"/>
    <n v="30541916.140000001"/>
    <n v="310225.55"/>
    <n v="45058.32"/>
    <x v="0"/>
    <x v="0"/>
    <n v="0"/>
    <n v="0"/>
    <x v="0"/>
    <x v="0"/>
    <n v="0"/>
    <x v="12636"/>
    <n v="375819.86"/>
    <s v="Hospital Unimed Sul Capixaba"/>
    <x v="6"/>
  </r>
  <r>
    <s v="55512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2"/>
    <d v="2019-07-31T00:00:00"/>
    <n v="326"/>
    <m/>
    <m/>
    <x v="0"/>
    <x v="0"/>
    <m/>
    <m/>
    <x v="0"/>
    <m/>
    <m/>
    <x v="0"/>
    <x v="0"/>
    <m/>
    <m/>
    <x v="0"/>
    <m/>
    <x v="14119"/>
    <x v="14224"/>
    <x v="1647"/>
    <x v="14216"/>
    <n v="6.2799999999999995E-2"/>
    <n v="0"/>
    <n v="2.0299999999999999E-2"/>
    <n v="0"/>
    <n v="0"/>
    <x v="13846"/>
    <n v="1641.77"/>
    <n v="0"/>
    <n v="0"/>
    <n v="26839031.75"/>
    <n v="11308926.460000001"/>
    <n v="11308926.460000001"/>
    <n v="11300000"/>
    <x v="32"/>
    <n v="8926.459999999999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900275.299999997"/>
    <n v="0"/>
    <n v="0"/>
    <n v="33900275.299999997"/>
    <n v="8374.6200000000008"/>
    <n v="45026.32"/>
    <x v="0"/>
    <x v="0"/>
    <n v="0"/>
    <n v="0"/>
    <x v="0"/>
    <x v="0"/>
    <n v="0"/>
    <x v="12637"/>
    <n v="74080.149999999994"/>
    <s v="Hospital Unimed Sul Capixaba"/>
    <x v="6"/>
  </r>
  <r>
    <s v="58484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3"/>
    <d v="2019-08-31T00:00:00"/>
    <n v="336"/>
    <m/>
    <m/>
    <x v="0"/>
    <x v="0"/>
    <m/>
    <m/>
    <x v="0"/>
    <m/>
    <m/>
    <x v="0"/>
    <x v="0"/>
    <m/>
    <m/>
    <x v="0"/>
    <m/>
    <x v="14120"/>
    <x v="14225"/>
    <x v="1647"/>
    <x v="14217"/>
    <n v="6.2799999999999995E-2"/>
    <n v="0"/>
    <n v="-3.1099999999999999E-2"/>
    <n v="0"/>
    <n v="0"/>
    <x v="13847"/>
    <n v="402.49"/>
    <n v="0"/>
    <n v="0"/>
    <n v="23781526.300000001"/>
    <n v="11308926.460000001"/>
    <n v="11308926.460000001"/>
    <n v="11300000"/>
    <x v="32"/>
    <n v="8926.459999999999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944851.07"/>
    <n v="0"/>
    <n v="0"/>
    <n v="36944851.07"/>
    <n v="7450.07"/>
    <n v="54000.02"/>
    <x v="0"/>
    <x v="0"/>
    <n v="0"/>
    <n v="0"/>
    <x v="0"/>
    <x v="0"/>
    <n v="0"/>
    <x v="12638"/>
    <n v="82272.88"/>
    <s v="Hospital Unimed Sul Capixaba"/>
    <x v="6"/>
  </r>
  <r>
    <s v="61527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4"/>
    <d v="2019-09-30T00:00:00"/>
    <n v="362"/>
    <n v="351"/>
    <n v="8"/>
    <x v="1"/>
    <x v="1"/>
    <n v="0"/>
    <n v="0"/>
    <x v="1"/>
    <n v="0"/>
    <n v="0"/>
    <x v="1"/>
    <x v="1"/>
    <n v="0"/>
    <n v="0"/>
    <x v="1"/>
    <n v="3"/>
    <x v="14121"/>
    <x v="14226"/>
    <x v="1647"/>
    <x v="14218"/>
    <n v="5.7200000000000001E-2"/>
    <n v="0"/>
    <n v="-5.8200000000000002E-2"/>
    <n v="0"/>
    <n v="0"/>
    <x v="13848"/>
    <n v="853.6"/>
    <n v="0"/>
    <n v="0"/>
    <n v="20239287.59"/>
    <n v="11308926.460000001"/>
    <n v="11308926.460000001"/>
    <n v="11300000"/>
    <x v="32"/>
    <n v="8926.459999999999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40629.270000003"/>
    <n v="0"/>
    <n v="0"/>
    <n v="40440629.270000003"/>
    <n v="7450.07"/>
    <n v="49891.79"/>
    <x v="0"/>
    <x v="0"/>
    <n v="0"/>
    <n v="0"/>
    <x v="0"/>
    <x v="0"/>
    <n v="0"/>
    <x v="12638"/>
    <n v="78164.649999999994"/>
    <s v="Hospital Unimed Sul Capixaba"/>
    <x v="6"/>
  </r>
  <r>
    <s v="65466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5"/>
    <d v="2019-10-31T00:00:00"/>
    <n v="374"/>
    <m/>
    <m/>
    <x v="0"/>
    <x v="0"/>
    <m/>
    <m/>
    <x v="0"/>
    <m/>
    <m/>
    <x v="0"/>
    <x v="0"/>
    <m/>
    <m/>
    <x v="0"/>
    <m/>
    <x v="14122"/>
    <x v="14227"/>
    <x v="1647"/>
    <x v="14219"/>
    <n v="6.8500000000000005E-2"/>
    <n v="0"/>
    <n v="-0.1003"/>
    <n v="0"/>
    <n v="0"/>
    <x v="13849"/>
    <n v="1803.61"/>
    <n v="0"/>
    <n v="0"/>
    <n v="15611383.310000001"/>
    <n v="11308926.460000001"/>
    <n v="11308926.460000001"/>
    <n v="11300000"/>
    <x v="32"/>
    <n v="8926.459999999999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999457.280000001"/>
    <n v="0"/>
    <n v="0"/>
    <n v="44999457.280000001"/>
    <n v="7450.07"/>
    <n v="53864.92"/>
    <x v="0"/>
    <x v="0"/>
    <n v="0"/>
    <n v="0"/>
    <x v="0"/>
    <x v="0"/>
    <n v="0"/>
    <x v="12638"/>
    <n v="82137.78"/>
    <s v="Hospital Unimed Sul Capixaba"/>
    <x v="6"/>
  </r>
  <r>
    <s v="70348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6"/>
    <d v="2019-11-30T00:00:00"/>
    <n v="386"/>
    <m/>
    <m/>
    <x v="0"/>
    <x v="0"/>
    <m/>
    <m/>
    <x v="0"/>
    <m/>
    <m/>
    <x v="0"/>
    <x v="0"/>
    <m/>
    <m/>
    <x v="0"/>
    <m/>
    <x v="14123"/>
    <x v="14228"/>
    <x v="1647"/>
    <x v="14220"/>
    <n v="6.3E-2"/>
    <n v="0"/>
    <n v="-0.1356"/>
    <n v="0"/>
    <n v="0"/>
    <x v="13850"/>
    <n v="1563.64"/>
    <n v="0"/>
    <n v="0"/>
    <n v="10280628.689999999"/>
    <n v="11311926.460000001"/>
    <n v="11311926.460000001"/>
    <n v="11300000"/>
    <x v="32"/>
    <n v="11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1272.200000003"/>
    <n v="0"/>
    <n v="0"/>
    <n v="50221272.200000003"/>
    <n v="7450.07"/>
    <n v="44967.99"/>
    <x v="0"/>
    <x v="0"/>
    <n v="0"/>
    <n v="0"/>
    <x v="0"/>
    <x v="0"/>
    <n v="0"/>
    <x v="12639"/>
    <n v="73390.850000000006"/>
    <s v="Hospital Unimed Sul Capixaba"/>
    <x v="6"/>
  </r>
  <r>
    <s v="75523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7"/>
    <d v="2019-12-31T00:00:00"/>
    <n v="400"/>
    <n v="388"/>
    <n v="8"/>
    <x v="1"/>
    <x v="1"/>
    <n v="0"/>
    <n v="0"/>
    <x v="1"/>
    <n v="0"/>
    <n v="0"/>
    <x v="1"/>
    <x v="1"/>
    <n v="0"/>
    <n v="1"/>
    <x v="1"/>
    <n v="3"/>
    <x v="14124"/>
    <x v="14229"/>
    <x v="1647"/>
    <x v="14221"/>
    <n v="6.3100000000000003E-2"/>
    <n v="0"/>
    <n v="-0.17829999999999999"/>
    <n v="0"/>
    <n v="0"/>
    <x v="13851"/>
    <n v="1564.92"/>
    <n v="0"/>
    <n v="0"/>
    <n v="5972301.8799999999"/>
    <n v="11311926.460000001"/>
    <n v="11311926.460000001"/>
    <n v="11300000"/>
    <x v="32"/>
    <n v="11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02908.539999999"/>
    <n v="0"/>
    <n v="0"/>
    <n v="54402908.539999999"/>
    <n v="7450.07"/>
    <n v="46328.639999999999"/>
    <x v="0"/>
    <x v="0"/>
    <n v="0"/>
    <n v="0"/>
    <x v="0"/>
    <x v="0"/>
    <n v="0"/>
    <x v="12638"/>
    <n v="74601.5"/>
    <s v="Hospital Unimed Sul Capixaba"/>
    <x v="6"/>
  </r>
  <r>
    <s v="79990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8"/>
    <d v="2020-01-31T00:00:00"/>
    <n v="404"/>
    <m/>
    <m/>
    <x v="0"/>
    <x v="0"/>
    <m/>
    <m/>
    <x v="0"/>
    <m/>
    <m/>
    <x v="0"/>
    <x v="0"/>
    <m/>
    <m/>
    <x v="0"/>
    <m/>
    <x v="14125"/>
    <x v="14230"/>
    <x v="1647"/>
    <x v="14222"/>
    <n v="6.83E-2"/>
    <n v="0"/>
    <n v="-0.2072"/>
    <n v="0"/>
    <n v="0"/>
    <x v="13852"/>
    <n v="1925.81"/>
    <n v="0"/>
    <n v="0"/>
    <n v="3993821.54"/>
    <n v="11311926.460000001"/>
    <n v="11311926.460000001"/>
    <n v="11300000"/>
    <x v="32"/>
    <n v="11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231231.920000002"/>
    <n v="0"/>
    <n v="0"/>
    <n v="56231231.920000002"/>
    <n v="7450.07"/>
    <n v="48419.12"/>
    <x v="0"/>
    <x v="0"/>
    <n v="0"/>
    <n v="0"/>
    <x v="0"/>
    <x v="0"/>
    <n v="0"/>
    <x v="12640"/>
    <n v="73173.05"/>
    <s v="Hospital Unimed Sul Capixaba"/>
    <x v="6"/>
  </r>
  <r>
    <s v="84525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39"/>
    <d v="2020-02-29T00:00:00"/>
    <n v="414"/>
    <m/>
    <m/>
    <x v="0"/>
    <x v="0"/>
    <m/>
    <m/>
    <x v="0"/>
    <m/>
    <m/>
    <x v="0"/>
    <x v="0"/>
    <m/>
    <m/>
    <x v="0"/>
    <m/>
    <x v="14126"/>
    <x v="14231"/>
    <x v="1647"/>
    <x v="14223"/>
    <n v="6.8199999999999997E-2"/>
    <n v="0"/>
    <n v="-0.22389999999999999"/>
    <n v="0"/>
    <n v="0"/>
    <x v="13853"/>
    <n v="925.48"/>
    <n v="0"/>
    <n v="0"/>
    <n v="2250968.12"/>
    <n v="11311926.460000001"/>
    <n v="11311926.460000001"/>
    <n v="11300000"/>
    <x v="32"/>
    <n v="1192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20803.579999998"/>
    <n v="0"/>
    <n v="0"/>
    <n v="57820803.579999998"/>
    <n v="7450.07"/>
    <n v="52801.53"/>
    <x v="0"/>
    <x v="0"/>
    <n v="0"/>
    <n v="0"/>
    <x v="0"/>
    <x v="0"/>
    <n v="0"/>
    <x v="12641"/>
    <n v="78914.22"/>
    <s v="Hospital Unimed Sul Capixaba"/>
    <x v="6"/>
  </r>
  <r>
    <s v="91249"/>
    <s v="FUNDO DE INVESTIMENTO IMOBILIARIO HOSPITAL UNIMED SUL CAPIXABA"/>
    <s v="28.851.767/0001-43"/>
    <d v="2017-10-06T00:00:00"/>
    <x v="0"/>
    <s v="BRHUSCCTF009"/>
    <x v="306"/>
    <n v="721821"/>
    <x v="1"/>
    <x v="2"/>
    <x v="7"/>
    <x v="0"/>
    <x v="0"/>
    <m/>
    <s v="31/12"/>
    <x v="1"/>
    <x v="1"/>
    <s v="RIO BRAVO INVESTIMENTOS - DISTRIBUIDORA DE TITULOS E VALORES MOBILIARIOS LTDA"/>
    <s v="72.600.026/0001-81"/>
    <x v="40"/>
    <d v="2020-03-31T00:00:00"/>
    <n v="427"/>
    <n v="415"/>
    <n v="8"/>
    <x v="1"/>
    <x v="1"/>
    <n v="0"/>
    <n v="0"/>
    <x v="1"/>
    <n v="0"/>
    <n v="0"/>
    <x v="1"/>
    <x v="1"/>
    <n v="0"/>
    <n v="1"/>
    <x v="1"/>
    <n v="3"/>
    <x v="14127"/>
    <x v="14232"/>
    <x v="1647"/>
    <x v="14224"/>
    <n v="6.7900000000000002E-2"/>
    <n v="0"/>
    <n v="0.2107"/>
    <n v="0"/>
    <n v="0"/>
    <x v="13854"/>
    <n v="694.79"/>
    <n v="0"/>
    <n v="0"/>
    <n v="2090317.29"/>
    <n v="11318766.460000001"/>
    <n v="11318766.460000001"/>
    <n v="11300000"/>
    <x v="32"/>
    <n v="1876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19402.719999999"/>
    <n v="0"/>
    <n v="0"/>
    <n v="57819402.719999999"/>
    <n v="7450.07"/>
    <n v="48419.12"/>
    <x v="0"/>
    <x v="0"/>
    <n v="0"/>
    <n v="0"/>
    <x v="0"/>
    <x v="0"/>
    <n v="0"/>
    <x v="12642"/>
    <n v="73405.61"/>
    <s v="Hospital Unimed Sul Capixaba"/>
    <x v="6"/>
  </r>
  <r>
    <s v="98609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1"/>
    <d v="2020-04-30T00:00:00"/>
    <n v="482"/>
    <m/>
    <m/>
    <x v="0"/>
    <x v="0"/>
    <m/>
    <m/>
    <x v="0"/>
    <m/>
    <m/>
    <x v="0"/>
    <x v="0"/>
    <m/>
    <m/>
    <x v="0"/>
    <m/>
    <x v="14128"/>
    <x v="14233"/>
    <x v="1648"/>
    <x v="14225"/>
    <n v="6.7900000000000002E-2"/>
    <n v="0"/>
    <n v="0.33860000000000001"/>
    <n v="0"/>
    <n v="0"/>
    <x v="13855"/>
    <n v="1380"/>
    <n v="0"/>
    <n v="0"/>
    <n v="1370110.99"/>
    <n v="11318766.460000001"/>
    <n v="11318766.460000001"/>
    <n v="11300000"/>
    <x v="32"/>
    <n v="18766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779854.32"/>
    <n v="0"/>
    <n v="0"/>
    <n v="58779854.32"/>
    <n v="7450.07"/>
    <n v="48421.38"/>
    <x v="0"/>
    <x v="0"/>
    <n v="0"/>
    <n v="0"/>
    <x v="0"/>
    <x v="0"/>
    <n v="0"/>
    <x v="12642"/>
    <n v="73407.87"/>
    <s v="Hospital Unimed Sul Capixaba"/>
    <x v="6"/>
  </r>
  <r>
    <s v="100325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2"/>
    <d v="2020-05-31T00:00:00"/>
    <n v="496"/>
    <m/>
    <m/>
    <x v="0"/>
    <x v="0"/>
    <m/>
    <m/>
    <x v="0"/>
    <m/>
    <m/>
    <x v="0"/>
    <x v="0"/>
    <m/>
    <m/>
    <x v="0"/>
    <m/>
    <x v="14129"/>
    <x v="14234"/>
    <x v="1648"/>
    <x v="14226"/>
    <n v="6.6699999999999995E-2"/>
    <n v="0"/>
    <n v="1.1517999999999999"/>
    <n v="0.5998"/>
    <n v="0"/>
    <x v="13856"/>
    <n v="905.06"/>
    <n v="0"/>
    <n v="0"/>
    <n v="1965627.27"/>
    <n v="77545549.379999995"/>
    <n v="77545549.379999995"/>
    <n v="11300000"/>
    <x v="32"/>
    <n v="66245549.380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2581.3799999999"/>
    <n v="650131.89"/>
    <n v="0"/>
    <n v="502449.49"/>
    <n v="435684.46"/>
    <n v="48326.35"/>
    <x v="0"/>
    <x v="1285"/>
    <n v="0"/>
    <n v="0"/>
    <x v="0"/>
    <x v="0"/>
    <n v="0"/>
    <x v="12643"/>
    <n v="8445638.9499999993"/>
    <s v="Hospital Unimed Sul Capixaba"/>
    <x v="6"/>
  </r>
  <r>
    <s v="106638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3"/>
    <d v="2020-06-30T00:00:00"/>
    <n v="515"/>
    <n v="503"/>
    <n v="9"/>
    <x v="1"/>
    <x v="1"/>
    <n v="0"/>
    <n v="0"/>
    <x v="1"/>
    <n v="0"/>
    <n v="0"/>
    <x v="1"/>
    <x v="1"/>
    <n v="0"/>
    <n v="0"/>
    <x v="1"/>
    <n v="3"/>
    <x v="14130"/>
    <x v="14235"/>
    <x v="1648"/>
    <x v="14227"/>
    <n v="6.7100000000000007E-2"/>
    <n v="0"/>
    <n v="-7.0000000000000001E-3"/>
    <n v="0.59299999999999997"/>
    <n v="0"/>
    <x v="13857"/>
    <n v="804.79"/>
    <n v="0"/>
    <n v="0"/>
    <n v="1982585.67"/>
    <n v="77560442.640000001"/>
    <n v="77560442.640000001"/>
    <n v="0"/>
    <x v="3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1248.49"/>
    <n v="650131.89"/>
    <n v="0"/>
    <n v="311116.59999999998"/>
    <n v="439607.96"/>
    <n v="48419.12"/>
    <x v="0"/>
    <x v="1286"/>
    <n v="0"/>
    <n v="0"/>
    <x v="0"/>
    <x v="0"/>
    <n v="0"/>
    <x v="12644"/>
    <n v="8291118.9100000001"/>
    <s v="Hospital Unimed Sul Capixaba"/>
    <x v="6"/>
  </r>
  <r>
    <s v="110643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4"/>
    <d v="2020-07-31T00:00:00"/>
    <n v="519"/>
    <m/>
    <m/>
    <x v="0"/>
    <x v="0"/>
    <m/>
    <m/>
    <x v="0"/>
    <m/>
    <m/>
    <x v="0"/>
    <x v="0"/>
    <m/>
    <m/>
    <x v="0"/>
    <m/>
    <x v="14131"/>
    <x v="14236"/>
    <x v="1648"/>
    <x v="14228"/>
    <n v="6.7100000000000007E-2"/>
    <n v="0"/>
    <n v="-1.18E-2"/>
    <n v="0.73370000000000002"/>
    <n v="0"/>
    <x v="13858"/>
    <n v="2688.83"/>
    <n v="0"/>
    <n v="0"/>
    <n v="1493031.91"/>
    <n v="77560442.640000001"/>
    <n v="77560442.640000001"/>
    <n v="0"/>
    <x v="3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9589.96"/>
    <n v="650131.89"/>
    <n v="0"/>
    <n v="249458.07"/>
    <n v="542643.80000000005"/>
    <n v="48407.81"/>
    <x v="0"/>
    <x v="1287"/>
    <n v="0"/>
    <n v="0"/>
    <x v="0"/>
    <x v="0"/>
    <n v="0"/>
    <x v="12645"/>
    <n v="7750308.5700000003"/>
    <s v="Hospital Unimed Sul Capixaba"/>
    <x v="6"/>
  </r>
  <r>
    <s v="115648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5"/>
    <d v="2020-08-31T00:00:00"/>
    <n v="541"/>
    <m/>
    <m/>
    <x v="0"/>
    <x v="0"/>
    <m/>
    <m/>
    <x v="0"/>
    <m/>
    <m/>
    <x v="0"/>
    <x v="0"/>
    <m/>
    <m/>
    <x v="0"/>
    <m/>
    <x v="14132"/>
    <x v="14237"/>
    <x v="1648"/>
    <x v="14229"/>
    <n v="6.7100000000000007E-2"/>
    <n v="0"/>
    <n v="-5.8999999999999997E-2"/>
    <n v="0.73380000000000001"/>
    <n v="0"/>
    <x v="13859"/>
    <n v="979.79"/>
    <n v="0"/>
    <n v="0"/>
    <n v="1491095.78"/>
    <n v="77560442.640000001"/>
    <n v="77560442.640000001"/>
    <n v="0"/>
    <x v="3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876.38"/>
    <n v="650131.89"/>
    <n v="0"/>
    <n v="168744.49"/>
    <n v="542625.04"/>
    <n v="48441.75"/>
    <x v="0"/>
    <x v="1288"/>
    <n v="0"/>
    <n v="0"/>
    <x v="0"/>
    <x v="0"/>
    <n v="0"/>
    <x v="12646"/>
    <n v="7708520.1900000004"/>
    <s v="Hospital Unimed Sul Capixaba"/>
    <x v="6"/>
  </r>
  <r>
    <s v="121315"/>
    <s v="FUNDO DE INVESTIMENTO IMOBILIARIO HOSPITAL UNIMED SUL CAPIXABA"/>
    <s v="28.851.767/0001-43"/>
    <d v="2017-10-06T00:00:00"/>
    <x v="0"/>
    <s v="BRHUSCCTF009"/>
    <x v="306"/>
    <n v="725821"/>
    <x v="1"/>
    <x v="2"/>
    <x v="7"/>
    <x v="0"/>
    <x v="0"/>
    <m/>
    <s v="31/12"/>
    <x v="1"/>
    <x v="1"/>
    <s v="RIO BRAVO INVESTIMENTOS - DISTRIBUIDORA DE TITULOS E VALORES MOBILIARIOS LTDA"/>
    <s v="72.600.026/0001-81"/>
    <x v="46"/>
    <d v="2020-09-30T00:00:00"/>
    <n v="552"/>
    <n v="540"/>
    <n v="11"/>
    <x v="1"/>
    <x v="1"/>
    <n v="0"/>
    <n v="0"/>
    <x v="1"/>
    <n v="0"/>
    <n v="0"/>
    <x v="2"/>
    <x v="1"/>
    <n v="0"/>
    <n v="0"/>
    <x v="1"/>
    <n v="0"/>
    <x v="14133"/>
    <x v="14238"/>
    <x v="1648"/>
    <x v="14230"/>
    <n v="6.7199999999999996E-2"/>
    <n v="0"/>
    <n v="-2.3300000000000001E-2"/>
    <n v="0.73419999999999996"/>
    <n v="0"/>
    <x v="13860"/>
    <n v="409.06"/>
    <n v="0"/>
    <n v="0"/>
    <n v="1527308.73"/>
    <n v="77560442.640000001"/>
    <n v="77560442.640000001"/>
    <n v="0"/>
    <x v="3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7909.12"/>
    <n v="650131.89"/>
    <n v="0"/>
    <n v="87777.23"/>
    <n v="545216.54"/>
    <n v="48401.03"/>
    <x v="0"/>
    <x v="1289"/>
    <n v="0"/>
    <n v="0"/>
    <x v="0"/>
    <x v="0"/>
    <n v="0"/>
    <x v="12647"/>
    <n v="7679982.2300000004"/>
    <s v="Hospital Unimed Sul Capixaba"/>
    <x v="6"/>
  </r>
  <r>
    <s v="125568"/>
    <s v="FUNDO DE INVESTIMENTO IMOBILIARIO HOSPITAL UNIMED SUL CAPIXABA"/>
    <s v="28.851.767/0001-43"/>
    <d v="2017-10-06T00:00:00"/>
    <x v="0"/>
    <s v="BRHUSCCTF009"/>
    <x v="306"/>
    <n v="794613"/>
    <x v="1"/>
    <x v="2"/>
    <x v="7"/>
    <x v="0"/>
    <x v="0"/>
    <m/>
    <s v="31/12"/>
    <x v="1"/>
    <x v="1"/>
    <s v="RIO BRAVO INVESTIMENTOS - DISTRIBUIDORA DE TITULOS E VALORES MOBILIARIOS LTDA"/>
    <s v="72.600.026/0001-81"/>
    <x v="47"/>
    <d v="2020-10-31T00:00:00"/>
    <n v="568"/>
    <m/>
    <m/>
    <x v="0"/>
    <x v="0"/>
    <m/>
    <m/>
    <x v="0"/>
    <m/>
    <m/>
    <x v="0"/>
    <x v="0"/>
    <m/>
    <m/>
    <x v="0"/>
    <m/>
    <x v="14134"/>
    <x v="14239"/>
    <x v="1649"/>
    <x v="14231"/>
    <n v="6.13E-2"/>
    <n v="0"/>
    <n v="9.4742999999999995"/>
    <n v="0.80400000000000005"/>
    <n v="0"/>
    <x v="13861"/>
    <n v="1628.52"/>
    <n v="0"/>
    <n v="0"/>
    <n v="7952796.1399999997"/>
    <n v="77560442.640000001"/>
    <n v="77560442.640000001"/>
    <n v="0"/>
    <x v="3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872.19999999995"/>
    <n v="650131.89"/>
    <n v="0"/>
    <n v="10740.31"/>
    <n v="598026.19999999995"/>
    <n v="48439.5"/>
    <x v="0"/>
    <x v="1290"/>
    <n v="0"/>
    <n v="0"/>
    <x v="0"/>
    <x v="0"/>
    <n v="0"/>
    <x v="12648"/>
    <n v="7194288.5499999998"/>
    <s v="Hospital Unimed Sul Capixaba"/>
    <x v="6"/>
  </r>
  <r>
    <s v="134745"/>
    <s v="FUNDO DE INVESTIMENTO IMOBILIARIO HOSPITAL UNIMED SUL CAPIXABA"/>
    <s v="28.851.767/0001-43"/>
    <d v="2017-10-06T00:00:00"/>
    <x v="0"/>
    <s v="BRHUSCCTF009"/>
    <x v="306"/>
    <n v="794613"/>
    <x v="1"/>
    <x v="2"/>
    <x v="7"/>
    <x v="0"/>
    <x v="0"/>
    <m/>
    <s v="31/12"/>
    <x v="1"/>
    <x v="1"/>
    <s v="RIO BRAVO INVESTIMENTOS - DISTRIBUIDORA DE TITULOS E VALORES MOBILIARIOS LTDA"/>
    <s v="72.600.026/0001-81"/>
    <x v="48"/>
    <d v="2020-11-30T00:00:00"/>
    <n v="573"/>
    <m/>
    <m/>
    <x v="0"/>
    <x v="0"/>
    <m/>
    <m/>
    <x v="0"/>
    <m/>
    <m/>
    <x v="0"/>
    <x v="0"/>
    <m/>
    <m/>
    <x v="0"/>
    <m/>
    <x v="14135"/>
    <x v="14240"/>
    <x v="1649"/>
    <x v="14232"/>
    <n v="0.46899999999999997"/>
    <n v="0"/>
    <n v="30.878900000000002"/>
    <n v="0.73440000000000005"/>
    <n v="0"/>
    <x v="13862"/>
    <n v="16199.41"/>
    <n v="0"/>
    <n v="0"/>
    <n v="5794976.4400000004"/>
    <n v="102300000"/>
    <n v="102300000"/>
    <n v="0"/>
    <x v="3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876.97"/>
    <n v="650131.89"/>
    <n v="0"/>
    <n v="10745.08"/>
    <n v="688678.7"/>
    <n v="48401.02"/>
    <x v="0"/>
    <x v="1291"/>
    <n v="0"/>
    <n v="0"/>
    <x v="0"/>
    <x v="0"/>
    <n v="0"/>
    <x v="12649"/>
    <n v="5402031.5099999998"/>
    <s v="Hospital Unimed Sul Capixaba"/>
    <x v="6"/>
  </r>
  <r>
    <s v="138514"/>
    <s v="FUNDO DE INVESTIMENTO IMOBILIARIO HOSPITAL UNIMED SUL CAPIXABA"/>
    <s v="28.851.767/0001-43"/>
    <d v="2017-10-06T00:00:00"/>
    <x v="0"/>
    <s v="BRHUSCCTF009"/>
    <x v="306"/>
    <n v="794613"/>
    <x v="1"/>
    <x v="2"/>
    <x v="7"/>
    <x v="0"/>
    <x v="0"/>
    <m/>
    <s v="31/12"/>
    <x v="1"/>
    <x v="1"/>
    <s v="RIO BRAVO INVESTIMENTOS - DISTRIBUIDORA DE TITULOS E VALORES MOBILIARIOS LTDA"/>
    <s v="72.600.026/0001-81"/>
    <x v="49"/>
    <d v="2020-12-31T00:00:00"/>
    <n v="590"/>
    <n v="577"/>
    <n v="12"/>
    <x v="1"/>
    <x v="1"/>
    <n v="0"/>
    <n v="0"/>
    <x v="1"/>
    <n v="0"/>
    <n v="0"/>
    <x v="2"/>
    <x v="1"/>
    <n v="0"/>
    <n v="0"/>
    <x v="1"/>
    <n v="0"/>
    <x v="14136"/>
    <x v="14241"/>
    <x v="1649"/>
    <x v="14233"/>
    <n v="0.46899999999999997"/>
    <n v="0"/>
    <n v="-7.3700000000000002E-2"/>
    <n v="0.56120000000000003"/>
    <n v="0"/>
    <x v="13863"/>
    <n v="3123.73"/>
    <n v="0"/>
    <n v="0"/>
    <n v="5760477.5099999998"/>
    <n v="102300000"/>
    <n v="102300000"/>
    <n v="0"/>
    <x v="3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0755.65"/>
    <n v="650131.89"/>
    <n v="0"/>
    <n v="623.76"/>
    <n v="691124.2"/>
    <n v="48441.75"/>
    <x v="0"/>
    <x v="1291"/>
    <n v="0"/>
    <n v="0"/>
    <x v="0"/>
    <x v="0"/>
    <n v="0"/>
    <x v="12650"/>
    <n v="5420524.2400000002"/>
    <s v="Hospital Unimed Sul Capixaba"/>
    <x v="6"/>
  </r>
  <r>
    <s v="145152"/>
    <s v="FUNDO DE INVESTIMENTO IMOBILIARIO HOSPITAL UNIMED SUL CAPIXABA"/>
    <s v="28.851.767/0001-43"/>
    <d v="2017-10-06T00:00:00"/>
    <x v="0"/>
    <s v="BRHUSCCTF009"/>
    <x v="306"/>
    <n v="794613"/>
    <x v="1"/>
    <x v="2"/>
    <x v="7"/>
    <x v="0"/>
    <x v="0"/>
    <m/>
    <s v="31/12"/>
    <x v="1"/>
    <x v="1"/>
    <s v="RIO BRAVO INVESTIMENTOS - DISTRIBUIDORA DE TITULOS E VALORES MOBILIARIOS LTDA"/>
    <s v="72.600.026/0001-81"/>
    <x v="50"/>
    <d v="2021-01-31T00:00:00"/>
    <n v="605"/>
    <m/>
    <m/>
    <x v="0"/>
    <x v="0"/>
    <m/>
    <m/>
    <x v="0"/>
    <m/>
    <m/>
    <x v="0"/>
    <x v="0"/>
    <m/>
    <m/>
    <x v="0"/>
    <m/>
    <x v="14137"/>
    <x v="14242"/>
    <x v="1649"/>
    <x v="14234"/>
    <n v="5.8999999999999997E-2"/>
    <n v="0"/>
    <n v="-4.07E-2"/>
    <n v="0.56159999999999999"/>
    <n v="0"/>
    <x v="13864"/>
    <n v="3099.21"/>
    <n v="0"/>
    <n v="0"/>
    <n v="5639315.04"/>
    <n v="102300000"/>
    <n v="102300000"/>
    <n v="0"/>
    <x v="3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901.55000000005"/>
    <n v="650131.89"/>
    <n v="0"/>
    <n v="4769.66"/>
    <n v="693569.7"/>
    <n v="60870.3"/>
    <x v="0"/>
    <x v="1292"/>
    <n v="0"/>
    <n v="0"/>
    <x v="0"/>
    <x v="0"/>
    <n v="0"/>
    <x v="12651"/>
    <n v="5345522.58"/>
    <s v="Hospital Unimed Sul Capixaba"/>
    <x v="6"/>
  </r>
  <r>
    <s v="153600"/>
    <s v="FUNDO DE INVESTIMENTO IMOBILIARIO HOSPITAL UNIMED SUL CAPIXABA"/>
    <s v="28.851.767/0001-43"/>
    <d v="2017-10-06T00:00:00"/>
    <x v="0"/>
    <s v="BRHUSCCTF009"/>
    <x v="306"/>
    <n v="794613"/>
    <x v="1"/>
    <x v="2"/>
    <x v="7"/>
    <x v="0"/>
    <x v="0"/>
    <m/>
    <s v="31/12"/>
    <x v="1"/>
    <x v="1"/>
    <s v="RIO BRAVO INVESTIMENTOS - DISTRIBUIDORA DE TITULOS E VALORES MOBILIARIOS LTDA"/>
    <s v="72.600.026/0001-81"/>
    <x v="51"/>
    <d v="2021-02-28T00:00:00"/>
    <n v="611"/>
    <m/>
    <m/>
    <x v="0"/>
    <x v="0"/>
    <m/>
    <m/>
    <x v="0"/>
    <m/>
    <m/>
    <x v="0"/>
    <x v="0"/>
    <m/>
    <m/>
    <x v="0"/>
    <m/>
    <x v="14138"/>
    <x v="14243"/>
    <x v="1649"/>
    <x v="14235"/>
    <n v="5.91E-2"/>
    <n v="0"/>
    <n v="-0.1462"/>
    <n v="0.56179999999999997"/>
    <n v="0"/>
    <x v="13865"/>
    <n v="3351.72"/>
    <n v="0"/>
    <n v="0"/>
    <n v="5573059.2000000002"/>
    <n v="102300000"/>
    <n v="102300000"/>
    <n v="0"/>
    <x v="3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314.86"/>
    <n v="650131.89"/>
    <n v="0"/>
    <n v="12182.97"/>
    <n v="784639.82"/>
    <n v="60874.83"/>
    <x v="0"/>
    <x v="1293"/>
    <n v="0"/>
    <n v="0"/>
    <x v="0"/>
    <x v="0"/>
    <n v="0"/>
    <x v="12652"/>
    <n v="5437933.0899999999"/>
    <s v="Hospital Unimed Sul Capixaba"/>
    <x v="6"/>
  </r>
  <r>
    <s v="161683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2"/>
    <d v="2021-03-31T00:00:00"/>
    <n v="632"/>
    <n v="621"/>
    <n v="10"/>
    <x v="0"/>
    <x v="0"/>
    <m/>
    <m/>
    <x v="0"/>
    <m/>
    <m/>
    <x v="2"/>
    <x v="0"/>
    <m/>
    <m/>
    <x v="0"/>
    <m/>
    <x v="14139"/>
    <x v="14244"/>
    <x v="1649"/>
    <x v="14236"/>
    <n v="5.91E-2"/>
    <n v="0"/>
    <n v="-4.2700000000000002E-2"/>
    <n v="0.56259999999999999"/>
    <n v="0"/>
    <x v="13866"/>
    <n v="3682.17"/>
    <n v="0"/>
    <n v="0"/>
    <n v="5252906.34"/>
    <n v="102472809"/>
    <n v="102472809"/>
    <n v="0"/>
    <x v="3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266.9"/>
    <n v="650131.89"/>
    <n v="0"/>
    <n v="11135.01"/>
    <n v="698460.7"/>
    <n v="60895.19"/>
    <x v="0"/>
    <x v="1294"/>
    <n v="0"/>
    <n v="0"/>
    <x v="0"/>
    <x v="0"/>
    <n v="0"/>
    <x v="12653"/>
    <n v="5333919.97"/>
    <s v="Hospital Unimed Sul Capixaba"/>
    <x v="6"/>
  </r>
  <r>
    <s v="172504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3"/>
    <d v="2021-04-30T00:00:00"/>
    <n v="654"/>
    <m/>
    <m/>
    <x v="0"/>
    <x v="0"/>
    <m/>
    <m/>
    <x v="0"/>
    <m/>
    <m/>
    <x v="0"/>
    <x v="0"/>
    <m/>
    <m/>
    <x v="0"/>
    <m/>
    <x v="14140"/>
    <x v="14245"/>
    <x v="1649"/>
    <x v="14237"/>
    <n v="5.8999999999999997E-2"/>
    <n v="0"/>
    <n v="0.1678"/>
    <n v="0.56289999999999996"/>
    <n v="0"/>
    <x v="13867"/>
    <n v="4257.3900000000003"/>
    <n v="0"/>
    <n v="0"/>
    <n v="1560863.9"/>
    <n v="102787090.06999999"/>
    <n v="102787090.06999999"/>
    <n v="0"/>
    <x v="3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1208.67"/>
    <n v="650131.89"/>
    <n v="0"/>
    <n v="3571076.78"/>
    <n v="700869.7"/>
    <n v="60858.99"/>
    <x v="0"/>
    <x v="1295"/>
    <n v="0"/>
    <n v="0"/>
    <x v="0"/>
    <x v="0"/>
    <n v="0"/>
    <x v="12654"/>
    <n v="5343711.12"/>
    <s v="Hospital Unimed Sul Capixaba"/>
    <x v="6"/>
  </r>
  <r>
    <s v="182171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4"/>
    <d v="2021-05-31T00:00:00"/>
    <n v="666"/>
    <m/>
    <m/>
    <x v="0"/>
    <x v="0"/>
    <m/>
    <m/>
    <x v="0"/>
    <m/>
    <m/>
    <x v="0"/>
    <x v="0"/>
    <m/>
    <m/>
    <x v="0"/>
    <m/>
    <x v="14141"/>
    <x v="14246"/>
    <x v="1649"/>
    <x v="14238"/>
    <n v="5.8900000000000001E-2"/>
    <n v="0"/>
    <n v="0.2011"/>
    <n v="0.56189999999999996"/>
    <n v="0"/>
    <x v="13868"/>
    <n v="4425.67"/>
    <n v="0"/>
    <n v="0"/>
    <n v="1408354.8"/>
    <n v="102787090.06999999"/>
    <n v="102787090.06999999"/>
    <n v="0"/>
    <x v="3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8122.3"/>
    <n v="917386.71"/>
    <n v="0"/>
    <n v="3560735.59"/>
    <n v="703315.2"/>
    <n v="60809.21"/>
    <x v="0"/>
    <x v="1296"/>
    <n v="0"/>
    <n v="0"/>
    <x v="0"/>
    <x v="0"/>
    <n v="0"/>
    <x v="12655"/>
    <n v="5240637.92"/>
    <s v="Hospital Unimed Sul Capixaba"/>
    <x v="6"/>
  </r>
  <r>
    <s v="191655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5"/>
    <d v="2021-06-30T00:00:00"/>
    <n v="680"/>
    <n v="668"/>
    <n v="11"/>
    <x v="0"/>
    <x v="0"/>
    <m/>
    <m/>
    <x v="0"/>
    <m/>
    <m/>
    <x v="2"/>
    <x v="0"/>
    <m/>
    <m/>
    <x v="0"/>
    <m/>
    <x v="14142"/>
    <x v="14247"/>
    <x v="1649"/>
    <x v="14239"/>
    <n v="5.8799999999999998E-2"/>
    <n v="0"/>
    <n v="8.7300000000000003E-2"/>
    <n v="0.56079999999999997"/>
    <n v="0"/>
    <x v="13869"/>
    <n v="4785.57"/>
    <n v="0"/>
    <n v="0"/>
    <n v="1157860.19"/>
    <n v="103088788.70999999"/>
    <n v="103088788.70999999"/>
    <n v="0"/>
    <x v="3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1313.66"/>
    <n v="783759.3"/>
    <n v="0"/>
    <n v="3557554.36"/>
    <n v="705760.7"/>
    <n v="60881.61"/>
    <x v="0"/>
    <x v="1297"/>
    <n v="0"/>
    <n v="0"/>
    <x v="0"/>
    <x v="0"/>
    <n v="0"/>
    <x v="12656"/>
    <n v="5065079.82"/>
    <s v="Hospital Unimed Sul Capixaba"/>
    <x v="6"/>
  </r>
  <r>
    <s v="212328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7"/>
    <d v="2021-08-31T00:00:00"/>
    <n v="727"/>
    <m/>
    <m/>
    <x v="0"/>
    <x v="0"/>
    <m/>
    <m/>
    <x v="0"/>
    <m/>
    <m/>
    <x v="0"/>
    <x v="0"/>
    <m/>
    <m/>
    <x v="0"/>
    <m/>
    <x v="14143"/>
    <x v="14248"/>
    <x v="1649"/>
    <x v="14240"/>
    <n v="5.8799999999999998E-2"/>
    <n v="0"/>
    <n v="2.7300000000000001E-2"/>
    <n v="0.61380000000000001"/>
    <n v="0"/>
    <x v="13870"/>
    <n v="5553.86"/>
    <n v="0"/>
    <n v="0"/>
    <n v="1035841.68"/>
    <n v="103206142.28"/>
    <n v="103206142.28"/>
    <n v="0"/>
    <x v="3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1938.1399999997"/>
    <n v="783759.3"/>
    <n v="0"/>
    <n v="3558178.84"/>
    <n v="766509.11"/>
    <n v="60838.63"/>
    <x v="0"/>
    <x v="1298"/>
    <n v="0"/>
    <n v="0"/>
    <x v="0"/>
    <x v="0"/>
    <n v="0"/>
    <x v="12657"/>
    <n v="4997692.8899999997"/>
    <s v="Hospital Unimed Sul Capixaba"/>
    <x v="6"/>
  </r>
  <r>
    <s v="222031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8"/>
    <d v="2021-09-30T00:00:00"/>
    <n v="736"/>
    <n v="724"/>
    <n v="11"/>
    <x v="0"/>
    <x v="0"/>
    <m/>
    <m/>
    <x v="0"/>
    <m/>
    <m/>
    <x v="2"/>
    <x v="0"/>
    <m/>
    <m/>
    <x v="0"/>
    <m/>
    <x v="14144"/>
    <x v="14249"/>
    <x v="1649"/>
    <x v="14241"/>
    <n v="5.8799999999999998E-2"/>
    <n v="0"/>
    <n v="3.9199999999999999E-2"/>
    <n v="0.59830000000000005"/>
    <n v="0"/>
    <x v="13871"/>
    <n v="5546.81"/>
    <n v="0"/>
    <n v="0"/>
    <n v="1018251.04"/>
    <n v="103222152.28"/>
    <n v="103222152.28"/>
    <n v="0"/>
    <x v="3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8721.09"/>
    <n v="783759.3"/>
    <n v="0"/>
    <n v="3554961.79"/>
    <n v="753296.85"/>
    <n v="60872.56"/>
    <x v="0"/>
    <x v="1299"/>
    <n v="0"/>
    <n v="0"/>
    <x v="0"/>
    <x v="0"/>
    <n v="0"/>
    <x v="12658"/>
    <n v="4952258.37"/>
    <s v="Hospital Unimed Sul Capixaba"/>
    <x v="6"/>
  </r>
  <r>
    <s v="231770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59"/>
    <d v="2021-10-31T00:00:00"/>
    <n v="741"/>
    <m/>
    <m/>
    <x v="0"/>
    <x v="0"/>
    <m/>
    <m/>
    <x v="0"/>
    <m/>
    <m/>
    <x v="0"/>
    <x v="0"/>
    <m/>
    <m/>
    <x v="0"/>
    <m/>
    <x v="14145"/>
    <x v="14250"/>
    <x v="1649"/>
    <x v="14242"/>
    <n v="5.8799999999999998E-2"/>
    <n v="0"/>
    <n v="8.0999999999999996E-3"/>
    <n v="0.59809999999999997"/>
    <n v="0"/>
    <x v="13872"/>
    <n v="5499.83"/>
    <n v="0"/>
    <n v="0"/>
    <n v="982760.98"/>
    <n v="103222152.28"/>
    <n v="103222152.28"/>
    <n v="0"/>
    <x v="3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2434.34"/>
    <n v="783759.3"/>
    <n v="0"/>
    <n v="3558675.04"/>
    <n v="755909.85"/>
    <n v="60888.41"/>
    <x v="0"/>
    <x v="1300"/>
    <n v="0"/>
    <n v="0"/>
    <x v="0"/>
    <x v="0"/>
    <n v="0"/>
    <x v="12659"/>
    <n v="4912024.5"/>
    <s v="Hospital Unimed Sul Capixaba"/>
    <x v="6"/>
  </r>
  <r>
    <s v="243962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60"/>
    <d v="2021-11-30T00:00:00"/>
    <n v="737"/>
    <m/>
    <m/>
    <x v="0"/>
    <x v="0"/>
    <m/>
    <m/>
    <x v="0"/>
    <m/>
    <m/>
    <x v="0"/>
    <x v="0"/>
    <m/>
    <m/>
    <x v="0"/>
    <m/>
    <x v="14146"/>
    <x v="14251"/>
    <x v="1649"/>
    <x v="14243"/>
    <n v="5.3900000000000003E-2"/>
    <n v="0"/>
    <n v="8.9856999999999996"/>
    <n v="0.46"/>
    <n v="0"/>
    <x v="13873"/>
    <n v="5185.28"/>
    <n v="0"/>
    <n v="0"/>
    <n v="1002775.39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9832.8600000003"/>
    <n v="783759.3"/>
    <n v="0"/>
    <n v="3556073.56"/>
    <n v="615492.51"/>
    <n v="60897.46"/>
    <x v="0"/>
    <x v="1300"/>
    <n v="0"/>
    <n v="0"/>
    <x v="0"/>
    <x v="0"/>
    <n v="0"/>
    <x v="12660"/>
    <n v="4794124.96"/>
    <s v="Hospital Unimed Sul Capixaba"/>
    <x v="6"/>
  </r>
  <r>
    <s v="253386"/>
    <s v="FUNDO DE INVESTIMENTO IMOBILIARIO HOSPITAL UNIMED SUL CAPIXABA"/>
    <s v="28.851.767/0001-43"/>
    <d v="2017-10-06T00:00:00"/>
    <x v="0"/>
    <s v="BRHUSCCTF009"/>
    <x v="306"/>
    <n v="794613"/>
    <x v="0"/>
    <x v="2"/>
    <x v="7"/>
    <x v="0"/>
    <x v="0"/>
    <m/>
    <s v="31/12"/>
    <x v="1"/>
    <x v="1"/>
    <s v="RIO BRAVO INVESTIMENTOS - DISTRIBUIDORA DE TITULOS E VALORES MOBILIARIOS LTDA"/>
    <s v="72.600.026/0001-81"/>
    <x v="61"/>
    <d v="2021-12-31T00:00:00"/>
    <n v="734"/>
    <n v="720"/>
    <n v="13"/>
    <x v="0"/>
    <x v="0"/>
    <m/>
    <m/>
    <x v="0"/>
    <m/>
    <m/>
    <x v="2"/>
    <x v="0"/>
    <m/>
    <m/>
    <x v="0"/>
    <m/>
    <x v="14147"/>
    <x v="14252"/>
    <x v="1649"/>
    <x v="14244"/>
    <n v="5.3800000000000001E-2"/>
    <n v="0"/>
    <n v="0.18859999999999999"/>
    <n v="0.42209999999999998"/>
    <n v="0"/>
    <x v="13874"/>
    <n v="5269.92"/>
    <n v="0"/>
    <n v="0"/>
    <n v="804282.47"/>
    <n v="112424150"/>
    <n v="112424150"/>
    <n v="0"/>
    <x v="3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9644.6900000004"/>
    <n v="783759.3"/>
    <n v="0"/>
    <n v="3815885.39"/>
    <n v="528356.99"/>
    <n v="21006.98"/>
    <x v="0"/>
    <x v="1300"/>
    <n v="0"/>
    <n v="0"/>
    <x v="0"/>
    <x v="0"/>
    <n v="0"/>
    <x v="12661"/>
    <n v="4666618.42"/>
    <s v="Hospital Unimed Sul Capixaba"/>
    <x v="6"/>
  </r>
  <r>
    <s v="262705"/>
    <s v="FUNDO DE INVEST. IMOBILIÁRIO HOSPITAL UNIMED CAPIXABA"/>
    <s v="28.851.767/0001-43"/>
    <d v="2017-10-06T00:00:00"/>
    <x v="0"/>
    <s v="BRHUSCCTF009"/>
    <x v="306"/>
    <n v="794613"/>
    <x v="0"/>
    <x v="5"/>
    <x v="8"/>
    <x v="1"/>
    <x v="0"/>
    <d v="1899-12-31T00:00:00"/>
    <s v="31/12"/>
    <x v="1"/>
    <x v="2"/>
    <s v="RIO BRAVO INVESTIMENTOS DTVM LTDA"/>
    <s v="72600026000181"/>
    <x v="62"/>
    <d v="2022-02-04T00:00:00"/>
    <n v="734"/>
    <n v="0"/>
    <n v="0"/>
    <x v="1"/>
    <x v="1"/>
    <n v="0"/>
    <n v="0"/>
    <x v="1"/>
    <n v="0"/>
    <n v="0"/>
    <x v="1"/>
    <x v="1"/>
    <n v="0"/>
    <n v="0"/>
    <x v="1"/>
    <n v="0"/>
    <x v="14148"/>
    <x v="14253"/>
    <x v="1649"/>
    <x v="14245"/>
    <n v="6.0400000000000004E-4"/>
    <n v="0"/>
    <n v="-1.26E-4"/>
    <n v="2.8089999999999999E-3"/>
    <n v="0"/>
    <x v="13875"/>
    <n v="5732.95"/>
    <n v="0"/>
    <n v="0"/>
    <n v="707937.08"/>
    <n v="112424150"/>
    <n v="112424150"/>
    <n v="0"/>
    <x v="3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5631.71"/>
    <n v="783759.3"/>
    <n v="0"/>
    <n v="3821872.41"/>
    <n v="371444.39"/>
    <n v="68392.31"/>
    <x v="0"/>
    <x v="1300"/>
    <n v="0"/>
    <n v="0"/>
    <x v="0"/>
    <x v="0"/>
    <n v="0"/>
    <x v="12662"/>
    <n v="4591009.49"/>
    <s v="Hospital Unimed Sul Capixaba"/>
    <x v="6"/>
  </r>
  <r>
    <s v="273842"/>
    <s v="FUNDO DE INVEST. IMOBILIÁRIO HOSPITAL UNIMED CAPIXABA"/>
    <s v="28.851.767/0001-43"/>
    <d v="2017-10-06T00:00:00"/>
    <x v="0"/>
    <s v="BRHUSCCTF009"/>
    <x v="306"/>
    <n v="794613"/>
    <x v="0"/>
    <x v="5"/>
    <x v="8"/>
    <x v="1"/>
    <x v="0"/>
    <d v="1899-12-31T00:00:00"/>
    <s v="31/12"/>
    <x v="1"/>
    <x v="2"/>
    <s v="RIO BRAVO INVESTIMENTOS DTVM LTDA"/>
    <s v="72600026000181"/>
    <x v="63"/>
    <d v="2022-03-07T00:00:00"/>
    <n v="748"/>
    <n v="0"/>
    <n v="0"/>
    <x v="1"/>
    <x v="1"/>
    <n v="0"/>
    <n v="0"/>
    <x v="1"/>
    <n v="0"/>
    <n v="0"/>
    <x v="1"/>
    <x v="1"/>
    <n v="0"/>
    <n v="0"/>
    <x v="1"/>
    <n v="0"/>
    <x v="14149"/>
    <x v="14254"/>
    <x v="1649"/>
    <x v="14246"/>
    <n v="6.0300000000000002E-4"/>
    <n v="0"/>
    <n v="2.1519999999999998E-3"/>
    <n v="3.3010000000000001E-3"/>
    <n v="0"/>
    <x v="13876"/>
    <n v="5579.44"/>
    <n v="0"/>
    <n v="0"/>
    <n v="967515.43"/>
    <n v="112424150"/>
    <n v="112424150"/>
    <n v="0"/>
    <x v="3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2810.57"/>
    <n v="783759.3"/>
    <n v="0"/>
    <n v="3819051.27"/>
    <n v="428407.3"/>
    <n v="68383.259999999995"/>
    <x v="0"/>
    <x v="1300"/>
    <n v="0"/>
    <n v="0"/>
    <x v="0"/>
    <x v="0"/>
    <n v="0"/>
    <x v="12663"/>
    <n v="4604089.76"/>
    <s v="Hospital Unimed Sul Capixaba"/>
    <x v="6"/>
  </r>
  <r>
    <m/>
    <s v="FUNDO DE INVEST. IMOBILIÁRIO HOSPITAL UNIMED CAPIXABA"/>
    <s v="28.851.767/0001-43"/>
    <d v="2017-10-06T00:00:00"/>
    <x v="0"/>
    <s v="BRHUSCCTF009"/>
    <x v="306"/>
    <n v="794613"/>
    <x v="0"/>
    <x v="5"/>
    <x v="8"/>
    <x v="1"/>
    <x v="0"/>
    <d v="1899-12-31T00:00:00"/>
    <s v="31/12"/>
    <x v="1"/>
    <x v="2"/>
    <s v="RIO BRAVO INVESTIMENTOS DTVM LTDA"/>
    <s v="72600026000181"/>
    <x v="64"/>
    <d v="2022-04-07T00:00:00"/>
    <n v="749"/>
    <n v="735"/>
    <n v="12"/>
    <x v="1"/>
    <x v="1"/>
    <n v="1"/>
    <n v="0"/>
    <x v="1"/>
    <n v="0"/>
    <n v="0"/>
    <x v="2"/>
    <x v="1"/>
    <n v="0"/>
    <n v="0"/>
    <x v="1"/>
    <n v="0"/>
    <x v="14150"/>
    <x v="14255"/>
    <x v="1649"/>
    <x v="14247"/>
    <n v="6.4300000000000002E-4"/>
    <n v="0"/>
    <n v="1.784E-3"/>
    <n v="3.8539999999999998E-3"/>
    <n v="0"/>
    <x v="13877"/>
    <n v="5409.99"/>
    <n v="0"/>
    <n v="0"/>
    <n v="1242985.3700000001"/>
    <n v="112424150"/>
    <n v="112424150"/>
    <n v="0"/>
    <x v="3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0024.76"/>
    <n v="783759.3"/>
    <n v="0"/>
    <n v="3816265.46"/>
    <n v="493550.84"/>
    <n v="71425.47"/>
    <x v="0"/>
    <x v="1300"/>
    <n v="0"/>
    <n v="0"/>
    <x v="0"/>
    <x v="0"/>
    <n v="0"/>
    <x v="12664"/>
    <n v="4674334.04"/>
    <s v="Hospital Unimed Sul Capixaba"/>
    <x v="6"/>
  </r>
  <r>
    <m/>
    <s v="FUNDO DE INVEST. IMOBILIÁRIO HOSPITAL UNIMED CAPIXABA"/>
    <s v="28.851.767/0001-43"/>
    <d v="2017-10-06T00:00:00"/>
    <x v="0"/>
    <s v="BRHUSCCTF009"/>
    <x v="306"/>
    <n v="794613"/>
    <x v="0"/>
    <x v="5"/>
    <x v="8"/>
    <x v="1"/>
    <x v="0"/>
    <d v="1899-12-31T00:00:00"/>
    <s v="31/12"/>
    <x v="1"/>
    <x v="2"/>
    <s v="RIO BRAVO INVESTIMENTOS DTVM LTDA"/>
    <s v="72600026000181"/>
    <x v="65"/>
    <d v="2022-05-05T00:00:00"/>
    <n v="753"/>
    <n v="0"/>
    <n v="0"/>
    <x v="1"/>
    <x v="1"/>
    <n v="0"/>
    <n v="0"/>
    <x v="1"/>
    <n v="0"/>
    <n v="0"/>
    <x v="1"/>
    <x v="1"/>
    <n v="0"/>
    <n v="0"/>
    <x v="1"/>
    <n v="0"/>
    <x v="14151"/>
    <x v="14256"/>
    <x v="1649"/>
    <x v="14248"/>
    <n v="6.1499999999999999E-4"/>
    <n v="0"/>
    <n v="1.21E-4"/>
    <n v="6.156E-3"/>
    <n v="0"/>
    <x v="13878"/>
    <n v="5491.49"/>
    <n v="0"/>
    <n v="0"/>
    <n v="1440828.95"/>
    <n v="112424150"/>
    <n v="112424150"/>
    <n v="0"/>
    <x v="3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6952.09"/>
    <n v="872318.77"/>
    <n v="0"/>
    <n v="3814633.32"/>
    <n v="740573.03"/>
    <n v="69922.42"/>
    <x v="0"/>
    <x v="1300"/>
    <n v="0"/>
    <n v="0"/>
    <x v="0"/>
    <x v="0"/>
    <n v="0"/>
    <x v="12665"/>
    <n v="4945455.0599999996"/>
    <s v="Hospital Unimed Sul Capixaba"/>
    <x v="6"/>
  </r>
  <r>
    <s v="145203"/>
    <s v="IMMOB I FUNDO DE INVESTIMENTO IMOBILIÁRIO - FII"/>
    <s v="28.893.734/0001-66"/>
    <d v="2018-02-01T00:00:00"/>
    <x v="1"/>
    <s v="BRRNOVCTF002"/>
    <x v="307"/>
    <n v="182939"/>
    <x v="1"/>
    <x v="7"/>
    <x v="2"/>
    <x v="0"/>
    <x v="0"/>
    <m/>
    <s v="Dezembro"/>
    <x v="2"/>
    <x v="3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14152"/>
    <x v="14257"/>
    <x v="1650"/>
    <x v="14249"/>
    <n v="0.11269999999999999"/>
    <n v="0"/>
    <n v="-0.71709999999999996"/>
    <n v="0"/>
    <n v="0"/>
    <x v="13879"/>
    <n v="1000"/>
    <n v="0"/>
    <n v="0"/>
    <n v="17897060.690000001"/>
    <n v="9695465.5700000003"/>
    <n v="9695465.5700000003"/>
    <n v="0"/>
    <x v="32"/>
    <n v="0"/>
    <n v="9695465.570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32.399999999994"/>
    <n v="0"/>
    <n v="0"/>
    <n v="81232.399999999994"/>
    <n v="0"/>
    <n v="67098.28"/>
    <x v="0"/>
    <x v="1301"/>
    <n v="0"/>
    <n v="0"/>
    <x v="0"/>
    <x v="0"/>
    <n v="0"/>
    <x v="12666"/>
    <n v="1065706.25"/>
    <s v="NULL"/>
    <x v="3"/>
  </r>
  <r>
    <s v="153381"/>
    <s v="IMMOB I FUNDO DE INVESTIMENTO IMOBILIÁRIO - FII"/>
    <s v="28.893.734/0001-66"/>
    <d v="2018-02-01T00:00:00"/>
    <x v="1"/>
    <s v="BRRNOVCTF002"/>
    <x v="307"/>
    <n v="182939"/>
    <x v="1"/>
    <x v="7"/>
    <x v="2"/>
    <x v="0"/>
    <x v="0"/>
    <m/>
    <s v="Dezembro"/>
    <x v="2"/>
    <x v="3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14153"/>
    <x v="14258"/>
    <x v="1650"/>
    <x v="14250"/>
    <n v="0.2034"/>
    <n v="0"/>
    <n v="-2.9931999999999999"/>
    <n v="0"/>
    <n v="41.5839"/>
    <x v="13880"/>
    <n v="1000"/>
    <n v="0"/>
    <n v="0"/>
    <n v="8310429.5099999998"/>
    <n v="7464430.5599999996"/>
    <n v="7464430.5599999996"/>
    <n v="0"/>
    <x v="32"/>
    <n v="0"/>
    <n v="7464430.55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846.54"/>
    <n v="0"/>
    <n v="0"/>
    <n v="-846.54"/>
    <n v="0"/>
    <n v="61936.44"/>
    <x v="0"/>
    <x v="1302"/>
    <n v="0"/>
    <n v="0"/>
    <x v="0"/>
    <x v="0"/>
    <n v="0"/>
    <x v="12667"/>
    <n v="1027488.73"/>
    <s v="NULL"/>
    <x v="3"/>
  </r>
  <r>
    <s v="163028"/>
    <s v="IMMOB I FUNDO DE INVESTIMENTO IMOBILIÁRIO - FII"/>
    <s v="28.893.734/0001-66"/>
    <d v="2018-02-01T00:00:00"/>
    <x v="1"/>
    <s v="BRRNOVCTF002"/>
    <x v="307"/>
    <n v="182939"/>
    <x v="1"/>
    <x v="7"/>
    <x v="2"/>
    <x v="0"/>
    <x v="0"/>
    <m/>
    <s v="Dezembro"/>
    <x v="2"/>
    <x v="3"/>
    <s v="BEM - DISTRIBUIDORA DE TITULOS E VALORES MOBILIARIOS LTDA."/>
    <s v="00.066.670/0001-00"/>
    <x v="52"/>
    <d v="2021-03-31T00:00:00"/>
    <n v="2"/>
    <n v="0"/>
    <n v="0"/>
    <x v="3"/>
    <x v="1"/>
    <n v="0"/>
    <n v="0"/>
    <x v="1"/>
    <n v="0"/>
    <n v="0"/>
    <x v="1"/>
    <x v="1"/>
    <n v="0"/>
    <n v="0"/>
    <x v="1"/>
    <n v="1"/>
    <x v="14154"/>
    <x v="14259"/>
    <x v="1650"/>
    <x v="14251"/>
    <n v="0.2621"/>
    <n v="0"/>
    <n v="-2.4197000000000002"/>
    <n v="0"/>
    <n v="0"/>
    <x v="13881"/>
    <n v="1000"/>
    <n v="0"/>
    <n v="0"/>
    <n v="9561230.4399999995"/>
    <n v="5838900.04"/>
    <n v="5838900.04"/>
    <n v="0"/>
    <x v="32"/>
    <n v="0"/>
    <n v="5838900.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1022.47"/>
    <x v="0"/>
    <x v="1303"/>
    <n v="0"/>
    <n v="0"/>
    <x v="0"/>
    <x v="0"/>
    <n v="0"/>
    <x v="12668"/>
    <n v="1010447.52"/>
    <s v="NULL"/>
    <x v="3"/>
  </r>
  <r>
    <s v="172255"/>
    <s v="IMMOB I FUNDO DE INVESTIMENTO IMOBILIÁRIO - FII"/>
    <s v="28.893.734/0001-66"/>
    <d v="2018-02-01T00:00:00"/>
    <x v="1"/>
    <s v="BRRNOVCTF002"/>
    <x v="307"/>
    <n v="182939"/>
    <x v="1"/>
    <x v="7"/>
    <x v="2"/>
    <x v="0"/>
    <x v="0"/>
    <m/>
    <s v="Dezembro"/>
    <x v="2"/>
    <x v="3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14155"/>
    <x v="14260"/>
    <x v="1650"/>
    <x v="14252"/>
    <n v="0.49519999999999997"/>
    <n v="0"/>
    <n v="-10.9435"/>
    <n v="0"/>
    <n v="36.134500000000003"/>
    <x v="13882"/>
    <n v="1000"/>
    <n v="0"/>
    <n v="0"/>
    <n v="4761646.6500000004"/>
    <n v="3491531.41"/>
    <n v="3491531.41"/>
    <n v="0"/>
    <x v="32"/>
    <n v="0"/>
    <n v="3491531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.87"/>
    <n v="0"/>
    <n v="0"/>
    <n v="456.87"/>
    <n v="0"/>
    <n v="57012.07"/>
    <x v="0"/>
    <x v="1304"/>
    <n v="0"/>
    <n v="0"/>
    <x v="0"/>
    <x v="0"/>
    <n v="0"/>
    <x v="12669"/>
    <n v="638799.71"/>
    <s v="NULL"/>
    <x v="3"/>
  </r>
  <r>
    <s v="183112"/>
    <s v="IMMOB I FUNDO DE INVESTIMENTO IMOBILIÁRIO - FII"/>
    <s v="28.893.734/0001-66"/>
    <d v="2018-02-01T00:00:00"/>
    <x v="1"/>
    <s v="BRRNOVCTF002"/>
    <x v="307"/>
    <n v="182939"/>
    <x v="1"/>
    <x v="7"/>
    <x v="2"/>
    <x v="0"/>
    <x v="0"/>
    <m/>
    <s v="Dezembro"/>
    <x v="2"/>
    <x v="3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14156"/>
    <x v="14261"/>
    <x v="1650"/>
    <x v="14253"/>
    <n v="0.25800000000000001"/>
    <n v="0.25800000000000001"/>
    <n v="-1.7015"/>
    <n v="0"/>
    <n v="2.3365"/>
    <x v="13883"/>
    <n v="1000"/>
    <n v="0"/>
    <n v="0"/>
    <n v="4952405.42"/>
    <n v="2858531.41"/>
    <n v="2858531.41"/>
    <n v="0"/>
    <x v="32"/>
    <n v="0"/>
    <n v="2858531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5056.03"/>
    <n v="0"/>
    <n v="0"/>
    <n v="-5056.03"/>
    <n v="0"/>
    <n v="48660.52"/>
    <x v="0"/>
    <x v="1305"/>
    <n v="0"/>
    <n v="0"/>
    <x v="0"/>
    <x v="0"/>
    <n v="0"/>
    <x v="12670"/>
    <n v="498574.69"/>
    <s v="NULL"/>
    <x v="3"/>
  </r>
  <r>
    <s v="193917"/>
    <s v="IMMOB I FUNDO DE INVESTIMENTO IMOBILIÁRIO - FII"/>
    <s v="28.893.734/0001-66"/>
    <d v="2018-02-01T00:00:00"/>
    <x v="1"/>
    <s v="BRRNOVCTF002"/>
    <x v="307"/>
    <n v="167975"/>
    <x v="1"/>
    <x v="7"/>
    <x v="2"/>
    <x v="0"/>
    <x v="0"/>
    <m/>
    <s v="Dezembro"/>
    <x v="2"/>
    <x v="3"/>
    <s v="BEM - DISTRIBUIDORA DE TITULOS E VALORES MOBILIARIOS LTDA."/>
    <s v="00.066.670/0001-00"/>
    <x v="55"/>
    <d v="2021-06-30T00:00:00"/>
    <n v="2"/>
    <n v="0"/>
    <n v="0"/>
    <x v="3"/>
    <x v="1"/>
    <n v="0"/>
    <n v="0"/>
    <x v="1"/>
    <n v="0"/>
    <n v="0"/>
    <x v="1"/>
    <x v="1"/>
    <n v="0"/>
    <n v="0"/>
    <x v="1"/>
    <n v="1"/>
    <x v="14157"/>
    <x v="14262"/>
    <x v="1651"/>
    <x v="14254"/>
    <n v="8.8700000000000001E-2"/>
    <n v="0.16200000000000001"/>
    <n v="73.415599999999998"/>
    <n v="0"/>
    <n v="0"/>
    <x v="13884"/>
    <n v="1000"/>
    <n v="0"/>
    <n v="0"/>
    <n v="9403197.6899999995"/>
    <n v="2523531.41"/>
    <n v="2523531.41"/>
    <n v="0"/>
    <x v="32"/>
    <n v="0"/>
    <n v="2523531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55.18"/>
    <n v="0"/>
    <n v="0"/>
    <n v="84055.18"/>
    <n v="0"/>
    <n v="83342.11"/>
    <x v="0"/>
    <x v="1306"/>
    <n v="0"/>
    <n v="0"/>
    <x v="0"/>
    <x v="0"/>
    <n v="0"/>
    <x v="12671"/>
    <n v="374724.88"/>
    <s v="NULL"/>
    <x v="3"/>
  </r>
  <r>
    <s v="205687"/>
    <s v="IMMOB I FUNDO DE INVESTIMENTO IMOBILIÁRIO - FII"/>
    <s v="28.893.734/0001-66"/>
    <d v="2018-02-01T00:00:00"/>
    <x v="1"/>
    <s v="BRRNOVCTF002"/>
    <x v="307"/>
    <n v="188451"/>
    <x v="1"/>
    <x v="7"/>
    <x v="2"/>
    <x v="0"/>
    <x v="0"/>
    <m/>
    <s v="Dezembro"/>
    <x v="2"/>
    <x v="3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14158"/>
    <x v="14263"/>
    <x v="1652"/>
    <x v="14255"/>
    <n v="0.24829999999999999"/>
    <n v="5.6599999999999998E-2"/>
    <n v="109.3831"/>
    <n v="0"/>
    <n v="0"/>
    <x v="13885"/>
    <n v="1000"/>
    <n v="0"/>
    <n v="0"/>
    <n v="4696785.53"/>
    <n v="22977239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282.96"/>
    <n v="0"/>
    <n v="0"/>
    <n v="157282.96"/>
    <n v="0"/>
    <n v="229390.7"/>
    <x v="0"/>
    <x v="1307"/>
    <n v="0"/>
    <n v="0"/>
    <x v="0"/>
    <x v="0"/>
    <n v="0"/>
    <x v="12672"/>
    <n v="496073.16"/>
    <s v="NULL"/>
    <x v="3"/>
  </r>
  <r>
    <s v="212751"/>
    <s v="IMMOB I FUNDO DE INVESTIMENTO IMOBILIÁRIO - FII"/>
    <s v="28.893.734/0001-66"/>
    <d v="2018-02-01T00:00:00"/>
    <x v="1"/>
    <s v="BRRNOVCTF002"/>
    <x v="307"/>
    <n v="203867"/>
    <x v="1"/>
    <x v="7"/>
    <x v="2"/>
    <x v="0"/>
    <x v="0"/>
    <m/>
    <s v="Dezembro"/>
    <x v="2"/>
    <x v="3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14159"/>
    <x v="14264"/>
    <x v="1653"/>
    <x v="14256"/>
    <n v="8.2900000000000001E-2"/>
    <n v="8.2900000000000001E-2"/>
    <n v="42.819499999999998"/>
    <n v="0"/>
    <n v="0"/>
    <x v="13886"/>
    <n v="1000"/>
    <n v="0"/>
    <n v="0"/>
    <n v="5075030.59"/>
    <n v="36251991.899999999"/>
    <n v="36251991.899999999"/>
    <n v="0"/>
    <x v="32"/>
    <n v="0"/>
    <n v="36251991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9981.03"/>
    <n v="0"/>
    <n v="0"/>
    <n v="1339981.03"/>
    <n v="0"/>
    <n v="224875.2"/>
    <x v="0"/>
    <x v="1308"/>
    <n v="0"/>
    <n v="0"/>
    <x v="0"/>
    <x v="0"/>
    <n v="0"/>
    <x v="12673"/>
    <n v="432784.93"/>
    <s v="NULL"/>
    <x v="3"/>
  </r>
  <r>
    <s v="225233"/>
    <s v="IMMOB I FUNDO DE INVESTIMENTO IMOBILIÁRIO - FII"/>
    <s v="28.893.734/0001-66"/>
    <d v="2018-02-01T00:00:00"/>
    <x v="1"/>
    <s v="BRRNOVCTF002"/>
    <x v="307"/>
    <n v="246699"/>
    <x v="1"/>
    <x v="7"/>
    <x v="2"/>
    <x v="0"/>
    <x v="0"/>
    <m/>
    <s v="Dezembro"/>
    <x v="2"/>
    <x v="3"/>
    <s v="BEM - DISTRIBUIDORA DE TITULOS E VALORES MOBILIARIOS LTDA."/>
    <s v="00.066.670/0001-00"/>
    <x v="58"/>
    <d v="2021-09-30T00:00:00"/>
    <n v="2"/>
    <n v="0"/>
    <n v="0"/>
    <x v="3"/>
    <x v="1"/>
    <n v="0"/>
    <n v="0"/>
    <x v="1"/>
    <n v="0"/>
    <n v="0"/>
    <x v="1"/>
    <x v="1"/>
    <n v="0"/>
    <n v="0"/>
    <x v="1"/>
    <n v="1"/>
    <x v="14160"/>
    <x v="14265"/>
    <x v="1654"/>
    <x v="14257"/>
    <n v="4.1799999999999997E-2"/>
    <n v="4.1799999999999997E-2"/>
    <n v="65.528599999999997"/>
    <n v="0"/>
    <n v="0"/>
    <x v="13887"/>
    <n v="1000"/>
    <n v="0"/>
    <n v="0"/>
    <n v="6246537.1699999999"/>
    <n v="78517335.400000006"/>
    <n v="78517335.400000006"/>
    <n v="0"/>
    <x v="32"/>
    <n v="0"/>
    <n v="78517335.40000000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902.83"/>
    <n v="0"/>
    <n v="0"/>
    <n v="328902.83"/>
    <n v="0"/>
    <n v="224588.26"/>
    <x v="0"/>
    <x v="1309"/>
    <n v="0"/>
    <n v="0"/>
    <x v="0"/>
    <x v="0"/>
    <n v="0"/>
    <x v="12674"/>
    <n v="494193.69"/>
    <s v="NULL"/>
    <x v="3"/>
  </r>
  <r>
    <s v="233113"/>
    <s v="IMMOB I FUNDO DE INVESTIMENTO IMOBILIÁRIO - FII"/>
    <s v="28.893.734/0001-66"/>
    <d v="2018-02-01T00:00:00"/>
    <x v="1"/>
    <s v="BRRNOVCTF002"/>
    <x v="307"/>
    <n v="246699"/>
    <x v="1"/>
    <x v="7"/>
    <x v="2"/>
    <x v="0"/>
    <x v="0"/>
    <m/>
    <s v="Dezembro"/>
    <x v="2"/>
    <x v="3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14161"/>
    <x v="14266"/>
    <x v="1654"/>
    <x v="14258"/>
    <n v="2.12E-2"/>
    <n v="2.12E-2"/>
    <n v="5.2641999999999998"/>
    <n v="0"/>
    <n v="0"/>
    <x v="13888"/>
    <n v="1000"/>
    <n v="0"/>
    <n v="0"/>
    <n v="5014934.99"/>
    <n v="84437483.879999995"/>
    <n v="84437483.879999995"/>
    <n v="0"/>
    <x v="32"/>
    <n v="0"/>
    <n v="84437483.87999999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28.48"/>
    <n v="0"/>
    <n v="0"/>
    <n v="32228.48"/>
    <n v="0"/>
    <n v="223301.56"/>
    <x v="0"/>
    <x v="1310"/>
    <n v="0"/>
    <n v="0"/>
    <x v="0"/>
    <x v="0"/>
    <n v="0"/>
    <x v="12675"/>
    <n v="432605.68"/>
    <s v="NULL"/>
    <x v="3"/>
  </r>
  <r>
    <s v="243690"/>
    <s v="IMMOB I FUNDO DE INVESTIMENTO IMOBILIÁRIO - FII"/>
    <s v="28.893.734/0001-66"/>
    <d v="2018-02-01T00:00:00"/>
    <x v="1"/>
    <s v="BRRNOVCTF002"/>
    <x v="307"/>
    <n v="246699"/>
    <x v="1"/>
    <x v="7"/>
    <x v="2"/>
    <x v="0"/>
    <x v="0"/>
    <m/>
    <s v="Dezembro"/>
    <x v="2"/>
    <x v="3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14162"/>
    <x v="14267"/>
    <x v="1654"/>
    <x v="14259"/>
    <n v="2.1299999999999999E-2"/>
    <n v="2.1299999999999999E-2"/>
    <n v="-0.68489999999999995"/>
    <n v="0"/>
    <n v="0"/>
    <x v="13889"/>
    <n v="1000"/>
    <n v="0"/>
    <n v="0"/>
    <n v="5510091.6200000001"/>
    <n v="83710317.810000002"/>
    <n v="83710317.810000002"/>
    <n v="0"/>
    <x v="32"/>
    <n v="0"/>
    <n v="83710317.8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2.9699999999993"/>
    <n v="0"/>
    <n v="0"/>
    <n v="8262.9699999999993"/>
    <n v="0"/>
    <n v="221975.15"/>
    <x v="0"/>
    <x v="1311"/>
    <n v="0"/>
    <n v="0"/>
    <x v="0"/>
    <x v="0"/>
    <n v="0"/>
    <x v="12676"/>
    <n v="786558.63"/>
    <s v="NULL"/>
    <x v="3"/>
  </r>
  <r>
    <s v="256263"/>
    <s v="IMMOB I FUNDO DE INVESTIMENTO IMOBILIÁRIO - FII"/>
    <s v="28.893.734/0001-66"/>
    <d v="2018-02-01T00:00:00"/>
    <x v="1"/>
    <s v="BRRNOVCTF002"/>
    <x v="307"/>
    <n v="246699"/>
    <x v="1"/>
    <x v="7"/>
    <x v="2"/>
    <x v="0"/>
    <x v="0"/>
    <m/>
    <s v="Dezembro"/>
    <x v="2"/>
    <x v="3"/>
    <s v="BEM - DISTRIBUIDORA DE TITULOS E VALORES MOBILIARIOS LTDA."/>
    <s v="00.066.670/0001-00"/>
    <x v="61"/>
    <d v="2021-12-31T00:00:00"/>
    <n v="2"/>
    <n v="0"/>
    <n v="0"/>
    <x v="3"/>
    <x v="1"/>
    <n v="0"/>
    <n v="0"/>
    <x v="1"/>
    <n v="0"/>
    <n v="0"/>
    <x v="1"/>
    <x v="1"/>
    <n v="0"/>
    <n v="0"/>
    <x v="1"/>
    <n v="1"/>
    <x v="14163"/>
    <x v="14268"/>
    <x v="1654"/>
    <x v="14260"/>
    <n v="2.1600000000000001E-2"/>
    <n v="2.1600000000000001E-2"/>
    <n v="-1.4369000000000001"/>
    <n v="0"/>
    <n v="0"/>
    <x v="13890"/>
    <n v="1000"/>
    <n v="0"/>
    <n v="0"/>
    <n v="5876360.8499999996"/>
    <n v="82572641.700000003"/>
    <n v="82572641.700000003"/>
    <n v="0"/>
    <x v="32"/>
    <n v="0"/>
    <n v="82572641.70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23.86"/>
    <n v="0"/>
    <n v="0"/>
    <n v="25223.86"/>
    <n v="0"/>
    <n v="221546.92"/>
    <x v="0"/>
    <x v="1312"/>
    <n v="0"/>
    <n v="0"/>
    <x v="0"/>
    <x v="0"/>
    <n v="0"/>
    <x v="12677"/>
    <n v="1302962.1000000001"/>
    <s v="NULL"/>
    <x v="3"/>
  </r>
  <r>
    <s v="264917"/>
    <s v="IMMOB I  FII"/>
    <s v="28.893.734/0001-66"/>
    <d v="2018-02-01T00:00:00"/>
    <x v="1"/>
    <s v="BRRNOVCTF002"/>
    <x v="307"/>
    <n v="253483"/>
    <x v="1"/>
    <x v="8"/>
    <x v="3"/>
    <x v="1"/>
    <x v="0"/>
    <d v="1899-12-31T00:00:00"/>
    <s v="Dezembro"/>
    <x v="0"/>
    <x v="0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4164"/>
    <x v="14269"/>
    <x v="1655"/>
    <x v="14261"/>
    <n v="4.0620000000000001E-4"/>
    <n v="4.0620000000000001E-4"/>
    <n v="-7.8975399999999998E-3"/>
    <n v="0"/>
    <n v="0"/>
    <x v="13891"/>
    <n v="1000"/>
    <n v="0"/>
    <n v="0"/>
    <n v="5164468.3600000003"/>
    <n v="82432641.700000003"/>
    <n v="82432641.700000003"/>
    <n v="0"/>
    <x v="32"/>
    <n v="0"/>
    <n v="82432641.70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3538.34000000003"/>
    <n v="0"/>
    <n v="0"/>
    <n v="313538.34000000003"/>
    <n v="0"/>
    <n v="217628.48"/>
    <x v="0"/>
    <x v="1313"/>
    <n v="0"/>
    <n v="0"/>
    <x v="0"/>
    <x v="0"/>
    <n v="0"/>
    <x v="12678"/>
    <n v="1427830.46"/>
    <s v=""/>
    <x v="4"/>
  </r>
  <r>
    <m/>
    <s v="IMMOB I  FII"/>
    <s v="28.893.734/0001-66"/>
    <d v="2018-02-01T00:00:00"/>
    <x v="1"/>
    <s v="BRRNOVCTF002"/>
    <x v="307"/>
    <n v="253483"/>
    <x v="1"/>
    <x v="8"/>
    <x v="3"/>
    <x v="1"/>
    <x v="0"/>
    <d v="1899-12-31T00:00:00"/>
    <s v="Dezembro"/>
    <x v="0"/>
    <x v="0"/>
    <s v="BEM DTVM LTDA"/>
    <s v="66670000100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4165"/>
    <x v="14270"/>
    <x v="1655"/>
    <x v="14262"/>
    <n v="4.1009999999999999E-4"/>
    <n v="4.1009999999999999E-4"/>
    <n v="-9.5429299999999998E-3"/>
    <n v="0"/>
    <n v="0"/>
    <x v="13892"/>
    <n v="1000"/>
    <n v="0"/>
    <n v="0"/>
    <n v="4373379.8099999996"/>
    <n v="82450028.150000006"/>
    <n v="82450028.150000006"/>
    <n v="0"/>
    <x v="32"/>
    <n v="0"/>
    <n v="82450028.15000000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096.99"/>
    <n v="0"/>
    <n v="0"/>
    <n v="501096.99"/>
    <n v="0"/>
    <n v="220419.14"/>
    <x v="0"/>
    <x v="1314"/>
    <n v="0"/>
    <n v="0"/>
    <x v="0"/>
    <x v="0"/>
    <n v="0"/>
    <x v="12679"/>
    <n v="1666996.32"/>
    <s v=""/>
    <x v="4"/>
  </r>
  <r>
    <m/>
    <s v="IMMOB I  FII"/>
    <s v="28.893.734/0001-66"/>
    <d v="2018-02-01T00:00:00"/>
    <x v="1"/>
    <s v="BRRNOVCTF002"/>
    <x v="307"/>
    <n v="265446"/>
    <x v="1"/>
    <x v="8"/>
    <x v="3"/>
    <x v="1"/>
    <x v="0"/>
    <d v="1899-12-31T00:00:00"/>
    <s v="Dezembro"/>
    <x v="0"/>
    <x v="0"/>
    <s v="BEM DTVM LTDA"/>
    <s v="66670000100"/>
    <x v="64"/>
    <d v="2022-04-14T00:00:00"/>
    <n v="2"/>
    <n v="0"/>
    <n v="0"/>
    <x v="3"/>
    <x v="1"/>
    <n v="0"/>
    <n v="0"/>
    <x v="1"/>
    <n v="0"/>
    <n v="0"/>
    <x v="1"/>
    <x v="1"/>
    <n v="0"/>
    <n v="0"/>
    <x v="1"/>
    <n v="1"/>
    <x v="14166"/>
    <x v="14271"/>
    <x v="1656"/>
    <x v="14263"/>
    <n v="3.6210000000000002E-4"/>
    <n v="3.6210000000000002E-4"/>
    <n v="8.1470009999999995E-2"/>
    <n v="0"/>
    <n v="0"/>
    <x v="13893"/>
    <n v="1000"/>
    <n v="0"/>
    <n v="0"/>
    <n v="6055327.6200000001"/>
    <n v="91574967.25"/>
    <n v="91574967.25"/>
    <n v="0"/>
    <x v="32"/>
    <n v="0"/>
    <n v="91574967.2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053.03999999998"/>
    <n v="0"/>
    <n v="0"/>
    <n v="326053.03999999998"/>
    <n v="0"/>
    <n v="220318.66"/>
    <x v="0"/>
    <x v="1315"/>
    <n v="0"/>
    <n v="0"/>
    <x v="0"/>
    <x v="0"/>
    <n v="0"/>
    <x v="12680"/>
    <n v="948279.23"/>
    <s v=""/>
    <x v="4"/>
  </r>
  <r>
    <m/>
    <s v="IMMOB I  FII"/>
    <s v="28.893.734/0001-66"/>
    <d v="2018-02-01T00:00:00"/>
    <x v="1"/>
    <s v="BRRNOVCTF002"/>
    <x v="307"/>
    <n v="270786"/>
    <x v="1"/>
    <x v="8"/>
    <x v="3"/>
    <x v="1"/>
    <x v="0"/>
    <d v="1899-12-31T00:00:00"/>
    <s v="Dezembro"/>
    <x v="0"/>
    <x v="0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4167"/>
    <x v="14272"/>
    <x v="1657"/>
    <x v="14264"/>
    <n v="3.4430000000000002E-4"/>
    <n v="3.4430000000000002E-4"/>
    <n v="2.8133430000000001E-2"/>
    <n v="0"/>
    <n v="0"/>
    <x v="13894"/>
    <n v="1000"/>
    <n v="0"/>
    <n v="0"/>
    <n v="11960753.73"/>
    <n v="93968074.409999996"/>
    <n v="93968074.409999996"/>
    <n v="0"/>
    <x v="32"/>
    <n v="0"/>
    <n v="93968074.40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1453.6"/>
    <n v="0"/>
    <n v="0"/>
    <n v="1011453.6"/>
    <n v="0"/>
    <n v="220271.12"/>
    <x v="0"/>
    <x v="1316"/>
    <n v="0"/>
    <n v="0"/>
    <x v="0"/>
    <x v="0"/>
    <n v="0"/>
    <x v="12681"/>
    <n v="5196572.3099999996"/>
    <s v=""/>
    <x v="4"/>
  </r>
  <r>
    <s v="148915"/>
    <s v="FII HIRE PROPERTIES I - FUNDO DE INVESTIMENTO IMOBILIÁRIO"/>
    <s v="28.899.178/0001-35"/>
    <d v="2019-07-01T00:00:00"/>
    <x v="2"/>
    <s v="BR027ICTF003"/>
    <x v="308"/>
    <n v="472315.85"/>
    <x v="0"/>
    <x v="7"/>
    <x v="2"/>
    <x v="2"/>
    <x v="0"/>
    <m/>
    <s v="Junho"/>
    <x v="1"/>
    <x v="1"/>
    <s v="BRL TRUST DISTRIBUIDORA DE TITULOS E VALORES MOBILIARIOS S.A."/>
    <s v="13.486.793/0001-42"/>
    <x v="50"/>
    <d v="2021-01-29T00:00:00"/>
    <n v="38"/>
    <m/>
    <m/>
    <x v="0"/>
    <x v="0"/>
    <m/>
    <m/>
    <x v="0"/>
    <m/>
    <m/>
    <x v="0"/>
    <x v="0"/>
    <m/>
    <m/>
    <x v="0"/>
    <m/>
    <x v="14168"/>
    <x v="14273"/>
    <x v="1658"/>
    <x v="14265"/>
    <n v="4.5999999999999999E-2"/>
    <m/>
    <n v="-9.2899999999999996E-2"/>
    <m/>
    <m/>
    <x v="13895"/>
    <n v="12534.41"/>
    <m/>
    <m/>
    <n v="1224655.95"/>
    <n v="57873608.549999997"/>
    <n v="57873608.549999997"/>
    <m/>
    <x v="31"/>
    <n v="57873608.549999997"/>
    <m/>
    <m/>
    <m/>
    <m/>
    <m/>
    <x v="1"/>
    <x v="1"/>
    <x v="1"/>
    <m/>
    <x v="1"/>
    <m/>
    <m/>
    <x v="1"/>
    <x v="1"/>
    <m/>
    <x v="1"/>
    <x v="1"/>
    <x v="1"/>
    <x v="1"/>
    <x v="1"/>
    <m/>
    <n v="62481.11"/>
    <n v="40045.75"/>
    <m/>
    <n v="22435.360000000001"/>
    <m/>
    <n v="25000"/>
    <x v="1"/>
    <x v="1317"/>
    <m/>
    <m/>
    <x v="1"/>
    <x v="1"/>
    <m/>
    <x v="12682"/>
    <n v="4872653.6100000003"/>
    <s v="NULL"/>
    <x v="3"/>
  </r>
  <r>
    <s v="154240"/>
    <s v="FII HIRE PROPERTIES I - FUNDO DE INVESTIMENTO IMOBILIÁRIO"/>
    <s v="28.899.178/0001-35"/>
    <d v="2019-07-01T00:00:00"/>
    <x v="2"/>
    <s v="BR027ICTF003"/>
    <x v="308"/>
    <n v="472315.85"/>
    <x v="0"/>
    <x v="7"/>
    <x v="2"/>
    <x v="2"/>
    <x v="0"/>
    <m/>
    <s v="Junho"/>
    <x v="1"/>
    <x v="1"/>
    <s v="BRL TRUST DISTRIBUIDORA DE TITULOS E VALORES MOBILIARIOS S.A."/>
    <s v="13.486.793/0001-42"/>
    <x v="51"/>
    <d v="2021-02-26T00:00:00"/>
    <n v="38"/>
    <m/>
    <m/>
    <x v="0"/>
    <x v="0"/>
    <m/>
    <m/>
    <x v="0"/>
    <m/>
    <m/>
    <x v="0"/>
    <x v="0"/>
    <m/>
    <m/>
    <x v="0"/>
    <m/>
    <x v="14169"/>
    <x v="14274"/>
    <x v="1659"/>
    <x v="14266"/>
    <n v="4.6100000000000002E-2"/>
    <m/>
    <n v="-0.1613"/>
    <m/>
    <m/>
    <x v="13896"/>
    <n v="3418.41"/>
    <m/>
    <m/>
    <n v="1085711.3999999999"/>
    <n v="57965910"/>
    <n v="57965910"/>
    <m/>
    <x v="31"/>
    <n v="57965910"/>
    <m/>
    <m/>
    <m/>
    <m/>
    <m/>
    <x v="1"/>
    <x v="1"/>
    <x v="1"/>
    <m/>
    <x v="1"/>
    <m/>
    <m/>
    <x v="1"/>
    <x v="1"/>
    <m/>
    <x v="1"/>
    <x v="1"/>
    <x v="1"/>
    <x v="1"/>
    <x v="1"/>
    <m/>
    <n v="49573.06"/>
    <n v="28000"/>
    <m/>
    <n v="21573.06"/>
    <m/>
    <n v="25000"/>
    <x v="1"/>
    <x v="1317"/>
    <m/>
    <m/>
    <x v="1"/>
    <x v="1"/>
    <m/>
    <x v="12683"/>
    <n v="4891625.09"/>
    <s v="NULL"/>
    <x v="3"/>
  </r>
  <r>
    <s v="164769"/>
    <s v="FII HIRE PROPERTIES I - FUNDO DE INVESTIMENTO IMOBILIÁRIO"/>
    <s v="28.899.178/0001-35"/>
    <d v="2019-07-01T00:00:00"/>
    <x v="2"/>
    <s v="BR027ICTF003"/>
    <x v="308"/>
    <n v="472315.85"/>
    <x v="0"/>
    <x v="7"/>
    <x v="2"/>
    <x v="2"/>
    <x v="0"/>
    <m/>
    <s v="Junho"/>
    <x v="1"/>
    <x v="1"/>
    <s v="BRL TRUST DISTRIBUIDORA DE TITULOS E VALORES MOBILIARIOS S.A."/>
    <s v="13.486.793/0001-42"/>
    <x v="52"/>
    <d v="2021-03-31T00:00:00"/>
    <n v="38"/>
    <n v="32"/>
    <m/>
    <x v="0"/>
    <x v="0"/>
    <m/>
    <m/>
    <x v="0"/>
    <m/>
    <m/>
    <x v="0"/>
    <x v="0"/>
    <n v="1"/>
    <n v="5"/>
    <x v="0"/>
    <m/>
    <x v="14170"/>
    <x v="14275"/>
    <x v="1659"/>
    <x v="14267"/>
    <n v="0.11559999999999999"/>
    <m/>
    <n v="-0.2283"/>
    <m/>
    <m/>
    <x v="13897"/>
    <n v="2284.9499999999998"/>
    <m/>
    <m/>
    <n v="962082.01"/>
    <n v="57965910"/>
    <n v="57965910"/>
    <m/>
    <x v="31"/>
    <n v="57965910"/>
    <m/>
    <m/>
    <m/>
    <m/>
    <m/>
    <x v="1"/>
    <x v="1"/>
    <x v="1"/>
    <m/>
    <x v="1"/>
    <m/>
    <m/>
    <x v="1"/>
    <x v="1"/>
    <m/>
    <x v="1"/>
    <x v="1"/>
    <x v="1"/>
    <x v="1"/>
    <x v="1"/>
    <m/>
    <n v="51554.28"/>
    <n v="31645.75"/>
    <m/>
    <n v="19908.53"/>
    <m/>
    <n v="62539.68"/>
    <x v="1"/>
    <x v="1317"/>
    <m/>
    <m/>
    <x v="1"/>
    <x v="1"/>
    <m/>
    <x v="12684"/>
    <n v="4892638.57"/>
    <s v="NULL"/>
    <x v="3"/>
  </r>
  <r>
    <s v="175308"/>
    <s v="FII HIRE PROPERTIES I - FUNDO DE INVESTIMENTO IMOBILIÁRIO"/>
    <s v="28.899.178/0001-35"/>
    <d v="2019-07-01T00:00:00"/>
    <x v="2"/>
    <s v="BR027ICTF003"/>
    <x v="308"/>
    <n v="507254.88"/>
    <x v="0"/>
    <x v="7"/>
    <x v="2"/>
    <x v="2"/>
    <x v="0"/>
    <m/>
    <s v="Junho"/>
    <x v="1"/>
    <x v="1"/>
    <s v="BRL TRUST DISTRIBUIDORA DE TITULOS E VALORES MOBILIARIOS S.A."/>
    <s v="13.486.793/0001-42"/>
    <x v="53"/>
    <d v="2021-04-30T00:00:00"/>
    <n v="39"/>
    <m/>
    <m/>
    <x v="0"/>
    <x v="0"/>
    <m/>
    <m/>
    <x v="0"/>
    <m/>
    <m/>
    <x v="0"/>
    <x v="0"/>
    <m/>
    <m/>
    <x v="0"/>
    <m/>
    <x v="14171"/>
    <x v="14276"/>
    <x v="1660"/>
    <x v="14268"/>
    <n v="9.7799999999999998E-2"/>
    <m/>
    <n v="-9.9699999999999997E-2"/>
    <m/>
    <m/>
    <x v="13898"/>
    <n v="16825.580000000002"/>
    <m/>
    <m/>
    <n v="4513194.42"/>
    <n v="58336855.170000002"/>
    <n v="58336855.170000002"/>
    <m/>
    <x v="31"/>
    <n v="58336855.170000002"/>
    <m/>
    <m/>
    <m/>
    <m/>
    <m/>
    <x v="1"/>
    <x v="1"/>
    <x v="1"/>
    <m/>
    <x v="1"/>
    <m/>
    <m/>
    <x v="1"/>
    <x v="1"/>
    <m/>
    <x v="1"/>
    <x v="1"/>
    <x v="1"/>
    <x v="1"/>
    <x v="1"/>
    <m/>
    <n v="54326.31"/>
    <n v="31645.75"/>
    <m/>
    <n v="22680.560000000001"/>
    <m/>
    <n v="56730.16"/>
    <x v="1"/>
    <x v="1317"/>
    <m/>
    <m/>
    <x v="1"/>
    <x v="1"/>
    <m/>
    <x v="12685"/>
    <n v="4888767.25"/>
    <s v="NULL"/>
    <x v="3"/>
  </r>
  <r>
    <s v="185684"/>
    <s v="FII HIRE PROPERTIES I - FUNDO DE INVESTIMENTO IMOBILIÁRIO"/>
    <s v="28.899.178/0001-35"/>
    <d v="2019-07-01T00:00:00"/>
    <x v="2"/>
    <s v="BR027ICTF003"/>
    <x v="308"/>
    <n v="507254.88"/>
    <x v="0"/>
    <x v="7"/>
    <x v="2"/>
    <x v="2"/>
    <x v="0"/>
    <m/>
    <s v="Junho"/>
    <x v="1"/>
    <x v="1"/>
    <s v="BRL TRUST DISTRIBUIDORA DE TITULOS E VALORES MOBILIARIOS S.A."/>
    <s v="13.486.793/0001-42"/>
    <x v="54"/>
    <d v="2021-05-31T00:00:00"/>
    <n v="39"/>
    <m/>
    <m/>
    <x v="0"/>
    <x v="0"/>
    <m/>
    <m/>
    <x v="0"/>
    <m/>
    <m/>
    <x v="0"/>
    <x v="0"/>
    <m/>
    <m/>
    <x v="0"/>
    <m/>
    <x v="14172"/>
    <x v="14277"/>
    <x v="1660"/>
    <x v="14269"/>
    <n v="0.107"/>
    <m/>
    <n v="-0.1323"/>
    <m/>
    <m/>
    <x v="13899"/>
    <n v="2522.84"/>
    <m/>
    <m/>
    <n v="3589441.93"/>
    <n v="59202738.530000001"/>
    <n v="59202738.530000001"/>
    <m/>
    <x v="31"/>
    <n v="59202738.530000001"/>
    <m/>
    <m/>
    <m/>
    <m/>
    <m/>
    <x v="1"/>
    <x v="1"/>
    <x v="1"/>
    <m/>
    <x v="1"/>
    <m/>
    <m/>
    <x v="1"/>
    <x v="1"/>
    <m/>
    <x v="1"/>
    <x v="1"/>
    <x v="1"/>
    <x v="1"/>
    <x v="1"/>
    <m/>
    <n v="56992.67"/>
    <n v="35810.74"/>
    <m/>
    <n v="21181.93"/>
    <m/>
    <n v="62000"/>
    <x v="1"/>
    <x v="1317"/>
    <m/>
    <m/>
    <x v="1"/>
    <x v="1"/>
    <m/>
    <x v="12686"/>
    <n v="4896072.2"/>
    <s v="NULL"/>
    <x v="3"/>
  </r>
  <r>
    <s v="194896"/>
    <s v="FII HIRE PROPERTIES I - FUNDO DE INVESTIMENTO IMOBILIÁRIO"/>
    <s v="28.899.178/0001-35"/>
    <d v="2019-07-01T00:00:00"/>
    <x v="2"/>
    <s v="BR027ICTF003"/>
    <x v="308"/>
    <n v="507254.88"/>
    <x v="0"/>
    <x v="7"/>
    <x v="2"/>
    <x v="2"/>
    <x v="0"/>
    <m/>
    <s v="Junho"/>
    <x v="1"/>
    <x v="1"/>
    <s v="BRL TRUST DISTRIBUIDORA DE TITULOS E VALORES MOBILIARIOS S.A."/>
    <s v="13.486.793/0001-42"/>
    <x v="55"/>
    <d v="2021-06-30T00:00:00"/>
    <n v="39"/>
    <n v="32"/>
    <m/>
    <x v="0"/>
    <x v="0"/>
    <m/>
    <m/>
    <x v="0"/>
    <m/>
    <m/>
    <x v="0"/>
    <x v="0"/>
    <n v="1"/>
    <n v="6"/>
    <x v="0"/>
    <m/>
    <x v="14173"/>
    <x v="14278"/>
    <x v="1660"/>
    <x v="14270"/>
    <n v="3.1099999999999999E-2"/>
    <m/>
    <n v="-0.21279999999999999"/>
    <m/>
    <m/>
    <x v="13900"/>
    <n v="6180.19"/>
    <m/>
    <m/>
    <n v="2223679.4900000002"/>
    <n v="60469155.75"/>
    <n v="60469155.75"/>
    <m/>
    <x v="31"/>
    <n v="60469155.75"/>
    <m/>
    <m/>
    <m/>
    <m/>
    <m/>
    <x v="1"/>
    <x v="1"/>
    <x v="1"/>
    <m/>
    <x v="1"/>
    <m/>
    <m/>
    <x v="1"/>
    <x v="1"/>
    <m/>
    <x v="1"/>
    <x v="1"/>
    <x v="1"/>
    <x v="1"/>
    <x v="1"/>
    <m/>
    <n v="31870.92"/>
    <n v="31645.75"/>
    <m/>
    <n v="225.17"/>
    <m/>
    <n v="18000"/>
    <x v="1"/>
    <x v="1317"/>
    <m/>
    <m/>
    <x v="1"/>
    <x v="1"/>
    <m/>
    <x v="12687"/>
    <n v="4898620.38"/>
    <s v="NULL"/>
    <x v="3"/>
  </r>
  <r>
    <s v="203756"/>
    <s v="FII HIRE PROPERTIES I - FUNDO DE INVESTIMENTO IMOBILIÁRIO"/>
    <s v="28.899.178/0001-35"/>
    <d v="2019-07-01T00:00:00"/>
    <x v="2"/>
    <s v="BR027ICTF003"/>
    <x v="308"/>
    <n v="531262.74"/>
    <x v="0"/>
    <x v="7"/>
    <x v="2"/>
    <x v="2"/>
    <x v="0"/>
    <m/>
    <s v="Junho"/>
    <x v="1"/>
    <x v="1"/>
    <s v="BRL TRUST DISTRIBUIDORA DE TITULOS E VALORES MOBILIARIOS S.A."/>
    <s v="13.486.793/0001-42"/>
    <x v="56"/>
    <d v="2021-07-30T00:00:00"/>
    <n v="37"/>
    <m/>
    <m/>
    <x v="0"/>
    <x v="0"/>
    <m/>
    <m/>
    <x v="0"/>
    <m/>
    <m/>
    <x v="0"/>
    <x v="0"/>
    <m/>
    <m/>
    <x v="0"/>
    <m/>
    <x v="14174"/>
    <x v="14279"/>
    <x v="1661"/>
    <x v="14271"/>
    <n v="0.106"/>
    <m/>
    <n v="-0.14760000000000001"/>
    <m/>
    <m/>
    <x v="13901"/>
    <n v="6214.67"/>
    <m/>
    <m/>
    <n v="3698745.01"/>
    <n v="61618915.189999998"/>
    <n v="61618915.189999998"/>
    <m/>
    <x v="31"/>
    <n v="61618915.189999998"/>
    <m/>
    <m/>
    <m/>
    <m/>
    <m/>
    <x v="1"/>
    <x v="1"/>
    <x v="1"/>
    <m/>
    <x v="1"/>
    <m/>
    <m/>
    <x v="1"/>
    <x v="1"/>
    <m/>
    <x v="1"/>
    <x v="1"/>
    <x v="1"/>
    <x v="1"/>
    <x v="1"/>
    <m/>
    <n v="54691.360000000001"/>
    <n v="31645.75"/>
    <m/>
    <n v="23045.61"/>
    <m/>
    <n v="64095.24"/>
    <x v="1"/>
    <x v="1317"/>
    <m/>
    <m/>
    <x v="1"/>
    <x v="1"/>
    <m/>
    <x v="12688"/>
    <n v="4898575.34"/>
    <s v="NULL"/>
    <x v="3"/>
  </r>
  <r>
    <s v="213810"/>
    <s v="FII HIRE PROPERTIES I - FUNDO DE INVESTIMENTO IMOBILIÁRIO"/>
    <s v="28.899.178/0001-35"/>
    <d v="2019-07-01T00:00:00"/>
    <x v="2"/>
    <s v="BR027ICTF003"/>
    <x v="308"/>
    <n v="559877.62"/>
    <x v="0"/>
    <x v="7"/>
    <x v="2"/>
    <x v="2"/>
    <x v="0"/>
    <m/>
    <s v="Junho"/>
    <x v="1"/>
    <x v="1"/>
    <s v="BRL TRUST DISTRIBUIDORA DE TITULOS E VALORES MOBILIARIOS S.A."/>
    <s v="13.486.793/0001-42"/>
    <x v="57"/>
    <d v="2021-08-31T00:00:00"/>
    <n v="36"/>
    <m/>
    <m/>
    <x v="0"/>
    <x v="0"/>
    <m/>
    <m/>
    <x v="0"/>
    <m/>
    <m/>
    <x v="0"/>
    <x v="0"/>
    <m/>
    <m/>
    <x v="0"/>
    <m/>
    <x v="14175"/>
    <x v="14280"/>
    <x v="1662"/>
    <x v="14272"/>
    <n v="0.1081"/>
    <m/>
    <n v="-0.1125"/>
    <m/>
    <m/>
    <x v="13902"/>
    <n v="3206.36"/>
    <m/>
    <m/>
    <n v="5584238.4400000004"/>
    <n v="63260794.390000001"/>
    <n v="63260794.390000001"/>
    <m/>
    <x v="31"/>
    <n v="63260794.390000001"/>
    <m/>
    <m/>
    <m/>
    <m/>
    <m/>
    <x v="1"/>
    <x v="1"/>
    <x v="1"/>
    <m/>
    <x v="1"/>
    <m/>
    <m/>
    <x v="1"/>
    <x v="1"/>
    <m/>
    <x v="1"/>
    <x v="1"/>
    <x v="1"/>
    <x v="1"/>
    <x v="1"/>
    <m/>
    <n v="70823.22"/>
    <n v="31645.75"/>
    <m/>
    <n v="39177.47"/>
    <m/>
    <n v="69192.95"/>
    <x v="1"/>
    <x v="1317"/>
    <m/>
    <m/>
    <x v="1"/>
    <x v="1"/>
    <m/>
    <x v="12689"/>
    <n v="4905805.07"/>
    <s v="NULL"/>
    <x v="3"/>
  </r>
  <r>
    <s v="224250"/>
    <s v="FII HIRE PROPERTIES I - FUNDO DE INVESTIMENTO IMOBILIÁRIO"/>
    <s v="28.899.178/0001-35"/>
    <d v="2019-07-01T00:00:00"/>
    <x v="2"/>
    <s v="BR027ICTF003"/>
    <x v="308"/>
    <n v="559877.62"/>
    <x v="0"/>
    <x v="7"/>
    <x v="2"/>
    <x v="2"/>
    <x v="0"/>
    <m/>
    <s v="Junho"/>
    <x v="1"/>
    <x v="1"/>
    <s v="BRL TRUST DISTRIBUIDORA DE TITULOS E VALORES MOBILIARIOS S.A."/>
    <s v="13.486.793/0001-42"/>
    <x v="58"/>
    <d v="2021-09-30T00:00:00"/>
    <n v="35"/>
    <n v="29"/>
    <m/>
    <x v="0"/>
    <x v="0"/>
    <m/>
    <m/>
    <x v="0"/>
    <m/>
    <m/>
    <x v="0"/>
    <x v="0"/>
    <n v="1"/>
    <n v="5"/>
    <x v="0"/>
    <m/>
    <x v="14176"/>
    <x v="14281"/>
    <x v="1662"/>
    <x v="14273"/>
    <n v="0.10489999999999999"/>
    <m/>
    <n v="-0.1295"/>
    <m/>
    <m/>
    <x v="13903"/>
    <n v="1910.68"/>
    <m/>
    <m/>
    <n v="4306936.46"/>
    <n v="64457753.719999999"/>
    <n v="64457753.719999999"/>
    <m/>
    <x v="31"/>
    <n v="64457753.719999999"/>
    <m/>
    <m/>
    <m/>
    <m/>
    <m/>
    <x v="1"/>
    <x v="1"/>
    <x v="1"/>
    <m/>
    <x v="1"/>
    <m/>
    <m/>
    <x v="1"/>
    <x v="1"/>
    <m/>
    <x v="1"/>
    <x v="1"/>
    <x v="1"/>
    <x v="1"/>
    <x v="1"/>
    <m/>
    <n v="69393.570000000007"/>
    <n v="31645.75"/>
    <m/>
    <n v="37747.82"/>
    <m/>
    <n v="67053.279999999999"/>
    <x v="1"/>
    <x v="1317"/>
    <m/>
    <m/>
    <x v="1"/>
    <x v="1"/>
    <m/>
    <x v="12690"/>
    <n v="4905700.51"/>
    <s v="NULL"/>
    <x v="3"/>
  </r>
  <r>
    <s v="237727"/>
    <s v="FII HIRE PROPERTIES I - FUNDO DE INVESTIMENTO IMOBILIÁRIO"/>
    <s v="28.899.178/0001-35"/>
    <d v="2019-07-01T00:00:00"/>
    <x v="2"/>
    <s v="BR027ICTF003"/>
    <x v="308"/>
    <n v="559877.62"/>
    <x v="0"/>
    <x v="7"/>
    <x v="2"/>
    <x v="2"/>
    <x v="0"/>
    <m/>
    <s v="Junho"/>
    <x v="1"/>
    <x v="1"/>
    <s v="BRL TRUST DISTRIBUIDORA DE TITULOS E VALORES MOBILIARIOS S.A."/>
    <s v="13.486.793/0001-42"/>
    <x v="59"/>
    <d v="2021-10-29T00:00:00"/>
    <n v="35"/>
    <m/>
    <m/>
    <x v="0"/>
    <x v="0"/>
    <m/>
    <m/>
    <x v="0"/>
    <m/>
    <m/>
    <x v="0"/>
    <x v="0"/>
    <m/>
    <m/>
    <x v="0"/>
    <m/>
    <x v="14177"/>
    <x v="14282"/>
    <x v="1662"/>
    <x v="14274"/>
    <n v="2.8199999999999999E-2"/>
    <m/>
    <n v="-0.123"/>
    <m/>
    <m/>
    <x v="13904"/>
    <n v="1188.25"/>
    <m/>
    <m/>
    <n v="2924336.76"/>
    <n v="65774950.210000001"/>
    <n v="65774950.210000001"/>
    <m/>
    <x v="31"/>
    <n v="65774950.210000001"/>
    <m/>
    <m/>
    <m/>
    <m/>
    <m/>
    <x v="1"/>
    <x v="1"/>
    <x v="1"/>
    <m/>
    <x v="1"/>
    <m/>
    <m/>
    <x v="1"/>
    <x v="1"/>
    <m/>
    <x v="1"/>
    <x v="1"/>
    <x v="1"/>
    <x v="1"/>
    <x v="1"/>
    <m/>
    <n v="58497.13"/>
    <n v="31645.75"/>
    <m/>
    <n v="26851.38"/>
    <m/>
    <n v="18000"/>
    <x v="1"/>
    <x v="1317"/>
    <m/>
    <m/>
    <x v="1"/>
    <x v="1"/>
    <m/>
    <x v="12691"/>
    <n v="4905302.84"/>
    <s v="NULL"/>
    <x v="3"/>
  </r>
  <r>
    <s v="247451"/>
    <s v="FII HIRE PROPERTIES I - FUNDO DE INVESTIMENTO IMOBILIÁRIO"/>
    <s v="28.899.178/0001-35"/>
    <d v="2019-07-01T00:00:00"/>
    <x v="2"/>
    <s v="BR027ICTF003"/>
    <x v="308"/>
    <n v="559877.62"/>
    <x v="0"/>
    <x v="7"/>
    <x v="2"/>
    <x v="2"/>
    <x v="0"/>
    <m/>
    <s v="Junho"/>
    <x v="1"/>
    <x v="1"/>
    <s v="BRL TRUST DISTRIBUIDORA DE TITULOS E VALORES MOBILIARIOS S.A."/>
    <s v="13.486.793/0001-42"/>
    <x v="60"/>
    <d v="2021-11-30T00:00:00"/>
    <n v="35"/>
    <m/>
    <m/>
    <x v="0"/>
    <x v="0"/>
    <m/>
    <m/>
    <x v="0"/>
    <m/>
    <m/>
    <x v="0"/>
    <x v="0"/>
    <m/>
    <m/>
    <x v="0"/>
    <m/>
    <x v="14178"/>
    <x v="14283"/>
    <x v="1662"/>
    <x v="14275"/>
    <n v="0.10150000000000001"/>
    <m/>
    <n v="-0.15429999999999999"/>
    <m/>
    <m/>
    <x v="13905"/>
    <n v="2467.61"/>
    <m/>
    <m/>
    <n v="2044679.11"/>
    <n v="66558090.490000002"/>
    <n v="66558090.490000002"/>
    <m/>
    <x v="31"/>
    <n v="66558090.490000002"/>
    <m/>
    <m/>
    <m/>
    <m/>
    <m/>
    <x v="1"/>
    <x v="1"/>
    <x v="1"/>
    <m/>
    <x v="1"/>
    <m/>
    <m/>
    <x v="1"/>
    <x v="1"/>
    <m/>
    <x v="1"/>
    <x v="1"/>
    <x v="1"/>
    <x v="1"/>
    <x v="1"/>
    <m/>
    <n v="57083.73"/>
    <n v="31645.75"/>
    <m/>
    <n v="25437.98"/>
    <m/>
    <n v="64717.41"/>
    <x v="1"/>
    <x v="1317"/>
    <m/>
    <m/>
    <x v="1"/>
    <x v="1"/>
    <m/>
    <x v="12692"/>
    <n v="4907241.04"/>
    <s v="NULL"/>
    <x v="3"/>
  </r>
  <r>
    <s v="258002"/>
    <s v="FII HIRE PROPERTIES I - FUNDO DE INVESTIMENTO IMOBILIÁRIO"/>
    <s v="28.899.178/0001-35"/>
    <d v="2019-07-01T00:00:00"/>
    <x v="2"/>
    <s v="BR027ICTF003"/>
    <x v="308"/>
    <n v="593255.46"/>
    <x v="0"/>
    <x v="7"/>
    <x v="2"/>
    <x v="2"/>
    <x v="0"/>
    <m/>
    <s v="Junho"/>
    <x v="1"/>
    <x v="1"/>
    <s v="BRL TRUST DISTRIBUIDORA DE TITULOS E VALORES MOBILIARIOS S.A."/>
    <s v="13.486.793/0001-42"/>
    <x v="61"/>
    <d v="2021-12-31T00:00:00"/>
    <n v="40"/>
    <n v="32"/>
    <m/>
    <x v="0"/>
    <x v="0"/>
    <n v="1"/>
    <m/>
    <x v="0"/>
    <m/>
    <m/>
    <x v="0"/>
    <x v="0"/>
    <n v="1"/>
    <n v="6"/>
    <x v="0"/>
    <m/>
    <x v="14179"/>
    <x v="14284"/>
    <x v="1663"/>
    <x v="14276"/>
    <n v="2.6700000000000002E-2"/>
    <m/>
    <n v="-5.8099999999999999E-2"/>
    <m/>
    <m/>
    <x v="13906"/>
    <n v="2029.85"/>
    <m/>
    <m/>
    <n v="4623983.1100000003"/>
    <n v="67751194.409999996"/>
    <n v="67751194.409999996"/>
    <m/>
    <x v="31"/>
    <n v="67751194.409999996"/>
    <m/>
    <m/>
    <m/>
    <m/>
    <m/>
    <x v="1"/>
    <x v="1"/>
    <x v="1"/>
    <m/>
    <x v="1"/>
    <m/>
    <m/>
    <x v="1"/>
    <x v="1"/>
    <m/>
    <x v="1"/>
    <x v="1"/>
    <x v="1"/>
    <x v="1"/>
    <x v="1"/>
    <m/>
    <n v="55921.3"/>
    <n v="31645.75"/>
    <m/>
    <n v="24275.55"/>
    <m/>
    <n v="18000"/>
    <x v="1"/>
    <x v="1317"/>
    <m/>
    <m/>
    <x v="1"/>
    <x v="1"/>
    <m/>
    <x v="12693"/>
    <n v="4916479.01"/>
    <s v="NULL"/>
    <x v="3"/>
  </r>
  <r>
    <s v="270179"/>
    <s v="FUNDO DE INVESTIMENTO IMOBILIARIOS HIRE PROPERTIES"/>
    <s v="28.899.178/0001-35"/>
    <d v="2019-07-01T00:00:00"/>
    <x v="2"/>
    <s v="BR027ICTF003"/>
    <x v="308"/>
    <n v="593255.45837628003"/>
    <x v="0"/>
    <x v="8"/>
    <x v="3"/>
    <x v="4"/>
    <x v="0"/>
    <d v="1899-12-31T00:00:00"/>
    <s v="Junho"/>
    <x v="1"/>
    <x v="2"/>
    <s v="BRL TRUST DTVM S.A."/>
    <s v="13486793000142"/>
    <x v="62"/>
    <d v="2022-02-17T00:00:00"/>
    <n v="40"/>
    <n v="0"/>
    <n v="0"/>
    <x v="1"/>
    <x v="1"/>
    <n v="0"/>
    <n v="0"/>
    <x v="1"/>
    <n v="0"/>
    <n v="0"/>
    <x v="1"/>
    <x v="1"/>
    <n v="0"/>
    <n v="0"/>
    <x v="1"/>
    <n v="0"/>
    <x v="14180"/>
    <x v="14285"/>
    <x v="1664"/>
    <x v="14277"/>
    <n v="2.6685802142129998E-4"/>
    <n v="0"/>
    <n v="-9.6299999999999999E-4"/>
    <n v="0"/>
    <n v="0"/>
    <x v="13907"/>
    <n v="2963.32"/>
    <n v="0"/>
    <n v="0"/>
    <n v="3526274.66"/>
    <n v="68783183.370000005"/>
    <n v="68783183.370000005"/>
    <n v="0"/>
    <x v="32"/>
    <n v="68783183.37000000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11.3"/>
    <n v="31645.75"/>
    <n v="0"/>
    <n v="24065.55"/>
    <n v="0"/>
    <n v="18000"/>
    <x v="0"/>
    <x v="1317"/>
    <n v="0"/>
    <n v="0"/>
    <x v="0"/>
    <x v="0"/>
    <n v="0"/>
    <x v="12694"/>
    <n v="4916534.59"/>
    <s v=""/>
    <x v="4"/>
  </r>
  <r>
    <m/>
    <s v="FUNDO DE INVESTIMENTO IMOBILIARIOS HIRE PROPERTIES"/>
    <s v="28.899.178/0001-35"/>
    <d v="2019-07-01T00:00:00"/>
    <x v="2"/>
    <s v="BR027ICTF003"/>
    <x v="308"/>
    <n v="593255.45837628003"/>
    <x v="0"/>
    <x v="8"/>
    <x v="3"/>
    <x v="4"/>
    <x v="0"/>
    <d v="1899-12-31T00:00:00"/>
    <s v="Junho"/>
    <x v="1"/>
    <x v="2"/>
    <s v="BRL TRUST DTVM S.A."/>
    <s v="13486793000142"/>
    <x v="63"/>
    <d v="2022-03-15T00:00:00"/>
    <n v="40"/>
    <n v="0"/>
    <n v="0"/>
    <x v="1"/>
    <x v="1"/>
    <n v="0"/>
    <n v="0"/>
    <x v="1"/>
    <n v="0"/>
    <n v="0"/>
    <x v="1"/>
    <x v="1"/>
    <n v="0"/>
    <n v="0"/>
    <x v="1"/>
    <n v="0"/>
    <x v="14181"/>
    <x v="14286"/>
    <x v="1664"/>
    <x v="14278"/>
    <n v="2.6699438558280001E-4"/>
    <n v="0"/>
    <n v="-5.1000000000000004E-4"/>
    <n v="0"/>
    <n v="0"/>
    <x v="13908"/>
    <n v="2012.42"/>
    <n v="0"/>
    <n v="0"/>
    <n v="1479956.68"/>
    <n v="70797434.230000004"/>
    <n v="70797434.230000004"/>
    <n v="0"/>
    <x v="32"/>
    <n v="70797434.230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947.43"/>
    <n v="31645.75"/>
    <n v="0"/>
    <n v="24301.68"/>
    <n v="0"/>
    <n v="18000"/>
    <x v="0"/>
    <x v="1317"/>
    <n v="0"/>
    <n v="0"/>
    <x v="0"/>
    <x v="0"/>
    <n v="0"/>
    <x v="12695"/>
    <n v="4918202.79"/>
    <s v=""/>
    <x v="4"/>
  </r>
  <r>
    <m/>
    <s v="FUNDO DE INVESTIMENTO IMOBILIARIOS HIRE PROPERTIES"/>
    <s v="28.899.178/0001-35"/>
    <d v="2019-07-01T00:00:00"/>
    <x v="2"/>
    <s v="BR027ICTF003"/>
    <x v="308"/>
    <n v="652233.49810850003"/>
    <x v="0"/>
    <x v="8"/>
    <x v="3"/>
    <x v="4"/>
    <x v="0"/>
    <d v="1899-12-31T00:00:00"/>
    <s v="Junho"/>
    <x v="1"/>
    <x v="2"/>
    <s v="BRL TRUST DTVM S.A."/>
    <s v="13486793000142"/>
    <x v="64"/>
    <d v="2022-04-18T00:00:00"/>
    <n v="40"/>
    <n v="32"/>
    <n v="0"/>
    <x v="1"/>
    <x v="1"/>
    <n v="1"/>
    <n v="0"/>
    <x v="1"/>
    <n v="0"/>
    <n v="0"/>
    <x v="1"/>
    <x v="1"/>
    <n v="1"/>
    <n v="6"/>
    <x v="1"/>
    <n v="0"/>
    <x v="14182"/>
    <x v="14287"/>
    <x v="1665"/>
    <x v="14279"/>
    <n v="2.430416749551E-4"/>
    <n v="0"/>
    <n v="-7.8200000000000003E-4"/>
    <n v="0"/>
    <n v="0"/>
    <x v="13909"/>
    <n v="15527.3"/>
    <n v="0"/>
    <n v="0"/>
    <n v="5867995.54"/>
    <n v="73056355.700000003"/>
    <n v="73056355.700000003"/>
    <n v="0"/>
    <x v="32"/>
    <n v="73056355.700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11.3"/>
    <n v="31645.75"/>
    <n v="0"/>
    <n v="24065.55"/>
    <n v="0"/>
    <n v="18000"/>
    <x v="0"/>
    <x v="1317"/>
    <n v="0"/>
    <n v="0"/>
    <x v="0"/>
    <x v="0"/>
    <n v="0"/>
    <x v="12696"/>
    <n v="4934217.43"/>
    <s v=""/>
    <x v="4"/>
  </r>
  <r>
    <m/>
    <s v="FUNDO DE INVESTIMENTO IMOBILIARIOS HIRE PROPERTIES"/>
    <s v="28.899.178/0001-35"/>
    <d v="2019-07-01T00:00:00"/>
    <x v="2"/>
    <s v="BR027ICTF003"/>
    <x v="308"/>
    <n v="652233.49810850003"/>
    <x v="0"/>
    <x v="8"/>
    <x v="3"/>
    <x v="4"/>
    <x v="0"/>
    <d v="1899-12-31T00:00:00"/>
    <s v="Junho"/>
    <x v="1"/>
    <x v="2"/>
    <s v="BRL TRUST DTVM S.A."/>
    <s v="13486793000142"/>
    <x v="65"/>
    <d v="2022-05-12T00:00:00"/>
    <n v="40"/>
    <n v="0"/>
    <n v="0"/>
    <x v="1"/>
    <x v="1"/>
    <n v="0"/>
    <n v="0"/>
    <x v="1"/>
    <n v="0"/>
    <n v="0"/>
    <x v="1"/>
    <x v="1"/>
    <n v="0"/>
    <n v="0"/>
    <x v="1"/>
    <n v="0"/>
    <x v="14183"/>
    <x v="14288"/>
    <x v="1665"/>
    <x v="14280"/>
    <n v="2.4337076511709999E-4"/>
    <n v="0"/>
    <n v="-1.3519999999999999E-3"/>
    <n v="0"/>
    <n v="0"/>
    <x v="13910"/>
    <n v="3566.29"/>
    <n v="0"/>
    <n v="0"/>
    <n v="3220074.69"/>
    <n v="75582475.069999993"/>
    <n v="75582475.069999993"/>
    <n v="0"/>
    <x v="32"/>
    <n v="75582475.06999999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93.18"/>
    <n v="63291.5"/>
    <n v="0"/>
    <n v="24301.68"/>
    <n v="0"/>
    <n v="18000"/>
    <x v="0"/>
    <x v="1317"/>
    <n v="0"/>
    <n v="0"/>
    <x v="0"/>
    <x v="0"/>
    <n v="0"/>
    <x v="12697"/>
    <n v="4932483.8899999997"/>
    <s v=""/>
    <x v="4"/>
  </r>
  <r>
    <s v="146866"/>
    <s v="TOP CENTER II FUNDO DE INVESTIMENTO IMOBILIÁRIO"/>
    <s v="29.018.899/0001-51"/>
    <d v="2018-01-24T00:00:00"/>
    <x v="2"/>
    <s v="NULL"/>
    <x v="6"/>
    <n v="65270000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n v="1"/>
    <x v="0"/>
    <m/>
    <x v="14184"/>
    <x v="14289"/>
    <x v="1666"/>
    <x v="14281"/>
    <n v="3.4099999999999998E-2"/>
    <n v="0"/>
    <n v="-3.8899999999999997E-2"/>
    <n v="3.8899999999999997E-2"/>
    <n v="0"/>
    <x v="13911"/>
    <n v="0"/>
    <n v="84085.11"/>
    <n v="0"/>
    <n v="0"/>
    <n v="71020000"/>
    <n v="71020000"/>
    <n v="0"/>
    <x v="3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9892.36"/>
    <n v="0"/>
    <n v="0"/>
    <n v="579892.36"/>
    <n v="0"/>
    <n v="24186.21"/>
    <x v="0"/>
    <x v="0"/>
    <n v="0"/>
    <n v="0"/>
    <x v="0"/>
    <x v="0"/>
    <n v="0"/>
    <x v="12698"/>
    <n v="775953.55"/>
    <s v="NULL"/>
    <x v="3"/>
  </r>
  <r>
    <s v="156266"/>
    <s v="TOP CENTER II FUNDO DE INVESTIMENTO IMOBILIÁRIO"/>
    <s v="29.018.899/0001-51"/>
    <d v="2018-01-24T00:00:00"/>
    <x v="2"/>
    <s v="NULL"/>
    <x v="6"/>
    <n v="65370000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m/>
    <n v="1"/>
    <x v="0"/>
    <m/>
    <x v="14185"/>
    <x v="14290"/>
    <x v="1667"/>
    <x v="14282"/>
    <n v="3.4099999999999998E-2"/>
    <n v="0"/>
    <n v="-4.8300000000000003E-2"/>
    <n v="3.6200000000000003E-2"/>
    <n v="0"/>
    <x v="13912"/>
    <n v="0"/>
    <n v="85326.23"/>
    <n v="0"/>
    <n v="0"/>
    <n v="71043925"/>
    <n v="71043925"/>
    <n v="0"/>
    <x v="37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889.38"/>
    <n v="0"/>
    <n v="0"/>
    <n v="574889.38"/>
    <n v="0"/>
    <n v="24186.28"/>
    <x v="0"/>
    <x v="0"/>
    <n v="0"/>
    <n v="0"/>
    <x v="0"/>
    <x v="0"/>
    <n v="0"/>
    <x v="12699"/>
    <n v="775221.28"/>
    <s v="NULL"/>
    <x v="3"/>
  </r>
  <r>
    <s v="166335"/>
    <s v="TOP CENTER II FUNDO DE INVESTIMENTO IMOBILIÁRIO"/>
    <s v="29.018.899/0001-51"/>
    <d v="2018-01-24T00:00:00"/>
    <x v="2"/>
    <s v="NULL"/>
    <x v="6"/>
    <n v="65470000"/>
    <x v="0"/>
    <x v="0"/>
    <x v="0"/>
    <x v="2"/>
    <x v="0"/>
    <m/>
    <s v="31/12"/>
    <x v="1"/>
    <x v="2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4186"/>
    <x v="14291"/>
    <x v="1668"/>
    <x v="14283"/>
    <n v="3.4099999999999998E-2"/>
    <n v="0"/>
    <n v="-0.123"/>
    <n v="-0.79510000000000003"/>
    <n v="0"/>
    <x v="13913"/>
    <n v="0"/>
    <n v="22546.3"/>
    <n v="0"/>
    <n v="0"/>
    <n v="71565439.239999995"/>
    <n v="71565439.239999995"/>
    <n v="0"/>
    <x v="3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068.62"/>
    <n v="0"/>
    <n v="0"/>
    <n v="468068.62"/>
    <n v="0"/>
    <n v="24186.3"/>
    <x v="0"/>
    <x v="0"/>
    <n v="0"/>
    <n v="0"/>
    <x v="0"/>
    <x v="0"/>
    <n v="0"/>
    <x v="12700"/>
    <n v="1159517.69"/>
    <s v="NULL"/>
    <x v="3"/>
  </r>
  <r>
    <s v="176859"/>
    <s v="TOP CENTER II FUNDO DE INVESTIMENTO IMOBILIÁRIO"/>
    <s v="29.018.899/0001-51"/>
    <d v="2018-01-24T00:00:00"/>
    <x v="2"/>
    <s v="NULL"/>
    <x v="6"/>
    <n v="66550000"/>
    <x v="0"/>
    <x v="0"/>
    <x v="0"/>
    <x v="0"/>
    <x v="0"/>
    <m/>
    <s v="31/12"/>
    <x v="1"/>
    <x v="2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0"/>
    <n v="1"/>
    <x v="1"/>
    <n v="0"/>
    <x v="14187"/>
    <x v="14292"/>
    <x v="1669"/>
    <x v="14284"/>
    <n v="3.3599999999999998E-2"/>
    <n v="0"/>
    <n v="-0.21299999999999999"/>
    <n v="-8.8700000000000001E-2"/>
    <n v="0"/>
    <x v="13914"/>
    <n v="0"/>
    <n v="470741.79"/>
    <n v="0"/>
    <n v="0"/>
    <n v="71684731.640000001"/>
    <n v="71684731.640000001"/>
    <n v="0"/>
    <x v="3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144.72"/>
    <n v="0"/>
    <n v="0"/>
    <n v="471144.72"/>
    <n v="0"/>
    <n v="24186.3"/>
    <x v="0"/>
    <x v="0"/>
    <n v="0"/>
    <n v="0"/>
    <x v="0"/>
    <x v="0"/>
    <n v="0"/>
    <x v="12701"/>
    <n v="714031.96"/>
    <s v="NULL"/>
    <x v="3"/>
  </r>
  <r>
    <s v="187351"/>
    <s v="TOP CENTER II FUNDO DE INVESTIMENTO IMOBILIÁRIO"/>
    <s v="29.018.899/0001-51"/>
    <d v="2018-01-24T00:00:00"/>
    <x v="2"/>
    <s v="NULL"/>
    <x v="6"/>
    <n v="66550000"/>
    <x v="0"/>
    <x v="0"/>
    <x v="0"/>
    <x v="2"/>
    <x v="0"/>
    <m/>
    <s v="31/12"/>
    <x v="1"/>
    <x v="2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4188"/>
    <x v="14293"/>
    <x v="1669"/>
    <x v="14285"/>
    <n v="3.3700000000000001E-2"/>
    <n v="0"/>
    <n v="-0.1643"/>
    <n v="-0.3377"/>
    <n v="0"/>
    <x v="13915"/>
    <n v="0"/>
    <n v="323124.78999999998"/>
    <n v="0"/>
    <n v="0"/>
    <n v="71813365.140000001"/>
    <n v="71813365.140000001"/>
    <n v="0"/>
    <x v="3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764.81"/>
    <n v="0"/>
    <n v="0"/>
    <n v="365764.81"/>
    <n v="0"/>
    <n v="24186.3"/>
    <x v="0"/>
    <x v="0"/>
    <n v="0"/>
    <n v="0"/>
    <x v="0"/>
    <x v="0"/>
    <n v="0"/>
    <x v="12702"/>
    <n v="722858.98"/>
    <s v="NULL"/>
    <x v="3"/>
  </r>
  <r>
    <s v="196436"/>
    <s v="TOP CENTER II FUNDO DE INVESTIMENTO IMOBILIÁRIO"/>
    <s v="29.018.899/0001-51"/>
    <d v="2018-01-24T00:00:00"/>
    <x v="2"/>
    <s v="NULL"/>
    <x v="6"/>
    <n v="66550000"/>
    <x v="0"/>
    <x v="0"/>
    <x v="0"/>
    <x v="2"/>
    <x v="0"/>
    <m/>
    <s v="31/12"/>
    <x v="1"/>
    <x v="2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4189"/>
    <x v="14294"/>
    <x v="1669"/>
    <x v="14286"/>
    <n v="3.3700000000000001E-2"/>
    <n v="0"/>
    <n v="-5.5800000000000002E-2"/>
    <n v="-0.1351"/>
    <n v="0"/>
    <x v="13916"/>
    <n v="0"/>
    <n v="81483.06"/>
    <n v="0"/>
    <n v="0"/>
    <n v="71908170.140000001"/>
    <n v="71908170.140000001"/>
    <n v="0"/>
    <x v="37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897.93"/>
    <n v="0"/>
    <n v="0"/>
    <n v="312897.93"/>
    <n v="0"/>
    <n v="24186.3"/>
    <x v="0"/>
    <x v="0"/>
    <n v="0"/>
    <n v="0"/>
    <x v="0"/>
    <x v="0"/>
    <n v="0"/>
    <x v="12703"/>
    <n v="563208.21"/>
    <s v="NULL"/>
    <x v="3"/>
  </r>
  <r>
    <s v="207939"/>
    <s v="TOP CENTER II FUNDO DE INVESTIMENTO IMOBILIÁRIO"/>
    <s v="29.018.899/0001-51"/>
    <d v="2017-05-22T00:00:00"/>
    <x v="2"/>
    <s v="NULL"/>
    <x v="6"/>
    <n v="66650000"/>
    <x v="0"/>
    <x v="0"/>
    <x v="2"/>
    <x v="0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4190"/>
    <x v="14295"/>
    <x v="1670"/>
    <x v="14287"/>
    <n v="3.3700000000000001E-2"/>
    <n v="0"/>
    <n v="-0.12039999999999999"/>
    <n v="-0.26600000000000001"/>
    <n v="0"/>
    <x v="13917"/>
    <n v="0"/>
    <n v="38776.839999999997"/>
    <n v="0"/>
    <n v="0"/>
    <n v="71971500.140000001"/>
    <n v="71971500.140000001"/>
    <n v="0"/>
    <x v="3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279.61"/>
    <n v="0"/>
    <n v="0"/>
    <n v="263279.61"/>
    <n v="0"/>
    <n v="24186.3"/>
    <x v="0"/>
    <x v="0"/>
    <n v="0"/>
    <n v="0"/>
    <x v="0"/>
    <x v="0"/>
    <n v="0"/>
    <x v="12704"/>
    <n v="512955.82"/>
    <s v="NULL"/>
    <x v="3"/>
  </r>
  <r>
    <s v="216817"/>
    <s v="TOP CENTER II FUNDO DE INVESTIMENTO IMOBILIÁRIO"/>
    <s v="29.018.899/0001-51"/>
    <d v="2017-05-22T00:00:00"/>
    <x v="2"/>
    <s v="NULL"/>
    <x v="6"/>
    <n v="67050000"/>
    <x v="0"/>
    <x v="0"/>
    <x v="2"/>
    <x v="0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4191"/>
    <x v="14296"/>
    <x v="1671"/>
    <x v="14288"/>
    <n v="3.3599999999999998E-2"/>
    <n v="0"/>
    <n v="-0.17399999999999999"/>
    <n v="-0.48280000000000001"/>
    <n v="0"/>
    <x v="13918"/>
    <n v="0"/>
    <n v="87921.07"/>
    <n v="0"/>
    <n v="0"/>
    <n v="72219497.480000004"/>
    <n v="72219497.480000004"/>
    <n v="0"/>
    <x v="37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372.32"/>
    <n v="0"/>
    <n v="0"/>
    <n v="210372.32"/>
    <n v="0"/>
    <n v="24186.3"/>
    <x v="0"/>
    <x v="0"/>
    <n v="0"/>
    <n v="0"/>
    <x v="0"/>
    <x v="0"/>
    <n v="0"/>
    <x v="12705"/>
    <n v="452133.49"/>
    <s v="NULL"/>
    <x v="3"/>
  </r>
  <r>
    <s v="227501"/>
    <s v="TOP CENTER II FUNDO DE INVESTIMENTO IMOBILIÁRIO"/>
    <s v="29.018.899/0001-51"/>
    <d v="2017-05-22T00:00:00"/>
    <x v="2"/>
    <s v="NULL"/>
    <x v="6"/>
    <n v="67200000"/>
    <x v="0"/>
    <x v="0"/>
    <x v="2"/>
    <x v="0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4192"/>
    <x v="14297"/>
    <x v="1672"/>
    <x v="14289"/>
    <n v="3.3500000000000002E-2"/>
    <n v="0"/>
    <n v="-0.1129"/>
    <n v="-0.11749999999999999"/>
    <n v="0"/>
    <x v="13919"/>
    <n v="0"/>
    <n v="94757.16"/>
    <n v="0"/>
    <n v="0"/>
    <n v="72219497.480000004"/>
    <n v="72219497.480000004"/>
    <n v="0"/>
    <x v="3732"/>
    <n v="70986386.93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053.91"/>
    <n v="0"/>
    <n v="0"/>
    <n v="154053.91"/>
    <n v="0"/>
    <n v="24186.3"/>
    <x v="0"/>
    <x v="0"/>
    <n v="0"/>
    <n v="0"/>
    <x v="0"/>
    <x v="0"/>
    <n v="0"/>
    <x v="12706"/>
    <n v="322999.62"/>
    <s v="NULL"/>
    <x v="3"/>
  </r>
  <r>
    <s v="238730"/>
    <s v="TOP CENTER II FUNDO DE INVESTIMENTO IMOBILIÁRIO"/>
    <s v="29.018.899/0001-51"/>
    <d v="2017-05-22T00:00:00"/>
    <x v="2"/>
    <s v="NULL"/>
    <x v="6"/>
    <n v="67400000"/>
    <x v="0"/>
    <x v="0"/>
    <x v="2"/>
    <x v="0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4193"/>
    <x v="14298"/>
    <x v="1673"/>
    <x v="14290"/>
    <n v="4.07E-2"/>
    <n v="0"/>
    <n v="-0.13439999999999999"/>
    <n v="-0.1353"/>
    <n v="0"/>
    <x v="13920"/>
    <n v="0"/>
    <n v="198819.13"/>
    <n v="0"/>
    <n v="0"/>
    <n v="72228247.480000004"/>
    <n v="72228247.480000004"/>
    <n v="0"/>
    <x v="3733"/>
    <n v="70986386.93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978.37"/>
    <n v="0"/>
    <n v="0"/>
    <n v="105978.37"/>
    <n v="0"/>
    <n v="29441.1"/>
    <x v="0"/>
    <x v="0"/>
    <n v="0"/>
    <n v="0"/>
    <x v="0"/>
    <x v="0"/>
    <n v="0"/>
    <x v="12707"/>
    <n v="270304.82"/>
    <s v="NULL"/>
    <x v="3"/>
  </r>
  <r>
    <s v="247324"/>
    <s v="TOP CENTER II FUNDO DE INVESTIMENTO IMOBILIÁRIO"/>
    <s v="29.018.899/0001-51"/>
    <d v="2017-05-22T00:00:00"/>
    <x v="2"/>
    <s v="NULL"/>
    <x v="6"/>
    <n v="67400000"/>
    <x v="0"/>
    <x v="0"/>
    <x v="2"/>
    <x v="0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4194"/>
    <x v="14299"/>
    <x v="1673"/>
    <x v="14291"/>
    <n v="4.0800000000000003E-2"/>
    <n v="0"/>
    <n v="-0.1139"/>
    <n v="-0.1231"/>
    <n v="0"/>
    <x v="13921"/>
    <n v="0"/>
    <n v="111181.86"/>
    <n v="0"/>
    <n v="0"/>
    <n v="72228247.480000004"/>
    <n v="72228247.480000004"/>
    <n v="0"/>
    <x v="3733"/>
    <n v="70986386.93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27.96"/>
    <n v="0"/>
    <n v="0"/>
    <n v="53727.96"/>
    <n v="0"/>
    <n v="29441.1"/>
    <x v="0"/>
    <x v="0"/>
    <n v="0"/>
    <n v="0"/>
    <x v="0"/>
    <x v="0"/>
    <n v="0"/>
    <x v="12708"/>
    <n v="212756.49"/>
    <s v="NULL"/>
    <x v="3"/>
  </r>
  <r>
    <s v="260525"/>
    <s v="TOP CENTER II FUNDO DE INVESTIMENTO IMOBILIÁRIO"/>
    <s v="29.018.899/0001-51"/>
    <d v="2017-05-22T00:00:00"/>
    <x v="2"/>
    <s v="NULL"/>
    <x v="6"/>
    <n v="67400000"/>
    <x v="0"/>
    <x v="0"/>
    <x v="2"/>
    <x v="0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4195"/>
    <x v="14300"/>
    <x v="1673"/>
    <x v="14292"/>
    <n v="4.2599999999999999E-2"/>
    <n v="0"/>
    <n v="-4.1985000000000001"/>
    <n v="0.12559999999999999"/>
    <n v="0"/>
    <x v="13922"/>
    <n v="0"/>
    <n v="50758.82"/>
    <n v="0"/>
    <n v="0"/>
    <n v="69170000"/>
    <n v="69170000"/>
    <n v="0"/>
    <x v="32"/>
    <n v="6917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6.59"/>
    <n v="0"/>
    <n v="0"/>
    <n v="1856.59"/>
    <n v="0"/>
    <n v="29441.1"/>
    <x v="0"/>
    <x v="0"/>
    <n v="0"/>
    <n v="0"/>
    <x v="0"/>
    <x v="0"/>
    <n v="0"/>
    <x v="12709"/>
    <n v="72712.55"/>
    <s v="NULL"/>
    <x v="3"/>
  </r>
  <r>
    <s v="269548"/>
    <s v="TOP CENTER II FII"/>
    <s v="29.018.899/0001-51"/>
    <d v="2017-05-22T00:00:00"/>
    <x v="2"/>
    <s v=""/>
    <x v="7"/>
    <n v="67400000"/>
    <x v="0"/>
    <x v="1"/>
    <x v="3"/>
    <x v="1"/>
    <x v="0"/>
    <d v="1899-12-31T00:00:00"/>
    <s v="31/12"/>
    <x v="1"/>
    <x v="2"/>
    <s v="BTG PACTUAL SERVICOS FINANCEIROS S/A DTVM"/>
    <s v="59281253000123"/>
    <x v="62"/>
    <d v="2022-02-25T00:00:00"/>
    <n v="1"/>
    <n v="0"/>
    <n v="0"/>
    <x v="1"/>
    <x v="1"/>
    <n v="0"/>
    <n v="0"/>
    <x v="1"/>
    <n v="0"/>
    <n v="0"/>
    <x v="1"/>
    <x v="1"/>
    <n v="0"/>
    <n v="1"/>
    <x v="1"/>
    <n v="0"/>
    <x v="14196"/>
    <x v="14301"/>
    <x v="1673"/>
    <x v="14293"/>
    <n v="4.26E-4"/>
    <n v="0"/>
    <n v="-1.248E-3"/>
    <n v="-5.4100000000000003E-4"/>
    <n v="0"/>
    <x v="13923"/>
    <n v="0"/>
    <n v="19958.47"/>
    <n v="0"/>
    <n v="0"/>
    <n v="69170000"/>
    <n v="69170000"/>
    <n v="0"/>
    <x v="32"/>
    <n v="6917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124.27"/>
    <n v="0"/>
    <n v="0"/>
    <n v="589124.27"/>
    <n v="0"/>
    <n v="29441.1"/>
    <x v="0"/>
    <x v="0"/>
    <n v="0"/>
    <n v="0"/>
    <x v="0"/>
    <x v="0"/>
    <n v="0"/>
    <x v="12710"/>
    <n v="715485.51"/>
    <s v=""/>
    <x v="4"/>
  </r>
  <r>
    <m/>
    <s v="TOP CENTER II FII"/>
    <s v="29.018.899/0001-51"/>
    <d v="2017-05-22T00:00:00"/>
    <x v="2"/>
    <s v=""/>
    <x v="7"/>
    <n v="68200000"/>
    <x v="0"/>
    <x v="1"/>
    <x v="3"/>
    <x v="1"/>
    <x v="0"/>
    <d v="1899-12-31T00:00:00"/>
    <s v="31/12"/>
    <x v="1"/>
    <x v="2"/>
    <s v="BTG PACTUAL SERVICOS FINANCEIROS S/A DTVM"/>
    <s v="59281253000123"/>
    <x v="63"/>
    <d v="2022-03-21T00:00:00"/>
    <n v="1"/>
    <n v="0"/>
    <n v="0"/>
    <x v="1"/>
    <x v="1"/>
    <n v="0"/>
    <n v="0"/>
    <x v="1"/>
    <n v="0"/>
    <n v="0"/>
    <x v="1"/>
    <x v="1"/>
    <n v="0"/>
    <n v="1"/>
    <x v="1"/>
    <n v="0"/>
    <x v="14197"/>
    <x v="14302"/>
    <x v="1674"/>
    <x v="14294"/>
    <n v="4.2200000000000001E-4"/>
    <n v="0"/>
    <n v="-1.4970000000000001E-3"/>
    <n v="-8.8380000000000004E-3"/>
    <n v="0"/>
    <x v="13924"/>
    <n v="0"/>
    <n v="204723.94"/>
    <n v="0"/>
    <n v="0"/>
    <n v="69160524"/>
    <n v="69160524"/>
    <n v="0"/>
    <x v="32"/>
    <n v="6916052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365.88"/>
    <n v="0"/>
    <n v="0"/>
    <n v="536365.88"/>
    <n v="0"/>
    <n v="29441.1"/>
    <x v="0"/>
    <x v="0"/>
    <n v="0"/>
    <n v="0"/>
    <x v="0"/>
    <x v="0"/>
    <n v="0"/>
    <x v="12711"/>
    <n v="122877.53"/>
    <s v=""/>
    <x v="4"/>
  </r>
  <r>
    <m/>
    <s v="TOP CENTER II FII"/>
    <s v="29.018.899/0001-51"/>
    <d v="2017-05-22T00:00:00"/>
    <x v="2"/>
    <s v=""/>
    <x v="7"/>
    <n v="68200000"/>
    <x v="0"/>
    <x v="1"/>
    <x v="3"/>
    <x v="1"/>
    <x v="0"/>
    <d v="1899-12-31T00:00:00"/>
    <s v="31/12"/>
    <x v="1"/>
    <x v="2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14198"/>
    <x v="14303"/>
    <x v="1674"/>
    <x v="14295"/>
    <n v="4.2200000000000001E-4"/>
    <n v="0"/>
    <n v="-1.2049999999999999E-3"/>
    <n v="-4.4499999999999997E-4"/>
    <n v="0"/>
    <x v="13925"/>
    <n v="0"/>
    <n v="174537.9"/>
    <n v="0"/>
    <n v="0"/>
    <n v="69160524"/>
    <n v="69160524"/>
    <n v="0"/>
    <x v="32"/>
    <n v="6916052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931.83"/>
    <n v="0"/>
    <n v="0"/>
    <n v="481931.83"/>
    <n v="0"/>
    <n v="29441.1"/>
    <x v="0"/>
    <x v="0"/>
    <n v="0"/>
    <n v="0"/>
    <x v="0"/>
    <x v="0"/>
    <n v="0"/>
    <x v="12712"/>
    <n v="122325.16"/>
    <s v=""/>
    <x v="4"/>
  </r>
  <r>
    <s v="25134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16"/>
    <d v="2018-03-31T00:00:00"/>
    <n v="2666"/>
    <n v="2630"/>
    <n v="36"/>
    <x v="1"/>
    <x v="1"/>
    <n v="0"/>
    <n v="0"/>
    <x v="1"/>
    <n v="0"/>
    <n v="0"/>
    <x v="1"/>
    <x v="1"/>
    <n v="0"/>
    <n v="0"/>
    <x v="1"/>
    <n v="0"/>
    <x v="14199"/>
    <x v="14304"/>
    <x v="1675"/>
    <x v="14296"/>
    <n v="2.7000000000000001E-3"/>
    <n v="0"/>
    <n v="-0.1535"/>
    <n v="2.5399999999999999E-2"/>
    <n v="0"/>
    <x v="13926"/>
    <n v="720.75"/>
    <n v="0"/>
    <n v="0"/>
    <n v="112376795"/>
    <n v="35298953.329999998"/>
    <n v="0"/>
    <n v="0"/>
    <x v="32"/>
    <n v="0"/>
    <n v="0"/>
    <n v="0"/>
    <n v="0"/>
    <n v="0"/>
    <n v="0"/>
    <x v="0"/>
    <x v="0"/>
    <x v="0"/>
    <n v="0"/>
    <x v="2923"/>
    <n v="0"/>
    <n v="0"/>
    <x v="0"/>
    <x v="0"/>
    <n v="0"/>
    <x v="0"/>
    <x v="0"/>
    <x v="0"/>
    <x v="900"/>
    <x v="0"/>
    <n v="0"/>
    <n v="23874.85"/>
    <n v="0"/>
    <n v="0"/>
    <n v="23874.85"/>
    <n v="30185.72"/>
    <n v="3066.67"/>
    <x v="0"/>
    <x v="0"/>
    <n v="0"/>
    <n v="0"/>
    <x v="0"/>
    <x v="0"/>
    <n v="0"/>
    <x v="12713"/>
    <n v="32042638.010000002"/>
    <s v="Mogno FOF"/>
    <x v="12"/>
  </r>
  <r>
    <s v="26721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17"/>
    <d v="2018-04-30T00:00:00"/>
    <n v="2665"/>
    <n v="2628"/>
    <n v="36"/>
    <x v="0"/>
    <x v="2"/>
    <m/>
    <m/>
    <x v="0"/>
    <m/>
    <m/>
    <x v="0"/>
    <x v="0"/>
    <m/>
    <m/>
    <x v="0"/>
    <m/>
    <x v="14200"/>
    <x v="14305"/>
    <x v="1675"/>
    <x v="14297"/>
    <n v="2.4899999999999999E-2"/>
    <n v="0"/>
    <n v="0.77470000000000006"/>
    <n v="0.3281"/>
    <n v="0"/>
    <x v="13927"/>
    <n v="975.68"/>
    <n v="0"/>
    <n v="0"/>
    <n v="42725089.979999997"/>
    <n v="75265458.920000002"/>
    <n v="0"/>
    <n v="0"/>
    <x v="32"/>
    <n v="0"/>
    <n v="0"/>
    <n v="0"/>
    <n v="0"/>
    <n v="0"/>
    <n v="0"/>
    <x v="0"/>
    <x v="0"/>
    <x v="0"/>
    <n v="0"/>
    <x v="2924"/>
    <n v="0"/>
    <n v="0"/>
    <x v="0"/>
    <x v="0"/>
    <n v="0"/>
    <x v="0"/>
    <x v="0"/>
    <x v="0"/>
    <x v="901"/>
    <x v="0"/>
    <n v="0"/>
    <n v="324179.32"/>
    <n v="0"/>
    <n v="0"/>
    <n v="324179.32"/>
    <n v="408866.37"/>
    <n v="26000"/>
    <x v="0"/>
    <x v="0"/>
    <n v="0"/>
    <n v="0"/>
    <x v="0"/>
    <x v="0"/>
    <n v="0"/>
    <x v="12714"/>
    <n v="1754100.38"/>
    <s v="Mogno FOF"/>
    <x v="12"/>
  </r>
  <r>
    <s v="27988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18"/>
    <d v="2018-05-31T00:00:00"/>
    <n v="2646"/>
    <n v="2608"/>
    <n v="37"/>
    <x v="1"/>
    <x v="2"/>
    <n v="0"/>
    <n v="0"/>
    <x v="1"/>
    <n v="0"/>
    <n v="0"/>
    <x v="1"/>
    <x v="1"/>
    <n v="0"/>
    <n v="0"/>
    <x v="1"/>
    <n v="0"/>
    <x v="14201"/>
    <x v="14306"/>
    <x v="1675"/>
    <x v="14298"/>
    <n v="2.3099999999999999E-2"/>
    <n v="0"/>
    <n v="-2.6880000000000002"/>
    <n v="0.25629999999999997"/>
    <n v="0"/>
    <x v="13928"/>
    <n v="236.54"/>
    <n v="0"/>
    <n v="0"/>
    <n v="26359121.920000002"/>
    <n v="87498967.170000002"/>
    <n v="0"/>
    <n v="0"/>
    <x v="32"/>
    <n v="0"/>
    <n v="0"/>
    <n v="0"/>
    <n v="0"/>
    <n v="0"/>
    <n v="0"/>
    <x v="0"/>
    <x v="0"/>
    <x v="0"/>
    <n v="0"/>
    <x v="2925"/>
    <n v="0"/>
    <n v="0"/>
    <x v="0"/>
    <x v="0"/>
    <n v="0"/>
    <x v="0"/>
    <x v="0"/>
    <x v="0"/>
    <x v="902"/>
    <x v="0"/>
    <n v="0"/>
    <n v="30394.04"/>
    <n v="0"/>
    <n v="0"/>
    <n v="30394.04"/>
    <n v="319184.52"/>
    <n v="26076.77"/>
    <x v="0"/>
    <x v="0"/>
    <n v="0"/>
    <n v="0"/>
    <x v="0"/>
    <x v="0"/>
    <n v="0"/>
    <x v="12715"/>
    <n v="460259.16"/>
    <s v="Mogno FOF"/>
    <x v="12"/>
  </r>
  <r>
    <s v="29065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19"/>
    <d v="2018-06-30T00:00:00"/>
    <n v="2596"/>
    <n v="2559"/>
    <n v="36"/>
    <x v="1"/>
    <x v="2"/>
    <n v="0"/>
    <n v="0"/>
    <x v="1"/>
    <n v="0"/>
    <n v="0"/>
    <x v="1"/>
    <x v="1"/>
    <n v="0"/>
    <n v="0"/>
    <x v="1"/>
    <n v="0"/>
    <x v="14202"/>
    <x v="14307"/>
    <x v="1675"/>
    <x v="14299"/>
    <n v="5.0599999999999999E-2"/>
    <n v="0"/>
    <n v="-3.7475000000000001"/>
    <n v="0.3075"/>
    <n v="0"/>
    <x v="13929"/>
    <n v="257.13"/>
    <n v="0"/>
    <n v="0"/>
    <n v="22131053.039999999"/>
    <n v="95129803.640000001"/>
    <n v="0"/>
    <n v="0"/>
    <x v="32"/>
    <n v="0"/>
    <n v="0"/>
    <n v="0"/>
    <n v="0"/>
    <n v="0"/>
    <n v="0"/>
    <x v="0"/>
    <x v="0"/>
    <x v="0"/>
    <n v="0"/>
    <x v="2926"/>
    <n v="0"/>
    <n v="0"/>
    <x v="0"/>
    <x v="0"/>
    <n v="0"/>
    <x v="0"/>
    <x v="0"/>
    <x v="0"/>
    <x v="903"/>
    <x v="0"/>
    <n v="0"/>
    <n v="22090.880000000001"/>
    <n v="0"/>
    <n v="0"/>
    <n v="22090.880000000001"/>
    <n v="294809.92"/>
    <n v="32914.199999999997"/>
    <x v="0"/>
    <x v="0"/>
    <n v="0"/>
    <n v="0"/>
    <x v="0"/>
    <x v="0"/>
    <n v="0"/>
    <x v="12716"/>
    <n v="8105513.21"/>
    <s v="Mogno FOF"/>
    <x v="12"/>
  </r>
  <r>
    <s v="31140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0"/>
    <d v="2018-07-31T00:00:00"/>
    <n v="2563"/>
    <n v="2527"/>
    <n v="35"/>
    <x v="1"/>
    <x v="2"/>
    <n v="0"/>
    <n v="0"/>
    <x v="1"/>
    <n v="0"/>
    <n v="0"/>
    <x v="1"/>
    <x v="1"/>
    <n v="0"/>
    <n v="0"/>
    <x v="1"/>
    <n v="0"/>
    <x v="14203"/>
    <x v="14308"/>
    <x v="1675"/>
    <x v="14300"/>
    <n v="0.03"/>
    <n v="0"/>
    <n v="0.6321"/>
    <n v="0.50539999999999996"/>
    <n v="0"/>
    <x v="13930"/>
    <n v="47892.39"/>
    <n v="0"/>
    <n v="0"/>
    <n v="7284224.4699999997"/>
    <n v="103224821.64"/>
    <n v="0"/>
    <n v="0"/>
    <x v="32"/>
    <n v="0"/>
    <n v="0"/>
    <n v="0"/>
    <n v="0"/>
    <n v="0"/>
    <n v="0"/>
    <x v="0"/>
    <x v="0"/>
    <x v="0"/>
    <n v="0"/>
    <x v="2927"/>
    <n v="0"/>
    <n v="0"/>
    <x v="0"/>
    <x v="0"/>
    <n v="0"/>
    <x v="0"/>
    <x v="0"/>
    <x v="0"/>
    <x v="904"/>
    <x v="0"/>
    <n v="0"/>
    <n v="23315.25"/>
    <n v="0"/>
    <n v="0"/>
    <n v="23315.25"/>
    <n v="497807.89"/>
    <n v="32914.199999999997"/>
    <x v="0"/>
    <x v="0"/>
    <n v="0"/>
    <n v="0"/>
    <x v="0"/>
    <x v="0"/>
    <n v="0"/>
    <x v="12717"/>
    <n v="712410.72"/>
    <s v="Mogno FOF"/>
    <x v="12"/>
  </r>
  <r>
    <s v="32274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1"/>
    <d v="2018-08-31T00:00:00"/>
    <n v="2515"/>
    <n v="2480"/>
    <n v="34"/>
    <x v="1"/>
    <x v="2"/>
    <n v="0"/>
    <n v="0"/>
    <x v="1"/>
    <n v="0"/>
    <n v="0"/>
    <x v="1"/>
    <x v="1"/>
    <n v="0"/>
    <n v="0"/>
    <x v="1"/>
    <n v="0"/>
    <x v="14204"/>
    <x v="14309"/>
    <x v="1675"/>
    <x v="14301"/>
    <n v="0.03"/>
    <n v="0"/>
    <n v="-1.2347999999999999"/>
    <n v="0.41589999999999999"/>
    <n v="0"/>
    <x v="13931"/>
    <n v="139.02000000000001"/>
    <n v="0"/>
    <n v="0"/>
    <n v="2816360.17"/>
    <n v="106288372.01000001"/>
    <n v="0"/>
    <n v="0"/>
    <x v="32"/>
    <n v="0"/>
    <n v="0"/>
    <n v="0"/>
    <n v="0"/>
    <n v="0"/>
    <n v="0"/>
    <x v="0"/>
    <x v="0"/>
    <x v="0"/>
    <n v="0"/>
    <x v="2928"/>
    <n v="0"/>
    <n v="0"/>
    <x v="0"/>
    <x v="0"/>
    <n v="0"/>
    <x v="0"/>
    <x v="0"/>
    <x v="0"/>
    <x v="905"/>
    <x v="0"/>
    <n v="0"/>
    <n v="2473859.7400000002"/>
    <n v="0"/>
    <n v="0"/>
    <n v="2473859.7400000002"/>
    <n v="520616.3"/>
    <n v="32722.7"/>
    <x v="0"/>
    <x v="0"/>
    <n v="0"/>
    <n v="0"/>
    <x v="0"/>
    <x v="0"/>
    <n v="0"/>
    <x v="12718"/>
    <n v="3067589.67"/>
    <s v="Mogno FOF"/>
    <x v="12"/>
  </r>
  <r>
    <s v="34015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2"/>
    <d v="2018-09-30T00:00:00"/>
    <n v="2462"/>
    <n v="2425"/>
    <n v="34"/>
    <x v="1"/>
    <x v="2"/>
    <n v="0"/>
    <n v="0"/>
    <x v="1"/>
    <n v="0"/>
    <n v="0"/>
    <x v="1"/>
    <x v="1"/>
    <n v="0"/>
    <n v="2"/>
    <x v="1"/>
    <n v="0"/>
    <x v="14205"/>
    <x v="14310"/>
    <x v="1675"/>
    <x v="14302"/>
    <n v="2.3599999999999999E-2"/>
    <n v="0"/>
    <n v="-1.9145000000000001"/>
    <n v="0.53339999999999999"/>
    <n v="0"/>
    <x v="13932"/>
    <n v="60.63"/>
    <n v="0"/>
    <n v="0"/>
    <n v="730993.67"/>
    <n v="104348549.18000001"/>
    <n v="0"/>
    <n v="0"/>
    <x v="32"/>
    <n v="0"/>
    <n v="0"/>
    <n v="0"/>
    <n v="0"/>
    <n v="0"/>
    <n v="0"/>
    <x v="0"/>
    <x v="0"/>
    <x v="0"/>
    <n v="0"/>
    <x v="2929"/>
    <n v="0"/>
    <n v="0"/>
    <x v="0"/>
    <x v="0"/>
    <n v="0"/>
    <x v="0"/>
    <x v="0"/>
    <x v="0"/>
    <x v="906"/>
    <x v="0"/>
    <n v="0"/>
    <n v="2677616.75"/>
    <n v="0"/>
    <n v="0"/>
    <n v="2677616.75"/>
    <n v="580837.59"/>
    <n v="25166.67"/>
    <x v="0"/>
    <x v="0"/>
    <n v="0"/>
    <n v="0"/>
    <x v="0"/>
    <x v="0"/>
    <n v="0"/>
    <x v="12719"/>
    <n v="1323470.68"/>
    <s v="Mogno FOF"/>
    <x v="12"/>
  </r>
  <r>
    <s v="35882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3"/>
    <d v="2018-10-31T00:00:00"/>
    <n v="2420"/>
    <n v="2383"/>
    <n v="33"/>
    <x v="1"/>
    <x v="2"/>
    <n v="0"/>
    <n v="0"/>
    <x v="1"/>
    <n v="0"/>
    <n v="0"/>
    <x v="1"/>
    <x v="1"/>
    <n v="1"/>
    <n v="2"/>
    <x v="1"/>
    <n v="0"/>
    <x v="14206"/>
    <x v="14311"/>
    <x v="1675"/>
    <x v="14303"/>
    <n v="2.64E-2"/>
    <n v="0"/>
    <n v="4.7190000000000003"/>
    <n v="0.83660000000000001"/>
    <n v="0"/>
    <x v="13933"/>
    <n v="37456.26"/>
    <n v="0"/>
    <n v="0"/>
    <n v="5457614.7800000003"/>
    <n v="102962972.59999999"/>
    <n v="0"/>
    <n v="0"/>
    <x v="32"/>
    <n v="0"/>
    <n v="0"/>
    <n v="0"/>
    <n v="0"/>
    <n v="0"/>
    <n v="0"/>
    <x v="0"/>
    <x v="0"/>
    <x v="0"/>
    <n v="0"/>
    <x v="2930"/>
    <n v="0"/>
    <n v="0"/>
    <x v="0"/>
    <x v="0"/>
    <n v="0"/>
    <x v="0"/>
    <x v="0"/>
    <x v="0"/>
    <x v="907"/>
    <x v="0"/>
    <n v="0"/>
    <n v="4228579.58"/>
    <n v="0"/>
    <n v="0"/>
    <n v="4228579.58"/>
    <n v="868317.69"/>
    <n v="28000"/>
    <x v="0"/>
    <x v="0"/>
    <n v="0"/>
    <n v="0"/>
    <x v="0"/>
    <x v="0"/>
    <n v="0"/>
    <x v="12720"/>
    <n v="1230246.92"/>
    <s v="Mogno FOF"/>
    <x v="12"/>
  </r>
  <r>
    <s v="37529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4"/>
    <d v="2018-11-30T00:00:00"/>
    <n v="2445"/>
    <n v="2408"/>
    <n v="33"/>
    <x v="1"/>
    <x v="2"/>
    <n v="0"/>
    <n v="0"/>
    <x v="1"/>
    <n v="0"/>
    <n v="0"/>
    <x v="1"/>
    <x v="1"/>
    <n v="1"/>
    <n v="2"/>
    <x v="1"/>
    <n v="0"/>
    <x v="14207"/>
    <x v="14312"/>
    <x v="1675"/>
    <x v="14304"/>
    <n v="2.4500000000000001E-2"/>
    <n v="0"/>
    <n v="2.4411"/>
    <n v="0.80089999999999995"/>
    <n v="0"/>
    <x v="13934"/>
    <n v="36657.199999999997"/>
    <n v="0"/>
    <n v="0"/>
    <n v="8486430.8000000007"/>
    <n v="104195944.14"/>
    <n v="0"/>
    <n v="0"/>
    <x v="32"/>
    <n v="0"/>
    <n v="0"/>
    <n v="0"/>
    <n v="0"/>
    <n v="0"/>
    <n v="0"/>
    <x v="0"/>
    <x v="0"/>
    <x v="0"/>
    <n v="0"/>
    <x v="2931"/>
    <n v="0"/>
    <n v="0"/>
    <x v="0"/>
    <x v="0"/>
    <n v="0"/>
    <x v="0"/>
    <x v="0"/>
    <x v="0"/>
    <x v="907"/>
    <x v="0"/>
    <n v="0"/>
    <n v="2562021.87"/>
    <n v="0"/>
    <n v="0"/>
    <n v="2562021.87"/>
    <n v="892696.5"/>
    <n v="28000"/>
    <x v="0"/>
    <x v="0"/>
    <n v="0"/>
    <n v="0"/>
    <x v="0"/>
    <x v="0"/>
    <n v="0"/>
    <x v="12721"/>
    <n v="1103904.1200000001"/>
    <s v="Mogno FOF"/>
    <x v="12"/>
  </r>
  <r>
    <s v="39297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5"/>
    <d v="2018-12-31T00:00:00"/>
    <n v="31243"/>
    <n v="31183"/>
    <n v="56"/>
    <x v="1"/>
    <x v="1"/>
    <n v="0"/>
    <n v="1"/>
    <x v="1"/>
    <n v="0"/>
    <n v="0"/>
    <x v="1"/>
    <x v="1"/>
    <n v="1"/>
    <n v="2"/>
    <x v="1"/>
    <n v="0"/>
    <x v="14208"/>
    <x v="14313"/>
    <x v="1675"/>
    <x v="14305"/>
    <n v="2.4E-2"/>
    <n v="0"/>
    <n v="1.9981"/>
    <n v="0.79110000000000003"/>
    <n v="0"/>
    <x v="13935"/>
    <n v="531.58000000000004"/>
    <n v="0"/>
    <n v="0"/>
    <n v="6196326.4800000004"/>
    <n v="111455718.76000001"/>
    <n v="0"/>
    <n v="0"/>
    <x v="32"/>
    <n v="0"/>
    <n v="0"/>
    <n v="0"/>
    <n v="0"/>
    <n v="0"/>
    <n v="0"/>
    <x v="0"/>
    <x v="0"/>
    <x v="0"/>
    <n v="0"/>
    <x v="2932"/>
    <n v="0"/>
    <n v="0"/>
    <x v="0"/>
    <x v="0"/>
    <n v="0"/>
    <x v="0"/>
    <x v="0"/>
    <x v="0"/>
    <x v="908"/>
    <x v="0"/>
    <n v="0"/>
    <n v="3597932.55"/>
    <n v="0"/>
    <n v="0"/>
    <n v="3597932.55"/>
    <n v="951838.83"/>
    <n v="28000"/>
    <x v="0"/>
    <x v="0"/>
    <n v="0"/>
    <n v="0"/>
    <x v="0"/>
    <x v="0"/>
    <n v="0"/>
    <x v="12722"/>
    <n v="4791975.3499999996"/>
    <s v="Mogno FOF"/>
    <x v="12"/>
  </r>
  <r>
    <s v="42009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6"/>
    <d v="2019-01-31T00:00:00"/>
    <n v="2679"/>
    <n v="2646"/>
    <n v="32"/>
    <x v="1"/>
    <x v="1"/>
    <n v="0"/>
    <n v="0"/>
    <x v="1"/>
    <n v="0"/>
    <n v="0"/>
    <x v="1"/>
    <x v="1"/>
    <n v="1"/>
    <n v="0"/>
    <x v="1"/>
    <n v="0"/>
    <x v="14209"/>
    <x v="14314"/>
    <x v="1675"/>
    <x v="14306"/>
    <n v="8.5800000000000001E-2"/>
    <n v="0"/>
    <n v="1.7414000000000001"/>
    <n v="0.75319999999999998"/>
    <n v="0"/>
    <x v="13936"/>
    <n v="517.86"/>
    <n v="0"/>
    <n v="0"/>
    <n v="6747256.8099999996"/>
    <n v="111206415.73"/>
    <n v="0"/>
    <n v="0"/>
    <x v="32"/>
    <n v="0"/>
    <n v="0"/>
    <n v="0"/>
    <n v="0"/>
    <n v="0"/>
    <n v="0"/>
    <x v="0"/>
    <x v="0"/>
    <x v="0"/>
    <n v="0"/>
    <x v="2933"/>
    <n v="0"/>
    <n v="0"/>
    <x v="0"/>
    <x v="0"/>
    <n v="0"/>
    <x v="0"/>
    <x v="0"/>
    <x v="0"/>
    <x v="907"/>
    <x v="0"/>
    <n v="0"/>
    <n v="1769110.76"/>
    <n v="0"/>
    <n v="0"/>
    <n v="1769110.76"/>
    <n v="984908.81"/>
    <n v="101716.76"/>
    <x v="0"/>
    <x v="0"/>
    <n v="0"/>
    <n v="0"/>
    <x v="0"/>
    <x v="0"/>
    <n v="0"/>
    <x v="12723"/>
    <n v="1236739.8"/>
    <s v="Mogno FOF"/>
    <x v="12"/>
  </r>
  <r>
    <s v="43720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7"/>
    <d v="2019-02-28T00:00:00"/>
    <n v="2841"/>
    <n v="2806"/>
    <n v="31"/>
    <x v="1"/>
    <x v="1"/>
    <n v="0"/>
    <n v="1"/>
    <x v="1"/>
    <n v="0"/>
    <n v="0"/>
    <x v="1"/>
    <x v="1"/>
    <n v="1"/>
    <n v="2"/>
    <x v="1"/>
    <n v="0"/>
    <x v="14210"/>
    <x v="14315"/>
    <x v="1675"/>
    <x v="14307"/>
    <n v="8.1600000000000006E-2"/>
    <n v="0"/>
    <n v="3.9607000000000001"/>
    <n v="0.75170000000000003"/>
    <n v="0"/>
    <x v="13937"/>
    <n v="1813.26"/>
    <n v="0"/>
    <n v="0"/>
    <n v="1963477.41"/>
    <n v="122028326.56"/>
    <n v="0"/>
    <n v="0"/>
    <x v="32"/>
    <n v="0"/>
    <n v="0"/>
    <n v="0"/>
    <n v="0"/>
    <n v="0"/>
    <n v="0"/>
    <x v="0"/>
    <x v="0"/>
    <x v="0"/>
    <n v="0"/>
    <x v="2934"/>
    <n v="0"/>
    <n v="0"/>
    <x v="0"/>
    <x v="0"/>
    <n v="0"/>
    <x v="0"/>
    <x v="0"/>
    <x v="0"/>
    <x v="908"/>
    <x v="0"/>
    <n v="0"/>
    <n v="5862534.9800000004"/>
    <n v="0"/>
    <n v="0"/>
    <n v="5862534.9800000004"/>
    <n v="1031414.59"/>
    <n v="101244.45"/>
    <x v="0"/>
    <x v="0"/>
    <n v="0"/>
    <n v="0"/>
    <x v="0"/>
    <x v="0"/>
    <n v="0"/>
    <x v="12724"/>
    <n v="6676651.2300000004"/>
    <s v="Mogno FOF"/>
    <x v="12"/>
  </r>
  <r>
    <s v="46539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8"/>
    <d v="2019-03-31T00:00:00"/>
    <n v="3165"/>
    <n v="3133"/>
    <n v="27"/>
    <x v="1"/>
    <x v="1"/>
    <n v="0"/>
    <n v="1"/>
    <x v="1"/>
    <n v="0"/>
    <n v="0"/>
    <x v="1"/>
    <x v="1"/>
    <n v="0"/>
    <n v="4"/>
    <x v="1"/>
    <n v="0"/>
    <x v="14211"/>
    <x v="14316"/>
    <x v="1675"/>
    <x v="14308"/>
    <n v="8.5099999999999995E-2"/>
    <n v="0"/>
    <n v="-1.986"/>
    <n v="0.77939999999999998"/>
    <n v="0"/>
    <x v="13938"/>
    <n v="805.45"/>
    <n v="0"/>
    <n v="0"/>
    <n v="9104837.6400000006"/>
    <n v="115448401.5"/>
    <n v="0"/>
    <n v="0"/>
    <x v="32"/>
    <n v="0"/>
    <n v="0"/>
    <n v="0"/>
    <n v="0"/>
    <n v="0"/>
    <n v="0"/>
    <x v="0"/>
    <x v="0"/>
    <x v="0"/>
    <n v="0"/>
    <x v="2935"/>
    <n v="0"/>
    <n v="0"/>
    <x v="0"/>
    <x v="0"/>
    <n v="0"/>
    <x v="0"/>
    <x v="0"/>
    <x v="0"/>
    <x v="907"/>
    <x v="0"/>
    <n v="0"/>
    <n v="889473.58"/>
    <n v="0"/>
    <n v="0"/>
    <n v="889473.58"/>
    <n v="1147369.1599999999"/>
    <n v="102764.87"/>
    <x v="0"/>
    <x v="0"/>
    <n v="0"/>
    <n v="0"/>
    <x v="0"/>
    <x v="0"/>
    <n v="0"/>
    <x v="12725"/>
    <n v="4710398.16"/>
    <s v="Mogno FOF"/>
    <x v="12"/>
  </r>
  <r>
    <s v="49651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29"/>
    <d v="2019-04-30T00:00:00"/>
    <n v="3535"/>
    <n v="3501"/>
    <n v="29"/>
    <x v="1"/>
    <x v="1"/>
    <n v="0"/>
    <n v="1"/>
    <x v="1"/>
    <n v="0"/>
    <n v="0"/>
    <x v="1"/>
    <x v="1"/>
    <n v="0"/>
    <n v="4"/>
    <x v="1"/>
    <n v="0"/>
    <x v="14212"/>
    <x v="14317"/>
    <x v="1675"/>
    <x v="14309"/>
    <n v="8.9300000000000004E-2"/>
    <n v="0"/>
    <n v="0.25140000000000001"/>
    <n v="1.0410999999999999"/>
    <n v="0"/>
    <x v="13939"/>
    <n v="508.25"/>
    <n v="0"/>
    <n v="0"/>
    <n v="9542507.0800000001"/>
    <n v="114297785.45"/>
    <n v="0"/>
    <n v="0"/>
    <x v="32"/>
    <n v="0"/>
    <n v="0"/>
    <n v="0"/>
    <n v="0"/>
    <n v="0"/>
    <n v="0"/>
    <x v="0"/>
    <x v="0"/>
    <x v="0"/>
    <n v="0"/>
    <x v="2936"/>
    <n v="0"/>
    <n v="0"/>
    <x v="0"/>
    <x v="0"/>
    <n v="0"/>
    <x v="0"/>
    <x v="0"/>
    <x v="0"/>
    <x v="0"/>
    <x v="0"/>
    <n v="0"/>
    <n v="1400757.68"/>
    <n v="0"/>
    <n v="0"/>
    <n v="1400757.68"/>
    <n v="1499914.91"/>
    <n v="108045.58"/>
    <x v="0"/>
    <x v="0"/>
    <n v="0"/>
    <n v="0"/>
    <x v="0"/>
    <x v="0"/>
    <n v="0"/>
    <x v="12726"/>
    <n v="4204868.2300000004"/>
    <s v="Mogno FOF"/>
    <x v="12"/>
  </r>
  <r>
    <s v="51407"/>
    <s v="FUNDO DE INVESTIMENTO IMOBILIARIO MOGNO FUNDO DE FUNDOS"/>
    <s v="29.216.463/0001-77"/>
    <d v="2018-03-27T00:00:00"/>
    <x v="0"/>
    <s v="BRMGFFCTF008"/>
    <x v="309"/>
    <n v="1205927"/>
    <x v="0"/>
    <x v="0"/>
    <x v="14"/>
    <x v="2"/>
    <x v="0"/>
    <m/>
    <s v="31/12"/>
    <x v="0"/>
    <x v="0"/>
    <s v="BTG PACTUAL SERVIÇOS FINANCEIROS S/A DTVM"/>
    <s v="59.281.253/0001-23"/>
    <x v="30"/>
    <d v="2019-05-31T00:00:00"/>
    <n v="4447"/>
    <n v="4415"/>
    <n v="28"/>
    <x v="1"/>
    <x v="1"/>
    <n v="0"/>
    <n v="1"/>
    <x v="1"/>
    <n v="0"/>
    <n v="0"/>
    <x v="1"/>
    <x v="1"/>
    <n v="0"/>
    <n v="3"/>
    <x v="1"/>
    <n v="0"/>
    <x v="14213"/>
    <x v="14318"/>
    <x v="1675"/>
    <x v="14310"/>
    <n v="8.9499999999999996E-2"/>
    <n v="0"/>
    <n v="0.1661"/>
    <n v="0.9476"/>
    <n v="0"/>
    <x v="13940"/>
    <n v="617.86"/>
    <n v="0"/>
    <n v="0"/>
    <n v="13317862.98"/>
    <n v="109938810.01000001"/>
    <n v="0"/>
    <n v="0"/>
    <x v="32"/>
    <n v="0"/>
    <n v="0"/>
    <n v="0"/>
    <n v="0"/>
    <n v="0"/>
    <n v="0"/>
    <x v="0"/>
    <x v="0"/>
    <x v="0"/>
    <n v="0"/>
    <x v="2937"/>
    <n v="0"/>
    <n v="0"/>
    <x v="0"/>
    <x v="0"/>
    <n v="0"/>
    <x v="0"/>
    <x v="0"/>
    <x v="0"/>
    <x v="0"/>
    <x v="0"/>
    <n v="0"/>
    <n v="194598.87"/>
    <n v="0"/>
    <n v="0"/>
    <n v="194598.87"/>
    <n v="1561580.09"/>
    <n v="108499.97"/>
    <x v="0"/>
    <x v="0"/>
    <n v="0"/>
    <n v="0"/>
    <x v="0"/>
    <x v="0"/>
    <n v="0"/>
    <x v="12727"/>
    <n v="2214204.5299999998"/>
    <s v="Mogno FOF"/>
    <x v="12"/>
  </r>
  <r>
    <s v="53426"/>
    <s v="FUNDO DE INVESTIMENTO IMOBILIARIO MOGNO FUNDO DE FUNDOS"/>
    <s v="29.216.463/0001-77"/>
    <d v="2018-03-27T00:00:00"/>
    <x v="0"/>
    <s v="BRMGFFCTF008"/>
    <x v="309"/>
    <n v="2737842"/>
    <x v="0"/>
    <x v="0"/>
    <x v="14"/>
    <x v="2"/>
    <x v="0"/>
    <m/>
    <s v="31/12"/>
    <x v="0"/>
    <x v="0"/>
    <s v="BTG PACTUAL SERVIÇOS FINANCEIROS S/A DTVM"/>
    <s v="59.281.253/0001-23"/>
    <x v="31"/>
    <d v="2019-06-30T00:00:00"/>
    <n v="11043"/>
    <n v="10980"/>
    <n v="58"/>
    <x v="1"/>
    <x v="1"/>
    <n v="0"/>
    <n v="1"/>
    <x v="1"/>
    <n v="0"/>
    <n v="0"/>
    <x v="1"/>
    <x v="1"/>
    <n v="0"/>
    <n v="3"/>
    <x v="1"/>
    <n v="1"/>
    <x v="14214"/>
    <x v="14319"/>
    <x v="1676"/>
    <x v="14311"/>
    <n v="5.0599999999999999E-2"/>
    <n v="0"/>
    <n v="-4.8140999999999998"/>
    <n v="0.68279999999999996"/>
    <n v="0"/>
    <x v="13941"/>
    <n v="562.86"/>
    <n v="0"/>
    <n v="0"/>
    <n v="89912958.920000002"/>
    <n v="179178322.59"/>
    <n v="0"/>
    <n v="0"/>
    <x v="32"/>
    <n v="0"/>
    <n v="0"/>
    <n v="0"/>
    <n v="0"/>
    <n v="0"/>
    <n v="0"/>
    <x v="0"/>
    <x v="0"/>
    <x v="0"/>
    <n v="0"/>
    <x v="2938"/>
    <n v="0"/>
    <n v="0"/>
    <x v="0"/>
    <x v="0"/>
    <n v="0"/>
    <x v="0"/>
    <x v="0"/>
    <x v="0"/>
    <x v="0"/>
    <x v="0"/>
    <n v="0"/>
    <n v="2660579.86"/>
    <n v="0"/>
    <n v="0"/>
    <n v="2660579.86"/>
    <n v="2355611.2799999998"/>
    <n v="132641.9"/>
    <x v="0"/>
    <x v="0"/>
    <n v="0"/>
    <n v="0"/>
    <x v="0"/>
    <x v="0"/>
    <n v="0"/>
    <x v="12728"/>
    <n v="9754631.6500000004"/>
    <s v="Mogno FOF"/>
    <x v="12"/>
  </r>
  <r>
    <s v="55937"/>
    <s v="FUNDO DE INVESTIMENTO IMOBILIARIO MOGNO FUNDO DE FUNDOS"/>
    <s v="29.216.463/0001-77"/>
    <d v="2018-03-27T00:00:00"/>
    <x v="0"/>
    <s v="BRMGFFCTF008"/>
    <x v="309"/>
    <n v="2737842"/>
    <x v="0"/>
    <x v="0"/>
    <x v="14"/>
    <x v="2"/>
    <x v="0"/>
    <m/>
    <s v="31/12"/>
    <x v="0"/>
    <x v="0"/>
    <s v="BTG PACTUAL SERVIÇOS FINANCEIROS S/A DTVM"/>
    <s v="59.281.253/0001-23"/>
    <x v="32"/>
    <d v="2019-07-31T00:00:00"/>
    <n v="12730"/>
    <n v="12675"/>
    <n v="50"/>
    <x v="1"/>
    <x v="1"/>
    <n v="0"/>
    <n v="2"/>
    <x v="1"/>
    <n v="0"/>
    <n v="0"/>
    <x v="1"/>
    <x v="1"/>
    <n v="0"/>
    <n v="3"/>
    <x v="1"/>
    <n v="0"/>
    <x v="14215"/>
    <x v="14320"/>
    <x v="1676"/>
    <x v="14312"/>
    <n v="9.0899999999999995E-2"/>
    <n v="0"/>
    <n v="-0.1555"/>
    <n v="0.55330000000000001"/>
    <n v="0"/>
    <x v="13942"/>
    <n v="507.86"/>
    <n v="0"/>
    <n v="0"/>
    <n v="1023002.14"/>
    <n v="262864921.94999999"/>
    <n v="0"/>
    <n v="0"/>
    <x v="32"/>
    <n v="0"/>
    <n v="0"/>
    <n v="0"/>
    <n v="0"/>
    <n v="0"/>
    <n v="0"/>
    <x v="0"/>
    <x v="0"/>
    <x v="0"/>
    <n v="0"/>
    <x v="2939"/>
    <n v="0"/>
    <n v="0"/>
    <x v="0"/>
    <x v="0"/>
    <n v="0"/>
    <x v="0"/>
    <x v="0"/>
    <x v="0"/>
    <x v="0"/>
    <x v="0"/>
    <n v="0"/>
    <n v="1667146.31"/>
    <n v="0"/>
    <n v="0"/>
    <n v="1667146.31"/>
    <n v="2744096.68"/>
    <n v="237687.67"/>
    <x v="0"/>
    <x v="0"/>
    <n v="0"/>
    <n v="0"/>
    <x v="0"/>
    <x v="0"/>
    <n v="0"/>
    <x v="12729"/>
    <n v="3965127.41"/>
    <s v="Mogno FOF"/>
    <x v="12"/>
  </r>
  <r>
    <s v="59022"/>
    <s v="FUNDO DE INVESTIMENTO IMOBILIARIO MOGNO FUNDO DE FUNDOS"/>
    <s v="29.216.463/0001-77"/>
    <d v="2018-03-27T00:00:00"/>
    <x v="0"/>
    <s v="BRMGFFCTF008"/>
    <x v="309"/>
    <n v="4283471"/>
    <x v="0"/>
    <x v="0"/>
    <x v="14"/>
    <x v="2"/>
    <x v="0"/>
    <m/>
    <s v="31/12"/>
    <x v="0"/>
    <x v="0"/>
    <s v="BTG PACTUAL SERVIÇOS FINANCEIROS S/A DTVM"/>
    <s v="59.281.253/0001-23"/>
    <x v="33"/>
    <d v="2019-08-31T00:00:00"/>
    <n v="16253"/>
    <n v="16194"/>
    <n v="55"/>
    <x v="1"/>
    <x v="1"/>
    <n v="0"/>
    <n v="0"/>
    <x v="1"/>
    <n v="0"/>
    <n v="0"/>
    <x v="1"/>
    <x v="1"/>
    <n v="0"/>
    <n v="4"/>
    <x v="1"/>
    <n v="0"/>
    <x v="14216"/>
    <x v="14321"/>
    <x v="1677"/>
    <x v="14313"/>
    <n v="7.2900000000000006E-2"/>
    <n v="0"/>
    <n v="-1.04E-2"/>
    <n v="0.44429999999999997"/>
    <n v="0"/>
    <x v="13943"/>
    <n v="452.86"/>
    <n v="0"/>
    <n v="0"/>
    <n v="79581885.540000007"/>
    <n v="343571868.63"/>
    <n v="0"/>
    <n v="0"/>
    <x v="32"/>
    <n v="0"/>
    <n v="0"/>
    <n v="0"/>
    <n v="0"/>
    <n v="0"/>
    <n v="0"/>
    <x v="0"/>
    <x v="0"/>
    <x v="0"/>
    <n v="0"/>
    <x v="2940"/>
    <n v="0"/>
    <n v="0"/>
    <x v="0"/>
    <x v="0"/>
    <n v="0"/>
    <x v="0"/>
    <x v="0"/>
    <x v="0"/>
    <x v="0"/>
    <x v="0"/>
    <n v="0"/>
    <n v="2237980.46"/>
    <n v="0"/>
    <n v="0"/>
    <n v="2237980.46"/>
    <n v="2508938.84"/>
    <n v="298176.99"/>
    <x v="0"/>
    <x v="0"/>
    <n v="0"/>
    <n v="0"/>
    <x v="0"/>
    <x v="0"/>
    <n v="0"/>
    <x v="12730"/>
    <n v="16165406.98"/>
    <s v="Mogno FOF"/>
    <x v="12"/>
  </r>
  <r>
    <s v="61982"/>
    <s v="FUNDO DE INVESTIMENTO IMOBILIARIO MOGNO FUNDO DE FUNDOS"/>
    <s v="29.216.463/0001-77"/>
    <d v="2018-03-27T00:00:00"/>
    <x v="0"/>
    <s v="BRMGFFCTF008"/>
    <x v="309"/>
    <n v="4283471"/>
    <x v="0"/>
    <x v="0"/>
    <x v="14"/>
    <x v="2"/>
    <x v="0"/>
    <m/>
    <s v="31/12"/>
    <x v="0"/>
    <x v="0"/>
    <s v="BTG PACTUAL SERVIÇOS FINANCEIROS S/A DTVM"/>
    <s v="59.281.253/0001-23"/>
    <x v="34"/>
    <d v="2019-09-30T00:00:00"/>
    <n v="19264"/>
    <n v="19191"/>
    <n v="71"/>
    <x v="1"/>
    <x v="1"/>
    <n v="0"/>
    <n v="1"/>
    <x v="1"/>
    <n v="0"/>
    <n v="0"/>
    <x v="1"/>
    <x v="1"/>
    <n v="0"/>
    <n v="1"/>
    <x v="1"/>
    <n v="0"/>
    <x v="14217"/>
    <x v="14322"/>
    <x v="1677"/>
    <x v="14314"/>
    <n v="9.35E-2"/>
    <n v="0"/>
    <n v="8.0999999999999996E-3"/>
    <n v="1.2128000000000001"/>
    <n v="0"/>
    <x v="13944"/>
    <n v="397.86"/>
    <n v="0"/>
    <n v="0"/>
    <n v="11726707.23"/>
    <n v="395725425.08999997"/>
    <n v="0"/>
    <n v="0"/>
    <x v="32"/>
    <n v="0"/>
    <n v="0"/>
    <n v="0"/>
    <n v="0"/>
    <n v="0"/>
    <n v="0"/>
    <x v="0"/>
    <x v="0"/>
    <x v="0"/>
    <n v="0"/>
    <x v="2941"/>
    <n v="0"/>
    <n v="0"/>
    <x v="0"/>
    <x v="0"/>
    <n v="0"/>
    <x v="0"/>
    <x v="0"/>
    <x v="0"/>
    <x v="0"/>
    <x v="0"/>
    <n v="0"/>
    <n v="11035710.609999999"/>
    <n v="0"/>
    <n v="0"/>
    <n v="11035710.609999999"/>
    <n v="5326925.99"/>
    <n v="382798.35"/>
    <x v="604"/>
    <x v="0"/>
    <n v="0"/>
    <n v="0"/>
    <x v="0"/>
    <x v="0"/>
    <n v="0"/>
    <x v="12731"/>
    <n v="9016598.2200000007"/>
    <s v="Mogno FOF"/>
    <x v="12"/>
  </r>
  <r>
    <s v="68160"/>
    <s v="FUNDO DE INVESTIMENTO IMOBILIARIO MOGNO FUNDO DE FUNDOS"/>
    <s v="29.216.463/0001-77"/>
    <d v="2018-03-27T00:00:00"/>
    <x v="0"/>
    <s v="BRMGFFCTF008"/>
    <x v="309"/>
    <n v="4283471"/>
    <x v="0"/>
    <x v="0"/>
    <x v="14"/>
    <x v="2"/>
    <x v="0"/>
    <m/>
    <s v="31/12"/>
    <x v="0"/>
    <x v="0"/>
    <s v="BTG PACTUAL SERVIÇOS FINANCEIROS S/A DTVM"/>
    <s v="59.281.253/0001-23"/>
    <x v="35"/>
    <d v="2019-10-31T00:00:00"/>
    <n v="23291"/>
    <n v="23196"/>
    <n v="93"/>
    <x v="1"/>
    <x v="1"/>
    <n v="0"/>
    <n v="1"/>
    <x v="1"/>
    <n v="0"/>
    <n v="0"/>
    <x v="1"/>
    <x v="1"/>
    <n v="0"/>
    <n v="1"/>
    <x v="1"/>
    <n v="0"/>
    <x v="14218"/>
    <x v="14323"/>
    <x v="1677"/>
    <x v="14315"/>
    <n v="9.4899999999999998E-2"/>
    <n v="0"/>
    <n v="2.0626000000000002"/>
    <n v="0.35060000000000002"/>
    <n v="0"/>
    <x v="13945"/>
    <n v="342.86"/>
    <n v="0"/>
    <n v="0"/>
    <n v="20799304.09"/>
    <n v="398876211.94"/>
    <n v="0"/>
    <n v="0"/>
    <x v="32"/>
    <n v="0"/>
    <n v="0"/>
    <n v="0"/>
    <n v="0"/>
    <n v="0"/>
    <n v="0"/>
    <x v="0"/>
    <x v="0"/>
    <x v="0"/>
    <n v="0"/>
    <x v="2942"/>
    <n v="0"/>
    <n v="0"/>
    <x v="0"/>
    <x v="0"/>
    <n v="0"/>
    <x v="0"/>
    <x v="0"/>
    <x v="0"/>
    <x v="0"/>
    <x v="0"/>
    <n v="0"/>
    <n v="2700974.11"/>
    <n v="0"/>
    <n v="0"/>
    <n v="2700974.11"/>
    <n v="3763550.39"/>
    <n v="396348.4"/>
    <x v="605"/>
    <x v="0"/>
    <n v="0"/>
    <n v="0"/>
    <x v="0"/>
    <x v="0"/>
    <n v="0"/>
    <x v="12732"/>
    <n v="4524075.24"/>
    <s v="Mogno FOF"/>
    <x v="12"/>
  </r>
  <r>
    <s v="71853"/>
    <s v="FUNDO DE INVESTIMENTO IMOBILIARIO MOGNO FUNDO DE FUNDOS"/>
    <s v="29.216.463/0001-77"/>
    <d v="2018-03-27T00:00:00"/>
    <x v="0"/>
    <s v="BRMGFFCTF008"/>
    <x v="309"/>
    <n v="4283471"/>
    <x v="0"/>
    <x v="0"/>
    <x v="14"/>
    <x v="2"/>
    <x v="0"/>
    <m/>
    <s v="31/12"/>
    <x v="0"/>
    <x v="0"/>
    <s v="BTG PACTUAL SERVIÇOS FINANCEIROS S/A DTVM"/>
    <s v="59.281.253/0001-23"/>
    <x v="36"/>
    <d v="2019-11-30T00:00:00"/>
    <n v="26988"/>
    <n v="26861"/>
    <n v="125"/>
    <x v="1"/>
    <x v="1"/>
    <n v="0"/>
    <n v="1"/>
    <x v="1"/>
    <n v="0"/>
    <n v="0"/>
    <x v="1"/>
    <x v="1"/>
    <n v="0"/>
    <n v="1"/>
    <x v="1"/>
    <n v="0"/>
    <x v="14219"/>
    <x v="14324"/>
    <x v="1677"/>
    <x v="14316"/>
    <n v="0.1004"/>
    <n v="0"/>
    <n v="6.6935000000000002"/>
    <n v="0.60660000000000003"/>
    <n v="0"/>
    <x v="13946"/>
    <n v="327.58"/>
    <n v="0"/>
    <n v="0"/>
    <n v="11181890.880000001"/>
    <n v="442804050.37"/>
    <n v="0"/>
    <n v="0"/>
    <x v="32"/>
    <n v="0"/>
    <n v="0"/>
    <n v="0"/>
    <n v="0"/>
    <n v="0"/>
    <n v="0"/>
    <x v="0"/>
    <x v="0"/>
    <x v="0"/>
    <n v="0"/>
    <x v="2943"/>
    <n v="0"/>
    <n v="0"/>
    <x v="0"/>
    <x v="0"/>
    <n v="0"/>
    <x v="0"/>
    <x v="0"/>
    <x v="0"/>
    <x v="0"/>
    <x v="0"/>
    <n v="0"/>
    <n v="690994.43"/>
    <n v="0"/>
    <n v="0"/>
    <n v="690994.43"/>
    <n v="3299077.2"/>
    <n v="447377.54"/>
    <x v="606"/>
    <x v="0"/>
    <n v="0"/>
    <n v="0"/>
    <x v="0"/>
    <x v="0"/>
    <n v="0"/>
    <x v="12733"/>
    <n v="7277021.9900000002"/>
    <s v="Mogno FOF"/>
    <x v="12"/>
  </r>
  <r>
    <s v="76827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44059"/>
    <n v="43482"/>
    <n v="515"/>
    <x v="3"/>
    <x v="1"/>
    <n v="0"/>
    <n v="3"/>
    <x v="1"/>
    <n v="0"/>
    <n v="0"/>
    <x v="1"/>
    <x v="1"/>
    <n v="9"/>
    <n v="45"/>
    <x v="1"/>
    <n v="4"/>
    <x v="14220"/>
    <x v="14325"/>
    <x v="1678"/>
    <x v="14317"/>
    <n v="6.1400000000000003E-2"/>
    <n v="0"/>
    <n v="3.1896"/>
    <n v="0.66979999999999995"/>
    <n v="0"/>
    <x v="13947"/>
    <n v="34582.86"/>
    <n v="0"/>
    <n v="0"/>
    <n v="207584956.44"/>
    <n v="688698641.05999994"/>
    <n v="0"/>
    <n v="0"/>
    <x v="32"/>
    <n v="0"/>
    <n v="0"/>
    <n v="0"/>
    <n v="0"/>
    <n v="0"/>
    <n v="0"/>
    <x v="0"/>
    <x v="0"/>
    <x v="0"/>
    <n v="0"/>
    <x v="2944"/>
    <n v="0"/>
    <n v="0"/>
    <x v="0"/>
    <x v="0"/>
    <n v="0"/>
    <x v="0"/>
    <x v="0"/>
    <x v="0"/>
    <x v="0"/>
    <x v="0"/>
    <n v="0"/>
    <n v="2892443.49"/>
    <n v="0"/>
    <n v="0"/>
    <n v="2892443.49"/>
    <n v="5769434.8099999996"/>
    <n v="517129.11"/>
    <x v="607"/>
    <x v="0"/>
    <n v="0"/>
    <n v="0"/>
    <x v="0"/>
    <x v="0"/>
    <n v="0"/>
    <x v="12734"/>
    <n v="56665270.299999997"/>
    <s v="Mogno FOF"/>
    <x v="12"/>
  </r>
  <r>
    <s v="82476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38"/>
    <d v="2020-01-31T00:00:00"/>
    <n v="46693"/>
    <n v="46174"/>
    <n v="473"/>
    <x v="3"/>
    <x v="2"/>
    <n v="0"/>
    <n v="3"/>
    <x v="1"/>
    <n v="0"/>
    <n v="0"/>
    <x v="2"/>
    <x v="1"/>
    <n v="7"/>
    <n v="31"/>
    <x v="1"/>
    <n v="2"/>
    <x v="14221"/>
    <x v="14326"/>
    <x v="1678"/>
    <x v="14318"/>
    <n v="0.10299999999999999"/>
    <n v="0"/>
    <n v="-4.8468"/>
    <n v="1.2735000000000001"/>
    <n v="0"/>
    <x v="13948"/>
    <n v="0"/>
    <n v="0"/>
    <n v="0"/>
    <n v="19491525.969999999"/>
    <n v="824700824.66999996"/>
    <n v="0"/>
    <n v="0"/>
    <x v="32"/>
    <n v="0"/>
    <n v="0"/>
    <n v="0"/>
    <n v="0"/>
    <n v="0"/>
    <n v="0"/>
    <x v="0"/>
    <x v="0"/>
    <x v="0"/>
    <n v="0"/>
    <x v="2945"/>
    <n v="0"/>
    <n v="0"/>
    <x v="0"/>
    <x v="0"/>
    <n v="0"/>
    <x v="0"/>
    <x v="0"/>
    <x v="0"/>
    <x v="0"/>
    <x v="0"/>
    <n v="0"/>
    <n v="6496644.8200000003"/>
    <n v="0"/>
    <n v="0"/>
    <n v="6496644.8200000003"/>
    <n v="12836176.029999999"/>
    <n v="826066.38"/>
    <x v="608"/>
    <x v="0"/>
    <n v="0"/>
    <n v="0"/>
    <x v="0"/>
    <x v="0"/>
    <n v="0"/>
    <x v="12735"/>
    <n v="39969510.229999997"/>
    <s v="Mogno FOF"/>
    <x v="12"/>
  </r>
  <r>
    <s v="86370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39"/>
    <d v="2020-02-29T00:00:00"/>
    <n v="46486"/>
    <n v="46029"/>
    <n v="412"/>
    <x v="3"/>
    <x v="1"/>
    <n v="0"/>
    <n v="3"/>
    <x v="1"/>
    <n v="0"/>
    <n v="0"/>
    <x v="2"/>
    <x v="1"/>
    <n v="7"/>
    <n v="31"/>
    <x v="1"/>
    <n v="2"/>
    <x v="14222"/>
    <x v="14327"/>
    <x v="1678"/>
    <x v="14319"/>
    <n v="0.1008"/>
    <n v="0"/>
    <n v="-4.4744000000000002"/>
    <n v="1.1055999999999999"/>
    <n v="0"/>
    <x v="13949"/>
    <n v="0"/>
    <n v="0"/>
    <n v="0"/>
    <n v="1762602.19"/>
    <n v="776000406"/>
    <n v="0"/>
    <n v="0"/>
    <x v="32"/>
    <n v="0"/>
    <n v="0"/>
    <n v="0"/>
    <n v="0"/>
    <n v="0"/>
    <n v="0"/>
    <x v="0"/>
    <x v="0"/>
    <x v="0"/>
    <n v="0"/>
    <x v="2946"/>
    <n v="2000000"/>
    <n v="0"/>
    <x v="0"/>
    <x v="0"/>
    <n v="0"/>
    <x v="0"/>
    <x v="0"/>
    <x v="0"/>
    <x v="0"/>
    <x v="0"/>
    <n v="0"/>
    <n v="13381586.369999999"/>
    <n v="0"/>
    <n v="0"/>
    <n v="13381586.369999999"/>
    <n v="16206638.49"/>
    <n v="772226.82"/>
    <x v="609"/>
    <x v="0"/>
    <n v="0"/>
    <n v="0"/>
    <x v="0"/>
    <x v="0"/>
    <n v="0"/>
    <x v="12736"/>
    <n v="22364762.75"/>
    <s v="Mogno FOF"/>
    <x v="12"/>
  </r>
  <r>
    <s v="91321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40"/>
    <d v="2020-03-31T00:00:00"/>
    <n v="46371"/>
    <n v="45947"/>
    <n v="381"/>
    <x v="3"/>
    <x v="1"/>
    <n v="0"/>
    <n v="4"/>
    <x v="1"/>
    <n v="0"/>
    <n v="0"/>
    <x v="2"/>
    <x v="1"/>
    <n v="5"/>
    <n v="30"/>
    <x v="1"/>
    <n v="2"/>
    <x v="14223"/>
    <x v="14328"/>
    <x v="1678"/>
    <x v="14320"/>
    <n v="9.8799999999999999E-2"/>
    <n v="0"/>
    <n v="-16.708500000000001"/>
    <n v="0.50360000000000005"/>
    <n v="0"/>
    <x v="13950"/>
    <n v="0"/>
    <n v="0"/>
    <n v="0"/>
    <n v="4381744.38"/>
    <n v="643461978.67999995"/>
    <n v="0"/>
    <n v="0"/>
    <x v="32"/>
    <n v="0"/>
    <n v="0"/>
    <n v="0"/>
    <n v="0"/>
    <n v="0"/>
    <n v="0"/>
    <x v="0"/>
    <x v="0"/>
    <x v="0"/>
    <n v="0"/>
    <x v="2947"/>
    <n v="3993660.19"/>
    <n v="0"/>
    <x v="0"/>
    <x v="0"/>
    <n v="0"/>
    <x v="0"/>
    <x v="0"/>
    <x v="0"/>
    <x v="0"/>
    <x v="0"/>
    <n v="0"/>
    <n v="7281751.2699999996"/>
    <n v="0"/>
    <n v="0"/>
    <n v="7281751.2699999996"/>
    <n v="14570268.52"/>
    <n v="630033.43999999994"/>
    <x v="0"/>
    <x v="0"/>
    <n v="0"/>
    <n v="0"/>
    <x v="0"/>
    <x v="0"/>
    <n v="0"/>
    <x v="12737"/>
    <n v="17254550.510000002"/>
    <s v="Mogno FOF"/>
    <x v="12"/>
  </r>
  <r>
    <s v="96475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41"/>
    <d v="2020-04-30T00:00:00"/>
    <n v="47252"/>
    <n v="46839"/>
    <n v="370"/>
    <x v="3"/>
    <x v="1"/>
    <n v="0"/>
    <n v="4"/>
    <x v="1"/>
    <n v="0"/>
    <n v="0"/>
    <x v="2"/>
    <x v="1"/>
    <n v="4"/>
    <n v="31"/>
    <x v="1"/>
    <n v="2"/>
    <x v="14224"/>
    <x v="14329"/>
    <x v="1678"/>
    <x v="14321"/>
    <n v="9.4600000000000004E-2"/>
    <n v="0"/>
    <n v="1.7794000000000001"/>
    <n v="0.35470000000000002"/>
    <n v="0"/>
    <x v="13951"/>
    <n v="0"/>
    <n v="0"/>
    <n v="0"/>
    <n v="13068577.960000001"/>
    <n v="650069005.95000005"/>
    <n v="0"/>
    <n v="0"/>
    <x v="32"/>
    <n v="0"/>
    <n v="0"/>
    <n v="0"/>
    <n v="0"/>
    <n v="0"/>
    <n v="0"/>
    <x v="0"/>
    <x v="0"/>
    <x v="0"/>
    <n v="0"/>
    <x v="2948"/>
    <n v="5036097.63"/>
    <n v="0"/>
    <x v="0"/>
    <x v="0"/>
    <n v="0"/>
    <x v="0"/>
    <x v="0"/>
    <x v="0"/>
    <x v="0"/>
    <x v="0"/>
    <n v="0"/>
    <n v="1112030.05"/>
    <n v="0"/>
    <n v="0"/>
    <n v="1112030.05"/>
    <n v="12124208.91"/>
    <n v="613886.05000000005"/>
    <x v="0"/>
    <x v="0"/>
    <n v="0"/>
    <n v="0"/>
    <x v="0"/>
    <x v="0"/>
    <n v="0"/>
    <x v="12738"/>
    <n v="14985799.92"/>
    <s v="Mogno FOF"/>
    <x v="12"/>
  </r>
  <r>
    <s v="101467"/>
    <s v="FUNDO DE INVESTIMENTO IMOBILIARIO MOGNO FUNDO DE FUNDOS"/>
    <s v="29.216.463/0001-77"/>
    <d v="2018-03-27T00:00:00"/>
    <x v="0"/>
    <s v="BRMGFFCTF008"/>
    <x v="309"/>
    <n v="7847828"/>
    <x v="0"/>
    <x v="0"/>
    <x v="14"/>
    <x v="2"/>
    <x v="0"/>
    <m/>
    <s v="31/12"/>
    <x v="0"/>
    <x v="0"/>
    <s v="BTG PACTUAL SERVIÇOS FINANCEIROS S/A DTVM"/>
    <s v="59.281.253/0001-23"/>
    <x v="42"/>
    <d v="2020-05-31T00:00:00"/>
    <n v="47741"/>
    <n v="47332"/>
    <n v="369"/>
    <x v="3"/>
    <x v="1"/>
    <n v="0"/>
    <n v="3"/>
    <x v="1"/>
    <n v="0"/>
    <n v="0"/>
    <x v="2"/>
    <x v="1"/>
    <n v="4"/>
    <n v="29"/>
    <x v="1"/>
    <n v="2"/>
    <x v="14225"/>
    <x v="14330"/>
    <x v="1678"/>
    <x v="14322"/>
    <n v="9.5600000000000004E-2"/>
    <n v="0"/>
    <n v="-1.6411"/>
    <n v="0.78220000000000001"/>
    <n v="0"/>
    <x v="13952"/>
    <n v="0"/>
    <n v="0"/>
    <n v="0"/>
    <n v="40748006.359999999"/>
    <n v="628332290.13999999"/>
    <n v="0"/>
    <n v="0"/>
    <x v="32"/>
    <n v="0"/>
    <n v="0"/>
    <n v="0"/>
    <n v="0"/>
    <n v="0"/>
    <n v="0"/>
    <x v="0"/>
    <x v="0"/>
    <x v="0"/>
    <n v="0"/>
    <x v="2949"/>
    <n v="5116981.9000000004"/>
    <n v="0"/>
    <x v="0"/>
    <x v="0"/>
    <n v="0"/>
    <x v="0"/>
    <x v="0"/>
    <x v="0"/>
    <x v="0"/>
    <x v="0"/>
    <n v="0"/>
    <n v="292482.7"/>
    <n v="0"/>
    <n v="0"/>
    <n v="292482.7"/>
    <n v="12493968.810000001"/>
    <n v="610713.56000000006"/>
    <x v="0"/>
    <x v="0"/>
    <n v="0"/>
    <n v="0"/>
    <x v="0"/>
    <x v="0"/>
    <n v="0"/>
    <x v="12739"/>
    <n v="30682277.489999998"/>
    <s v="Mogno FOF"/>
    <x v="12"/>
  </r>
  <r>
    <s v="107318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3"/>
    <d v="2020-06-30T00:00:00"/>
    <n v="49023"/>
    <n v="48604"/>
    <n v="366"/>
    <x v="3"/>
    <x v="2"/>
    <n v="0"/>
    <n v="4"/>
    <x v="1"/>
    <n v="0"/>
    <n v="0"/>
    <x v="2"/>
    <x v="1"/>
    <n v="10"/>
    <n v="34"/>
    <x v="1"/>
    <n v="2"/>
    <x v="14226"/>
    <x v="14331"/>
    <x v="1679"/>
    <x v="14323"/>
    <n v="9.4100000000000003E-2"/>
    <n v="0"/>
    <n v="5.3640999999999996"/>
    <n v="0.30480000000000002"/>
    <n v="0"/>
    <x v="13953"/>
    <n v="0"/>
    <n v="0"/>
    <n v="0"/>
    <n v="44930354.039999999"/>
    <n v="741164985.25999999"/>
    <n v="0"/>
    <n v="0"/>
    <x v="32"/>
    <n v="0"/>
    <n v="0"/>
    <n v="0"/>
    <n v="0"/>
    <n v="0"/>
    <n v="0"/>
    <x v="0"/>
    <x v="0"/>
    <x v="0"/>
    <n v="0"/>
    <x v="2950"/>
    <n v="5208261.9400000004"/>
    <n v="0"/>
    <x v="0"/>
    <x v="0"/>
    <n v="0"/>
    <x v="0"/>
    <x v="0"/>
    <x v="0"/>
    <x v="0"/>
    <x v="0"/>
    <n v="0"/>
    <n v="1281445.83"/>
    <n v="0"/>
    <n v="0"/>
    <n v="1281445.83"/>
    <n v="10030218.050000001"/>
    <n v="729890.21"/>
    <x v="0"/>
    <x v="0"/>
    <n v="0"/>
    <n v="0"/>
    <x v="0"/>
    <x v="0"/>
    <n v="0"/>
    <x v="12740"/>
    <n v="11220735.32"/>
    <s v="Mogno FOF"/>
    <x v="12"/>
  </r>
  <r>
    <s v="112602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4"/>
    <d v="2020-07-31T00:00:00"/>
    <n v="50018"/>
    <n v="49602"/>
    <n v="366"/>
    <x v="3"/>
    <x v="0"/>
    <m/>
    <n v="4"/>
    <x v="0"/>
    <m/>
    <m/>
    <x v="2"/>
    <x v="0"/>
    <n v="9"/>
    <n v="33"/>
    <x v="0"/>
    <n v="2"/>
    <x v="14227"/>
    <x v="14332"/>
    <x v="1679"/>
    <x v="14324"/>
    <n v="9.7000000000000003E-2"/>
    <n v="0"/>
    <n v="-0.63919999999999999"/>
    <n v="0.15640000000000001"/>
    <n v="0"/>
    <x v="13954"/>
    <n v="0"/>
    <n v="0"/>
    <n v="0"/>
    <n v="4011928.22"/>
    <n v="759175569"/>
    <n v="0"/>
    <n v="0"/>
    <x v="32"/>
    <n v="0"/>
    <n v="0"/>
    <n v="0"/>
    <n v="0"/>
    <n v="0"/>
    <n v="0"/>
    <x v="0"/>
    <x v="0"/>
    <x v="0"/>
    <n v="0"/>
    <x v="2951"/>
    <n v="7685486.1500000004"/>
    <n v="0"/>
    <x v="0"/>
    <x v="0"/>
    <n v="0"/>
    <x v="0"/>
    <x v="0"/>
    <x v="0"/>
    <x v="0"/>
    <x v="0"/>
    <n v="0"/>
    <n v="15058999.51"/>
    <n v="0"/>
    <n v="0"/>
    <n v="15058999.51"/>
    <n v="6277176.5300000003"/>
    <n v="748238.86"/>
    <x v="0"/>
    <x v="0"/>
    <n v="0"/>
    <n v="0"/>
    <x v="0"/>
    <x v="0"/>
    <n v="0"/>
    <x v="12741"/>
    <n v="7073285.71"/>
    <s v="Mogno FOF"/>
    <x v="12"/>
  </r>
  <r>
    <s v="117010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5"/>
    <d v="2020-08-31T00:00:00"/>
    <n v="50154"/>
    <n v="49753"/>
    <n v="351"/>
    <x v="3"/>
    <x v="2"/>
    <n v="0"/>
    <n v="6"/>
    <x v="1"/>
    <n v="0"/>
    <n v="0"/>
    <x v="2"/>
    <x v="1"/>
    <n v="9"/>
    <n v="30"/>
    <x v="1"/>
    <n v="2"/>
    <x v="14228"/>
    <x v="14333"/>
    <x v="1679"/>
    <x v="14325"/>
    <n v="9.5200000000000007E-2"/>
    <n v="0"/>
    <n v="1.4088000000000001"/>
    <n v="0.42530000000000001"/>
    <n v="0"/>
    <x v="13955"/>
    <n v="0"/>
    <n v="0"/>
    <n v="0"/>
    <n v="5539899.3399999999"/>
    <n v="761727943.90999997"/>
    <n v="0"/>
    <n v="0"/>
    <x v="32"/>
    <n v="0"/>
    <n v="0"/>
    <n v="0"/>
    <n v="0"/>
    <n v="0"/>
    <n v="0"/>
    <x v="0"/>
    <x v="0"/>
    <x v="0"/>
    <n v="0"/>
    <x v="2952"/>
    <n v="9596074.0600000005"/>
    <n v="0"/>
    <x v="0"/>
    <x v="0"/>
    <n v="0"/>
    <x v="0"/>
    <x v="0"/>
    <x v="0"/>
    <x v="0"/>
    <x v="0"/>
    <n v="0"/>
    <n v="20670835.329999998"/>
    <n v="0"/>
    <n v="0"/>
    <n v="20670835.329999998"/>
    <n v="4487658.38"/>
    <n v="744066.55"/>
    <x v="0"/>
    <x v="0"/>
    <n v="0"/>
    <n v="0"/>
    <x v="0"/>
    <x v="0"/>
    <n v="0"/>
    <x v="12742"/>
    <n v="5706645.2000000002"/>
    <s v="Mogno FOF"/>
    <x v="12"/>
  </r>
  <r>
    <s v="122102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6"/>
    <d v="2020-09-30T00:00:00"/>
    <n v="50220"/>
    <n v="49832"/>
    <n v="341"/>
    <x v="3"/>
    <x v="2"/>
    <m/>
    <n v="4"/>
    <x v="0"/>
    <m/>
    <m/>
    <x v="2"/>
    <x v="0"/>
    <n v="9"/>
    <n v="29"/>
    <x v="0"/>
    <n v="2"/>
    <x v="14229"/>
    <x v="14334"/>
    <x v="1679"/>
    <x v="14326"/>
    <n v="9.4899999999999998E-2"/>
    <n v="0"/>
    <n v="-0.54859999999999998"/>
    <n v="1.6427"/>
    <n v="0"/>
    <x v="13956"/>
    <n v="0"/>
    <n v="0"/>
    <n v="0"/>
    <n v="37830331.609999999"/>
    <n v="755482476.01999998"/>
    <n v="0"/>
    <n v="0"/>
    <x v="32"/>
    <n v="0"/>
    <n v="0"/>
    <n v="0"/>
    <n v="0"/>
    <n v="0"/>
    <n v="0"/>
    <x v="0"/>
    <x v="0"/>
    <x v="0"/>
    <n v="0"/>
    <x v="2953"/>
    <n v="9871091.5399999991"/>
    <n v="0"/>
    <x v="0"/>
    <x v="0"/>
    <n v="0"/>
    <x v="0"/>
    <x v="0"/>
    <x v="0"/>
    <x v="0"/>
    <x v="0"/>
    <n v="0"/>
    <n v="9709745.4000000004"/>
    <n v="0"/>
    <n v="0"/>
    <n v="9709745.4000000004"/>
    <n v="4525310"/>
    <n v="737685.87"/>
    <x v="0"/>
    <x v="0"/>
    <n v="0"/>
    <n v="0"/>
    <x v="0"/>
    <x v="0"/>
    <n v="0"/>
    <x v="12743"/>
    <n v="16608964.060000001"/>
    <s v="Mogno FOF"/>
    <x v="12"/>
  </r>
  <r>
    <s v="127343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7"/>
    <d v="2020-10-30T00:00:00"/>
    <n v="50225"/>
    <n v="49847"/>
    <n v="333"/>
    <x v="3"/>
    <x v="2"/>
    <m/>
    <n v="4"/>
    <x v="0"/>
    <m/>
    <m/>
    <x v="2"/>
    <x v="0"/>
    <n v="8"/>
    <n v="28"/>
    <x v="0"/>
    <n v="2"/>
    <x v="14230"/>
    <x v="14335"/>
    <x v="1679"/>
    <x v="14327"/>
    <n v="8.9700000000000002E-2"/>
    <n v="0"/>
    <n v="-1.1595"/>
    <n v="0.69879999999999998"/>
    <n v="0"/>
    <x v="13957"/>
    <n v="0"/>
    <n v="14697974.34"/>
    <n v="0"/>
    <n v="0.05"/>
    <n v="769630478.01999998"/>
    <n v="0"/>
    <n v="0"/>
    <x v="32"/>
    <n v="0"/>
    <n v="0"/>
    <n v="0"/>
    <n v="0"/>
    <n v="0"/>
    <n v="0"/>
    <x v="0"/>
    <x v="0"/>
    <x v="0"/>
    <n v="0"/>
    <x v="2954"/>
    <n v="10297509.34"/>
    <n v="0"/>
    <x v="0"/>
    <x v="0"/>
    <n v="0"/>
    <x v="0"/>
    <x v="0"/>
    <x v="0"/>
    <x v="0"/>
    <x v="0"/>
    <n v="0"/>
    <n v="9326665.3699999992"/>
    <n v="0"/>
    <n v="0"/>
    <n v="9326665.3699999992"/>
    <n v="5490709.6200000001"/>
    <n v="696392.41"/>
    <x v="0"/>
    <x v="0"/>
    <n v="0"/>
    <n v="0"/>
    <x v="0"/>
    <x v="0"/>
    <n v="0"/>
    <x v="12744"/>
    <n v="15925967.869999999"/>
    <s v="Mogno FOF"/>
    <x v="12"/>
  </r>
  <r>
    <s v="133247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8"/>
    <d v="2020-11-30T00:00:00"/>
    <n v="50359"/>
    <n v="49993"/>
    <n v="319"/>
    <x v="3"/>
    <x v="2"/>
    <n v="0"/>
    <n v="5"/>
    <x v="1"/>
    <n v="0"/>
    <n v="0"/>
    <x v="2"/>
    <x v="1"/>
    <n v="7"/>
    <n v="30"/>
    <x v="1"/>
    <n v="2"/>
    <x v="14231"/>
    <x v="14336"/>
    <x v="1679"/>
    <x v="14328"/>
    <n v="8.6099999999999996E-2"/>
    <n v="0"/>
    <n v="1.0755999999999999"/>
    <n v="0.60409999999999997"/>
    <n v="0"/>
    <x v="13958"/>
    <n v="0"/>
    <n v="11452518.369999999"/>
    <n v="0"/>
    <n v="0.05"/>
    <n v="768628043.25"/>
    <n v="0"/>
    <n v="0"/>
    <x v="32"/>
    <n v="0"/>
    <n v="0"/>
    <n v="0"/>
    <n v="0"/>
    <n v="0"/>
    <n v="0"/>
    <x v="0"/>
    <x v="0"/>
    <x v="0"/>
    <n v="0"/>
    <x v="2955"/>
    <n v="9915464.8599999994"/>
    <n v="0"/>
    <x v="0"/>
    <x v="0"/>
    <n v="0"/>
    <x v="0"/>
    <x v="0"/>
    <x v="0"/>
    <x v="0"/>
    <x v="0"/>
    <n v="0"/>
    <n v="14393651.130000001"/>
    <n v="0"/>
    <n v="0"/>
    <n v="14393651.130000001"/>
    <n v="5657104.9400000004"/>
    <n v="676018.52"/>
    <x v="0"/>
    <x v="0"/>
    <n v="0"/>
    <n v="0"/>
    <x v="0"/>
    <x v="0"/>
    <n v="0"/>
    <x v="12745"/>
    <n v="8773508.9100000001"/>
    <s v="Mogno FOF"/>
    <x v="12"/>
  </r>
  <r>
    <s v="139573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49"/>
    <d v="2020-12-31T00:00:00"/>
    <n v="50177"/>
    <n v="49823"/>
    <n v="313"/>
    <x v="3"/>
    <x v="2"/>
    <n v="0"/>
    <n v="4"/>
    <x v="1"/>
    <n v="0"/>
    <n v="0"/>
    <x v="1"/>
    <x v="1"/>
    <n v="3"/>
    <n v="30"/>
    <x v="1"/>
    <n v="2"/>
    <x v="14232"/>
    <x v="14337"/>
    <x v="1679"/>
    <x v="14329"/>
    <n v="8.2799999999999999E-2"/>
    <n v="0"/>
    <n v="2.9291"/>
    <n v="0.54759999999999998"/>
    <n v="0"/>
    <x v="13959"/>
    <n v="400803.63"/>
    <n v="18559454.469999999"/>
    <n v="0"/>
    <n v="0.05"/>
    <n v="788512126.82000005"/>
    <n v="0"/>
    <n v="0"/>
    <x v="32"/>
    <n v="0"/>
    <n v="0"/>
    <n v="0"/>
    <n v="0"/>
    <n v="0"/>
    <n v="0"/>
    <x v="0"/>
    <x v="0"/>
    <x v="0"/>
    <n v="0"/>
    <x v="2956"/>
    <n v="9589973.2200000007"/>
    <n v="0"/>
    <x v="0"/>
    <x v="0"/>
    <n v="0"/>
    <x v="0"/>
    <x v="0"/>
    <x v="0"/>
    <x v="0"/>
    <x v="0"/>
    <n v="0"/>
    <n v="9618672.8300000001"/>
    <n v="0"/>
    <n v="0"/>
    <n v="9618672.8300000001"/>
    <n v="5430372"/>
    <n v="668662.74"/>
    <x v="0"/>
    <x v="0"/>
    <n v="0"/>
    <n v="0"/>
    <x v="0"/>
    <x v="0"/>
    <n v="0"/>
    <x v="12746"/>
    <n v="8722199.0800000001"/>
    <s v="Mogno FOF"/>
    <x v="12"/>
  </r>
  <r>
    <s v="146713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50"/>
    <d v="2021-01-29T00:00:00"/>
    <n v="50582"/>
    <n v="50234"/>
    <n v="304"/>
    <x v="3"/>
    <x v="2"/>
    <n v="0"/>
    <n v="6"/>
    <x v="1"/>
    <n v="0"/>
    <n v="0"/>
    <x v="1"/>
    <x v="1"/>
    <n v="4"/>
    <n v="30"/>
    <x v="1"/>
    <n v="2"/>
    <x v="14233"/>
    <x v="14338"/>
    <x v="1679"/>
    <x v="14330"/>
    <n v="8.0699999999999994E-2"/>
    <n v="0"/>
    <n v="-0.78510000000000002"/>
    <n v="1.1126"/>
    <n v="0"/>
    <x v="13960"/>
    <n v="0"/>
    <n v="24137542.280000001"/>
    <n v="0"/>
    <n v="0.05"/>
    <n v="777337831.04999995"/>
    <n v="0"/>
    <n v="0"/>
    <x v="32"/>
    <n v="0"/>
    <n v="0"/>
    <n v="0"/>
    <n v="0"/>
    <n v="0"/>
    <n v="0"/>
    <x v="0"/>
    <x v="0"/>
    <x v="0"/>
    <n v="0"/>
    <x v="2957"/>
    <n v="9708265.6699999999"/>
    <n v="0"/>
    <x v="0"/>
    <x v="0"/>
    <n v="0"/>
    <x v="0"/>
    <x v="0"/>
    <x v="0"/>
    <x v="0"/>
    <x v="0"/>
    <n v="0"/>
    <n v="14495842.83"/>
    <n v="0"/>
    <n v="0"/>
    <n v="14495842.83"/>
    <n v="8990124.4299999997"/>
    <n v="566190.4"/>
    <x v="0"/>
    <x v="0"/>
    <n v="0"/>
    <n v="0"/>
    <x v="0"/>
    <x v="0"/>
    <n v="0"/>
    <x v="12747"/>
    <n v="13827891.68"/>
    <s v="Mogno FOF"/>
    <x v="12"/>
  </r>
  <r>
    <s v="156259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51"/>
    <d v="2021-02-28T00:00:00"/>
    <n v="51210"/>
    <n v="50873"/>
    <n v="294"/>
    <x v="3"/>
    <x v="2"/>
    <n v="0"/>
    <n v="5"/>
    <x v="1"/>
    <n v="0"/>
    <n v="0"/>
    <x v="1"/>
    <x v="1"/>
    <n v="4"/>
    <n v="30"/>
    <x v="1"/>
    <n v="2"/>
    <x v="14234"/>
    <x v="14339"/>
    <x v="1679"/>
    <x v="14331"/>
    <n v="8.3599999999999994E-2"/>
    <n v="0"/>
    <n v="-0.1147"/>
    <n v="0.63449999999999995"/>
    <n v="0"/>
    <x v="13961"/>
    <n v="0"/>
    <n v="29513888.629999999"/>
    <n v="0"/>
    <n v="0.05"/>
    <n v="765039242.97000003"/>
    <n v="0"/>
    <n v="0"/>
    <x v="32"/>
    <n v="0"/>
    <n v="0"/>
    <n v="0"/>
    <n v="0"/>
    <n v="0"/>
    <n v="0"/>
    <x v="0"/>
    <x v="0"/>
    <x v="0"/>
    <n v="0"/>
    <x v="2958"/>
    <n v="9869471.5500000007"/>
    <n v="0"/>
    <x v="0"/>
    <x v="0"/>
    <n v="0"/>
    <x v="0"/>
    <x v="0"/>
    <x v="0"/>
    <x v="0"/>
    <x v="0"/>
    <n v="0"/>
    <n v="17001920.030000001"/>
    <n v="0"/>
    <n v="0"/>
    <n v="17001920.030000001"/>
    <n v="8193062.0300000003"/>
    <n v="669237.4"/>
    <x v="0"/>
    <x v="0"/>
    <n v="0"/>
    <n v="0"/>
    <x v="0"/>
    <x v="0"/>
    <n v="0"/>
    <x v="12748"/>
    <n v="9970519.5199999996"/>
    <s v="Mogno FOF"/>
    <x v="12"/>
  </r>
  <r>
    <s v="165219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0"/>
    <x v="0"/>
    <s v="BTG PACTUAL SERVIÇOS FINANCEIROS S/A DTVM"/>
    <s v="59.281.253/0001-23"/>
    <x v="52"/>
    <d v="2021-03-31T00:00:00"/>
    <n v="51317"/>
    <n v="50994"/>
    <n v="285"/>
    <x v="3"/>
    <x v="2"/>
    <n v="0"/>
    <n v="6"/>
    <x v="1"/>
    <n v="0"/>
    <n v="0"/>
    <x v="1"/>
    <x v="1"/>
    <n v="4"/>
    <n v="25"/>
    <x v="1"/>
    <n v="1"/>
    <x v="14235"/>
    <x v="14340"/>
    <x v="1679"/>
    <x v="14332"/>
    <n v="8.5800000000000001E-2"/>
    <n v="0"/>
    <n v="-3.6419000000000001"/>
    <n v="0.71940000000000004"/>
    <n v="0"/>
    <x v="13962"/>
    <n v="0"/>
    <n v="33396825.170000002"/>
    <n v="0"/>
    <n v="0.05"/>
    <n v="743522151.85000002"/>
    <n v="0"/>
    <n v="0"/>
    <x v="32"/>
    <n v="0"/>
    <n v="0"/>
    <n v="0"/>
    <n v="0"/>
    <n v="0"/>
    <n v="0"/>
    <x v="0"/>
    <x v="0"/>
    <x v="0"/>
    <n v="0"/>
    <x v="2959"/>
    <n v="9646301.7699999996"/>
    <n v="0"/>
    <x v="0"/>
    <x v="720"/>
    <n v="0"/>
    <x v="0"/>
    <x v="0"/>
    <x v="0"/>
    <x v="0"/>
    <x v="0"/>
    <n v="0"/>
    <n v="10353321.539999999"/>
    <n v="0"/>
    <n v="0"/>
    <n v="10353321.539999999"/>
    <n v="8069770.0899999999"/>
    <n v="661624.15"/>
    <x v="0"/>
    <x v="0"/>
    <n v="0"/>
    <n v="0"/>
    <x v="0"/>
    <x v="0"/>
    <n v="0"/>
    <x v="12749"/>
    <n v="14842398.529999999"/>
    <s v="Mogno FOF"/>
    <x v="12"/>
  </r>
  <r>
    <s v="173695"/>
    <s v="FUNDO DE INVESTIMENTO IMOBILIARIO MOGNO FUNDO DE FUNDOS"/>
    <s v="29.216.463/0001-77"/>
    <d v="2018-03-27T00:00:00"/>
    <x v="0"/>
    <s v="BRMGFFCTF008"/>
    <x v="309"/>
    <n v="9050620"/>
    <x v="0"/>
    <x v="0"/>
    <x v="14"/>
    <x v="2"/>
    <x v="0"/>
    <m/>
    <s v="31/12"/>
    <x v="2"/>
    <x v="0"/>
    <s v="BTG PACTUAL SERVIÇOS FINANCEIROS S/A DTVM"/>
    <s v="59.281.253/0001-23"/>
    <x v="53"/>
    <d v="2021-04-30T00:00:00"/>
    <n v="51497"/>
    <n v="51183"/>
    <n v="279"/>
    <x v="3"/>
    <x v="3"/>
    <n v="0"/>
    <n v="6"/>
    <x v="1"/>
    <n v="1"/>
    <n v="0"/>
    <x v="1"/>
    <x v="1"/>
    <n v="4"/>
    <n v="20"/>
    <x v="1"/>
    <n v="1"/>
    <x v="14236"/>
    <x v="14341"/>
    <x v="1679"/>
    <x v="14333"/>
    <n v="8.4599999999999995E-2"/>
    <n v="0"/>
    <n v="0.91910000000000003"/>
    <n v="0.74750000000000005"/>
    <n v="0"/>
    <x v="13963"/>
    <n v="0"/>
    <n v="13987928.77"/>
    <n v="0"/>
    <n v="0.05"/>
    <n v="769421703.25"/>
    <n v="0"/>
    <n v="0"/>
    <x v="32"/>
    <n v="0"/>
    <n v="0"/>
    <n v="0"/>
    <n v="0"/>
    <n v="0"/>
    <n v="0"/>
    <x v="0"/>
    <x v="0"/>
    <x v="0"/>
    <n v="0"/>
    <x v="2960"/>
    <n v="9933444.8100000005"/>
    <n v="0"/>
    <x v="0"/>
    <x v="0"/>
    <n v="0"/>
    <x v="0"/>
    <x v="0"/>
    <x v="0"/>
    <x v="0"/>
    <x v="0"/>
    <n v="0"/>
    <n v="12357802.01"/>
    <n v="0"/>
    <n v="0"/>
    <n v="12357802.01"/>
    <n v="7666627.04"/>
    <n v="658486.38"/>
    <x v="0"/>
    <x v="0"/>
    <n v="0"/>
    <n v="0"/>
    <x v="0"/>
    <x v="0"/>
    <n v="0"/>
    <x v="12750"/>
    <n v="15960003.66"/>
    <s v="Mogno FOF"/>
    <x v="12"/>
  </r>
  <r>
    <s v="184168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4"/>
    <d v="2021-05-31T00:00:00"/>
    <n v="51364"/>
    <n v="51060"/>
    <n v="267"/>
    <x v="3"/>
    <x v="2"/>
    <n v="0"/>
    <n v="6"/>
    <x v="1"/>
    <n v="1"/>
    <n v="0"/>
    <x v="1"/>
    <x v="1"/>
    <n v="4"/>
    <n v="23"/>
    <x v="1"/>
    <n v="1"/>
    <x v="14237"/>
    <x v="14342"/>
    <x v="1679"/>
    <x v="14334"/>
    <n v="8.4599999999999995E-2"/>
    <n v="0"/>
    <n v="-1.8244"/>
    <n v="0.48299999999999998"/>
    <n v="0"/>
    <x v="13964"/>
    <n v="0"/>
    <n v="10553683.67"/>
    <n v="0"/>
    <n v="0"/>
    <n v="751019286.79999995"/>
    <n v="0"/>
    <n v="0"/>
    <x v="32"/>
    <n v="0"/>
    <n v="0"/>
    <n v="0"/>
    <n v="0"/>
    <n v="0"/>
    <n v="0"/>
    <x v="0"/>
    <x v="0"/>
    <x v="0"/>
    <n v="0"/>
    <x v="2961"/>
    <n v="9496060.6199999992"/>
    <n v="0"/>
    <x v="0"/>
    <x v="0"/>
    <n v="0"/>
    <x v="0"/>
    <x v="0"/>
    <x v="0"/>
    <x v="0"/>
    <x v="0"/>
    <n v="0"/>
    <n v="11288249.82"/>
    <n v="0"/>
    <n v="0"/>
    <n v="11288249.82"/>
    <n v="6434320.5899999999"/>
    <n v="646767.42000000004"/>
    <x v="0"/>
    <x v="0"/>
    <n v="0"/>
    <n v="0"/>
    <x v="0"/>
    <x v="0"/>
    <n v="0"/>
    <x v="12751"/>
    <n v="7695390.2000000002"/>
    <s v="Mogno FOF"/>
    <x v="12"/>
  </r>
  <r>
    <s v="193636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5"/>
    <d v="2021-06-30T00:00:00"/>
    <n v="50761"/>
    <n v="50465"/>
    <n v="259"/>
    <x v="3"/>
    <x v="3"/>
    <n v="0"/>
    <n v="5"/>
    <x v="1"/>
    <n v="1"/>
    <n v="0"/>
    <x v="1"/>
    <x v="1"/>
    <n v="5"/>
    <n v="22"/>
    <x v="1"/>
    <n v="1"/>
    <x v="14238"/>
    <x v="14343"/>
    <x v="1679"/>
    <x v="14335"/>
    <n v="8.2000000000000003E-2"/>
    <n v="0"/>
    <n v="-1.8993"/>
    <n v="0.46529999999999999"/>
    <n v="0"/>
    <x v="13965"/>
    <n v="0"/>
    <n v="68779740.790000007"/>
    <n v="0"/>
    <n v="0"/>
    <n v="687070933.09000003"/>
    <n v="0"/>
    <n v="0"/>
    <x v="32"/>
    <n v="0"/>
    <n v="0"/>
    <n v="0"/>
    <n v="0"/>
    <n v="0"/>
    <n v="0"/>
    <x v="0"/>
    <x v="0"/>
    <x v="0"/>
    <n v="0"/>
    <x v="2962"/>
    <n v="0"/>
    <n v="0"/>
    <x v="0"/>
    <x v="0"/>
    <n v="0"/>
    <x v="0"/>
    <x v="0"/>
    <x v="0"/>
    <x v="0"/>
    <x v="0"/>
    <n v="0"/>
    <n v="9842025.8699999992"/>
    <n v="0"/>
    <n v="0"/>
    <n v="9842025.8699999992"/>
    <n v="5819043.1699999999"/>
    <n v="614685.29"/>
    <x v="0"/>
    <x v="0"/>
    <n v="0"/>
    <n v="0"/>
    <x v="0"/>
    <x v="0"/>
    <n v="0"/>
    <x v="12752"/>
    <n v="15849992.27"/>
    <s v="Mogno FOF"/>
    <x v="12"/>
  </r>
  <r>
    <s v="206458"/>
    <s v="FUNDO DE INVESTIMENTO IMOBILIARIO MOGNO FUNDO DE FUNDOS"/>
    <s v="29.216.463/0001-77"/>
    <d v="2018-03-26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6"/>
    <d v="2021-07-30T00:00:00"/>
    <n v="50363"/>
    <n v="50075"/>
    <n v="250"/>
    <x v="3"/>
    <x v="2"/>
    <n v="0"/>
    <n v="5"/>
    <x v="1"/>
    <n v="1"/>
    <n v="0"/>
    <x v="1"/>
    <x v="1"/>
    <n v="6"/>
    <n v="23"/>
    <x v="1"/>
    <n v="1"/>
    <x v="14239"/>
    <x v="14344"/>
    <x v="1679"/>
    <x v="14336"/>
    <n v="7.8299999999999995E-2"/>
    <n v="0"/>
    <n v="0.73209999999999997"/>
    <n v="0.59560000000000002"/>
    <n v="0"/>
    <x v="13966"/>
    <n v="0"/>
    <n v="30826390.280000001"/>
    <n v="0"/>
    <n v="0"/>
    <n v="723819169.37"/>
    <n v="0"/>
    <n v="0"/>
    <x v="32"/>
    <n v="0"/>
    <n v="0"/>
    <n v="0"/>
    <n v="0"/>
    <n v="0"/>
    <n v="0"/>
    <x v="0"/>
    <x v="0"/>
    <x v="0"/>
    <n v="0"/>
    <x v="2963"/>
    <n v="0"/>
    <n v="0"/>
    <x v="0"/>
    <x v="0"/>
    <n v="0"/>
    <x v="0"/>
    <x v="0"/>
    <x v="0"/>
    <x v="0"/>
    <x v="0"/>
    <n v="0"/>
    <n v="8218699.6500000004"/>
    <n v="0"/>
    <n v="0"/>
    <n v="8218699.6500000004"/>
    <n v="5306931.13"/>
    <n v="591486.67000000004"/>
    <x v="0"/>
    <x v="0"/>
    <n v="0"/>
    <n v="0"/>
    <x v="0"/>
    <x v="0"/>
    <n v="0"/>
    <x v="12753"/>
    <n v="7531732.54"/>
    <s v="Mogno FOF"/>
    <x v="12"/>
  </r>
  <r>
    <s v="215092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7"/>
    <d v="2021-08-31T00:00:00"/>
    <n v="50557"/>
    <n v="50273"/>
    <n v="246"/>
    <x v="3"/>
    <x v="1"/>
    <n v="0"/>
    <n v="6"/>
    <x v="1"/>
    <n v="1"/>
    <n v="0"/>
    <x v="1"/>
    <x v="1"/>
    <n v="6"/>
    <n v="23"/>
    <x v="1"/>
    <n v="1"/>
    <x v="14240"/>
    <x v="14345"/>
    <x v="1679"/>
    <x v="14337"/>
    <n v="7.4200000000000002E-2"/>
    <n v="0"/>
    <n v="-4.7481"/>
    <n v="0.57420000000000004"/>
    <n v="0"/>
    <x v="13967"/>
    <n v="0"/>
    <n v="12491542.76"/>
    <n v="0"/>
    <n v="0"/>
    <n v="715079115.95000005"/>
    <n v="0"/>
    <n v="0"/>
    <x v="32"/>
    <n v="0"/>
    <n v="0"/>
    <n v="0"/>
    <n v="0"/>
    <n v="0"/>
    <n v="0"/>
    <x v="0"/>
    <x v="0"/>
    <x v="0"/>
    <n v="0"/>
    <x v="2964"/>
    <n v="0"/>
    <n v="0"/>
    <x v="0"/>
    <x v="0"/>
    <n v="0"/>
    <x v="0"/>
    <x v="0"/>
    <x v="0"/>
    <x v="0"/>
    <x v="0"/>
    <n v="0"/>
    <n v="1934856.94"/>
    <n v="0"/>
    <n v="0"/>
    <n v="1934856.94"/>
    <n v="4665946.16"/>
    <n v="533539.5"/>
    <x v="0"/>
    <x v="0"/>
    <n v="0"/>
    <n v="0"/>
    <x v="0"/>
    <x v="0"/>
    <n v="0"/>
    <x v="12754"/>
    <n v="10036607.57"/>
    <s v="Mogno FOF"/>
    <x v="12"/>
  </r>
  <r>
    <s v="226382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8"/>
    <d v="2021-09-30T00:00:00"/>
    <n v="50637"/>
    <n v="50367"/>
    <n v="236"/>
    <x v="3"/>
    <x v="1"/>
    <n v="0"/>
    <n v="3"/>
    <x v="1"/>
    <n v="1"/>
    <n v="0"/>
    <x v="1"/>
    <x v="1"/>
    <n v="6"/>
    <n v="23"/>
    <x v="1"/>
    <n v="0"/>
    <x v="14241"/>
    <x v="14346"/>
    <x v="1679"/>
    <x v="14338"/>
    <n v="7.4899999999999994E-2"/>
    <n v="0"/>
    <n v="-1.2605"/>
    <n v="0.66390000000000005"/>
    <n v="0"/>
    <x v="13968"/>
    <n v="0"/>
    <n v="32109511.82"/>
    <n v="0"/>
    <n v="0"/>
    <n v="684616812.53999996"/>
    <n v="0"/>
    <n v="0"/>
    <x v="32"/>
    <n v="0"/>
    <n v="0"/>
    <n v="0"/>
    <n v="0"/>
    <n v="0"/>
    <n v="0"/>
    <x v="0"/>
    <x v="0"/>
    <x v="0"/>
    <n v="0"/>
    <x v="2965"/>
    <n v="0"/>
    <n v="0"/>
    <x v="0"/>
    <x v="0"/>
    <n v="0"/>
    <x v="0"/>
    <x v="0"/>
    <x v="0"/>
    <x v="0"/>
    <x v="0"/>
    <n v="0"/>
    <n v="14306413.800000001"/>
    <n v="0"/>
    <n v="0"/>
    <n v="14306413.800000001"/>
    <n v="4917405.4800000004"/>
    <n v="532224.59"/>
    <x v="0"/>
    <x v="0"/>
    <n v="0"/>
    <n v="0"/>
    <x v="0"/>
    <x v="0"/>
    <n v="0"/>
    <x v="12755"/>
    <n v="20633050.960000001"/>
    <s v="Mogno FOF"/>
    <x v="12"/>
  </r>
  <r>
    <s v="236279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2"/>
    <x v="0"/>
    <s v="BTG PACTUAL SERVIÇOS FINANCEIROS S/A DTVM"/>
    <s v="59.281.253/0001-23"/>
    <x v="59"/>
    <d v="2021-10-29T00:00:00"/>
    <n v="50492"/>
    <n v="50217"/>
    <n v="233"/>
    <x v="3"/>
    <x v="1"/>
    <n v="0"/>
    <n v="6"/>
    <x v="1"/>
    <n v="1"/>
    <n v="0"/>
    <x v="1"/>
    <x v="1"/>
    <n v="6"/>
    <n v="28"/>
    <x v="1"/>
    <n v="0"/>
    <x v="14242"/>
    <x v="14347"/>
    <x v="1679"/>
    <x v="14339"/>
    <n v="7.46E-2"/>
    <n v="0"/>
    <n v="-2.4365000000000001"/>
    <n v="0.6028"/>
    <n v="0"/>
    <x v="13969"/>
    <n v="0"/>
    <n v="39373252.57"/>
    <n v="0"/>
    <n v="0"/>
    <n v="644062905.96000004"/>
    <n v="0"/>
    <n v="0"/>
    <x v="32"/>
    <n v="0"/>
    <n v="0"/>
    <n v="0"/>
    <n v="0"/>
    <n v="0"/>
    <n v="0"/>
    <x v="0"/>
    <x v="0"/>
    <x v="0"/>
    <n v="0"/>
    <x v="2966"/>
    <n v="0"/>
    <n v="0"/>
    <x v="0"/>
    <x v="0"/>
    <n v="0"/>
    <x v="0"/>
    <x v="0"/>
    <x v="0"/>
    <x v="0"/>
    <x v="0"/>
    <n v="0"/>
    <n v="15007054.560000001"/>
    <n v="0"/>
    <n v="0"/>
    <n v="15007054.560000001"/>
    <n v="4674639.18"/>
    <n v="517328.93"/>
    <x v="0"/>
    <x v="0"/>
    <n v="0"/>
    <n v="0"/>
    <x v="0"/>
    <x v="0"/>
    <n v="0"/>
    <x v="12756"/>
    <n v="5352415.2"/>
    <s v="Mogno FOF"/>
    <x v="12"/>
  </r>
  <r>
    <s v="247339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31/12"/>
    <x v="0"/>
    <x v="0"/>
    <s v="BTG PACTUAL SERVIÇOS FINANCEIROS S/A DTVM"/>
    <s v="59.281.253/0001-23"/>
    <x v="60"/>
    <d v="2021-11-30T00:00:00"/>
    <n v="50127"/>
    <n v="49859"/>
    <n v="225"/>
    <x v="3"/>
    <x v="2"/>
    <n v="0"/>
    <n v="6"/>
    <x v="1"/>
    <n v="1"/>
    <n v="0"/>
    <x v="1"/>
    <x v="1"/>
    <n v="9"/>
    <n v="25"/>
    <x v="1"/>
    <n v="0"/>
    <x v="14243"/>
    <x v="14348"/>
    <x v="1679"/>
    <x v="14340"/>
    <n v="6.9400000000000003E-2"/>
    <n v="0"/>
    <n v="-3.3167"/>
    <n v="0.68579999999999997"/>
    <n v="0"/>
    <x v="13970"/>
    <n v="0"/>
    <n v="3436252.12"/>
    <n v="0"/>
    <n v="0"/>
    <n v="663655587.86000001"/>
    <n v="0"/>
    <n v="0"/>
    <x v="32"/>
    <n v="0"/>
    <n v="0"/>
    <n v="0"/>
    <n v="0"/>
    <n v="0"/>
    <n v="0"/>
    <x v="0"/>
    <x v="0"/>
    <x v="0"/>
    <n v="0"/>
    <x v="2967"/>
    <n v="0"/>
    <n v="0"/>
    <x v="0"/>
    <x v="0"/>
    <n v="0"/>
    <x v="0"/>
    <x v="0"/>
    <x v="0"/>
    <x v="0"/>
    <x v="0"/>
    <n v="0"/>
    <n v="8579693.6799999997"/>
    <n v="0"/>
    <n v="0"/>
    <n v="8579693.6799999997"/>
    <n v="4902510.17"/>
    <n v="464889.26"/>
    <x v="0"/>
    <x v="0"/>
    <n v="0"/>
    <n v="0"/>
    <x v="0"/>
    <x v="0"/>
    <n v="0"/>
    <x v="12757"/>
    <n v="5568782.0700000003"/>
    <s v="Mogno FOF"/>
    <x v="12"/>
  </r>
  <r>
    <s v="257489"/>
    <s v="FUNDO DE INVESTIMENTO IMOBILIARIO MOGNO FUNDO DE FUNDOS"/>
    <s v="29.216.463/0001-77"/>
    <d v="2018-03-27T00:00:00"/>
    <x v="0"/>
    <s v="BRMGFFCTF008"/>
    <x v="309"/>
    <n v="9050620"/>
    <x v="0"/>
    <x v="10"/>
    <x v="14"/>
    <x v="2"/>
    <x v="0"/>
    <m/>
    <s v="01/12"/>
    <x v="0"/>
    <x v="0"/>
    <s v="BTG PACTUAL SERVIÇOS FINANCEIROS S/A DTVM"/>
    <s v="59.281.253/0001-23"/>
    <x v="61"/>
    <d v="2021-12-31T00:00:00"/>
    <n v="50187"/>
    <n v="49926"/>
    <n v="219"/>
    <x v="3"/>
    <x v="1"/>
    <n v="0"/>
    <n v="7"/>
    <x v="1"/>
    <n v="1"/>
    <n v="0"/>
    <x v="1"/>
    <x v="1"/>
    <n v="9"/>
    <n v="24"/>
    <x v="1"/>
    <n v="0"/>
    <x v="14244"/>
    <x v="14349"/>
    <x v="1679"/>
    <x v="14341"/>
    <n v="6.7699999999999996E-2"/>
    <n v="0"/>
    <n v="6.4463999999999997"/>
    <n v="0.91210000000000002"/>
    <n v="0"/>
    <x v="13971"/>
    <n v="0"/>
    <n v="21035573.989999998"/>
    <n v="0"/>
    <n v="0"/>
    <n v="676827267.34000003"/>
    <n v="0"/>
    <n v="0"/>
    <x v="32"/>
    <n v="0"/>
    <n v="0"/>
    <n v="0"/>
    <n v="0"/>
    <n v="0"/>
    <n v="0"/>
    <x v="0"/>
    <x v="0"/>
    <x v="0"/>
    <n v="0"/>
    <x v="2968"/>
    <n v="0"/>
    <n v="0"/>
    <x v="0"/>
    <x v="0"/>
    <n v="0"/>
    <x v="0"/>
    <x v="0"/>
    <x v="0"/>
    <x v="0"/>
    <x v="0"/>
    <n v="0"/>
    <n v="22811720.469999999"/>
    <n v="0"/>
    <n v="0"/>
    <n v="22811720.469999999"/>
    <n v="6488878.6100000003"/>
    <n v="483127.34"/>
    <x v="0"/>
    <x v="0"/>
    <n v="0"/>
    <n v="0"/>
    <x v="0"/>
    <x v="0"/>
    <n v="0"/>
    <x v="12758"/>
    <n v="7373988.8099999996"/>
    <s v="Mogno FOF"/>
    <x v="12"/>
  </r>
  <r>
    <s v="269463"/>
    <s v="MOGNO FII"/>
    <s v="29.216.463/0001-77"/>
    <d v="2018-03-27T00:00:00"/>
    <x v="0"/>
    <s v="BRMGFFCTF008"/>
    <x v="309"/>
    <n v="9050620"/>
    <x v="0"/>
    <x v="11"/>
    <x v="15"/>
    <x v="4"/>
    <x v="0"/>
    <d v="1899-12-31T00:00:00"/>
    <s v="01/12"/>
    <x v="0"/>
    <x v="0"/>
    <s v="BTG PACTUAL SERVICOS FINANCEIROS S/A DTVM"/>
    <s v="59281253000123"/>
    <x v="62"/>
    <d v="2022-02-15T00:00:00"/>
    <n v="50102"/>
    <n v="49843"/>
    <n v="218"/>
    <x v="3"/>
    <x v="1"/>
    <n v="0"/>
    <n v="7"/>
    <x v="1"/>
    <n v="2"/>
    <n v="0"/>
    <x v="2"/>
    <x v="1"/>
    <n v="7"/>
    <n v="23"/>
    <x v="1"/>
    <n v="0"/>
    <x v="14245"/>
    <x v="14350"/>
    <x v="1679"/>
    <x v="14342"/>
    <n v="7.1000000000000002E-4"/>
    <n v="0"/>
    <n v="-1.1622E-2"/>
    <n v="7.8150000000000008E-3"/>
    <n v="0"/>
    <x v="13972"/>
    <n v="0"/>
    <n v="60956815.039999999"/>
    <n v="0"/>
    <n v="0"/>
    <n v="656581575.32000005"/>
    <n v="0"/>
    <n v="0"/>
    <x v="32"/>
    <n v="0"/>
    <n v="0"/>
    <n v="0"/>
    <n v="0"/>
    <n v="0"/>
    <n v="0"/>
    <x v="0"/>
    <x v="0"/>
    <x v="0"/>
    <n v="0"/>
    <x v="2969"/>
    <n v="0"/>
    <n v="0"/>
    <x v="0"/>
    <x v="0"/>
    <n v="0"/>
    <x v="0"/>
    <x v="0"/>
    <x v="0"/>
    <x v="0"/>
    <x v="0"/>
    <n v="0"/>
    <n v="2181398.46"/>
    <n v="0"/>
    <n v="0"/>
    <n v="2181398.46"/>
    <n v="7014912.04"/>
    <n v="500617.79"/>
    <x v="0"/>
    <x v="0"/>
    <n v="0"/>
    <n v="0"/>
    <x v="0"/>
    <x v="0"/>
    <n v="0"/>
    <x v="12759"/>
    <n v="14713434.689999999"/>
    <s v="Mogno FOF"/>
    <x v="12"/>
  </r>
  <r>
    <s v="278668"/>
    <s v="MOGNO FII"/>
    <s v="29.216.463/0001-77"/>
    <d v="2018-03-27T00:00:00"/>
    <x v="0"/>
    <s v="BRMGFFCTF008"/>
    <x v="309"/>
    <n v="9050620"/>
    <x v="0"/>
    <x v="11"/>
    <x v="15"/>
    <x v="4"/>
    <x v="0"/>
    <d v="1899-12-31T00:00:00"/>
    <s v="01/12"/>
    <x v="0"/>
    <x v="0"/>
    <s v="BTG PACTUAL SERVICOS FINANCEIROS S/A DTVM"/>
    <s v="59281253000123"/>
    <x v="63"/>
    <d v="2022-03-15T00:00:00"/>
    <n v="49942"/>
    <n v="49691"/>
    <n v="212"/>
    <x v="3"/>
    <x v="2"/>
    <n v="0"/>
    <n v="5"/>
    <x v="1"/>
    <n v="2"/>
    <n v="0"/>
    <x v="2"/>
    <x v="1"/>
    <n v="7"/>
    <n v="22"/>
    <x v="1"/>
    <n v="0"/>
    <x v="14246"/>
    <x v="14351"/>
    <x v="1679"/>
    <x v="14343"/>
    <n v="6.7900000000000002E-4"/>
    <n v="0"/>
    <n v="-1.5997999999999998E-2"/>
    <n v="6.6740000000000002E-3"/>
    <n v="0"/>
    <x v="13973"/>
    <n v="0"/>
    <n v="48685115.530000001"/>
    <n v="0"/>
    <n v="0"/>
    <n v="648768791.34000003"/>
    <n v="0"/>
    <n v="0"/>
    <x v="32"/>
    <n v="0"/>
    <n v="0"/>
    <n v="0"/>
    <n v="0"/>
    <n v="0"/>
    <n v="0"/>
    <x v="0"/>
    <x v="0"/>
    <x v="0"/>
    <n v="0"/>
    <x v="2970"/>
    <n v="0"/>
    <n v="0"/>
    <x v="0"/>
    <x v="0"/>
    <n v="0"/>
    <x v="0"/>
    <x v="0"/>
    <x v="0"/>
    <x v="0"/>
    <x v="0"/>
    <n v="0"/>
    <n v="3772717.72"/>
    <n v="0"/>
    <n v="0"/>
    <n v="3772717.72"/>
    <n v="6741981.6900000004"/>
    <n v="470868.18"/>
    <x v="0"/>
    <x v="0"/>
    <n v="0"/>
    <n v="0"/>
    <x v="0"/>
    <x v="0"/>
    <n v="0"/>
    <x v="12760"/>
    <n v="7499033.29"/>
    <s v="Mogno FOF"/>
    <x v="12"/>
  </r>
  <r>
    <m/>
    <s v="MOGNO FII"/>
    <s v="29.216.463/0001-77"/>
    <d v="2018-03-27T00:00:00"/>
    <x v="0"/>
    <s v="BRMGFFCTF008"/>
    <x v="309"/>
    <n v="9050620"/>
    <x v="0"/>
    <x v="11"/>
    <x v="15"/>
    <x v="4"/>
    <x v="0"/>
    <d v="1899-12-31T00:00:00"/>
    <s v="01/12"/>
    <x v="0"/>
    <x v="0"/>
    <s v="BTG PACTUAL SERVICOS FINANCEIROS S/A DTVM"/>
    <s v="59281253000123"/>
    <x v="64"/>
    <d v="2022-04-18T00:00:00"/>
    <n v="50210"/>
    <n v="49960"/>
    <n v="207"/>
    <x v="3"/>
    <x v="2"/>
    <n v="0"/>
    <n v="4"/>
    <x v="1"/>
    <n v="2"/>
    <n v="0"/>
    <x v="2"/>
    <x v="1"/>
    <n v="7"/>
    <n v="27"/>
    <x v="1"/>
    <n v="0"/>
    <x v="14247"/>
    <x v="14352"/>
    <x v="1679"/>
    <x v="14344"/>
    <n v="6.8499999999999995E-4"/>
    <n v="0"/>
    <n v="-6.9350000000000002E-3"/>
    <n v="8.1709999999999994E-3"/>
    <n v="0"/>
    <x v="13974"/>
    <n v="0"/>
    <n v="59197016.909999996"/>
    <n v="0"/>
    <n v="0"/>
    <n v="636439901.30999994"/>
    <n v="0"/>
    <n v="0"/>
    <x v="32"/>
    <n v="0"/>
    <n v="0"/>
    <n v="0"/>
    <n v="0"/>
    <n v="0"/>
    <n v="0"/>
    <x v="0"/>
    <x v="0"/>
    <x v="0"/>
    <n v="0"/>
    <x v="2971"/>
    <n v="0"/>
    <n v="0"/>
    <x v="0"/>
    <x v="0"/>
    <n v="0"/>
    <x v="0"/>
    <x v="0"/>
    <x v="0"/>
    <x v="0"/>
    <x v="0"/>
    <n v="0"/>
    <n v="1511344.89"/>
    <n v="0"/>
    <n v="0"/>
    <n v="1511344.89"/>
    <n v="7432340.6799999997"/>
    <n v="472246.33"/>
    <x v="0"/>
    <x v="0"/>
    <n v="0"/>
    <n v="0"/>
    <x v="0"/>
    <x v="0"/>
    <n v="0"/>
    <x v="12761"/>
    <n v="8231501.6600000001"/>
    <s v="Mogno FOF"/>
    <x v="12"/>
  </r>
  <r>
    <s v="145952"/>
    <s v="PRAZO EDUCACIONAL - FUNDO DE INVESTIMENTO IMOBILIÁRIO - FII"/>
    <s v="29.242.809/0001-01"/>
    <d v="2019-12-10T00:00:00"/>
    <x v="2"/>
    <s v="BRPRZOCTF008"/>
    <x v="310"/>
    <n v="4561.42"/>
    <x v="0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2"/>
    <n v="0"/>
    <n v="0"/>
    <x v="1"/>
    <x v="1"/>
    <n v="0"/>
    <n v="0"/>
    <x v="1"/>
    <n v="0"/>
    <n v="0"/>
    <x v="1"/>
    <x v="1"/>
    <n v="0"/>
    <n v="2"/>
    <x v="1"/>
    <n v="0"/>
    <x v="14248"/>
    <x v="14353"/>
    <x v="1680"/>
    <x v="14345"/>
    <n v="5.6159999999999997"/>
    <n v="5.6162000000000001"/>
    <n v="-1.3108"/>
    <n v="0"/>
    <n v="0"/>
    <x v="13975"/>
    <n v="4964.8999999999996"/>
    <n v="0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7928.87"/>
    <n v="0"/>
    <n v="0"/>
    <n v="3537928.87"/>
    <n v="0"/>
    <n v="8500"/>
    <x v="610"/>
    <x v="1318"/>
    <n v="0"/>
    <n v="8320715.3399999999"/>
    <x v="0"/>
    <x v="0"/>
    <n v="0"/>
    <x v="12762"/>
    <n v="16563747.58"/>
    <s v="NULL"/>
    <x v="3"/>
  </r>
  <r>
    <s v="155770"/>
    <s v="PRAZO EDUCACIONAL - FUNDO DE INVESTIMENTO IMOBILIÁRIO - FII"/>
    <s v="29.242.809/0001-01"/>
    <d v="2019-12-10T00:00:00"/>
    <x v="2"/>
    <s v="BRPRZOCTF008"/>
    <x v="310"/>
    <n v="4915.1099999999997"/>
    <x v="0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2"/>
    <n v="0"/>
    <n v="0"/>
    <x v="1"/>
    <x v="1"/>
    <n v="0"/>
    <n v="0"/>
    <x v="1"/>
    <n v="0"/>
    <n v="0"/>
    <x v="1"/>
    <x v="1"/>
    <n v="0"/>
    <n v="2"/>
    <x v="1"/>
    <n v="0"/>
    <x v="14249"/>
    <x v="14354"/>
    <x v="1681"/>
    <x v="14346"/>
    <n v="5.6159999999999997"/>
    <n v="5.6162000000000001"/>
    <n v="-2.8437000000000001"/>
    <n v="0"/>
    <n v="0"/>
    <x v="13976"/>
    <n v="3449.61"/>
    <n v="0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0.92999999999995"/>
    <n v="0"/>
    <n v="0"/>
    <n v="640.92999999999995"/>
    <n v="0"/>
    <n v="10466.82"/>
    <x v="611"/>
    <x v="1319"/>
    <n v="0"/>
    <n v="8320715.1399999997"/>
    <x v="0"/>
    <x v="0"/>
    <n v="0"/>
    <x v="12763"/>
    <n v="12690562.109999999"/>
    <s v="NULL"/>
    <x v="3"/>
  </r>
  <r>
    <s v="165165"/>
    <s v="PRAZO EDUCACIONAL - FUNDO DE INVESTIMENTO IMOBILIÁRIO - FII"/>
    <s v="29.242.809/0001-01"/>
    <d v="2019-12-10T00:00:00"/>
    <x v="2"/>
    <s v="BRPRZOCTF008"/>
    <x v="310"/>
    <n v="5267.11"/>
    <x v="0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2"/>
    <n v="0"/>
    <n v="0"/>
    <x v="1"/>
    <x v="1"/>
    <n v="0"/>
    <n v="0"/>
    <x v="1"/>
    <n v="0"/>
    <n v="0"/>
    <x v="1"/>
    <x v="1"/>
    <n v="0"/>
    <n v="2"/>
    <x v="1"/>
    <n v="0"/>
    <x v="14250"/>
    <x v="14355"/>
    <x v="1682"/>
    <x v="14347"/>
    <n v="5.6159999999999997"/>
    <n v="5.6162000000000001"/>
    <n v="-2.7464"/>
    <n v="0"/>
    <n v="0"/>
    <x v="13977"/>
    <n v="3556.18"/>
    <n v="0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9673.59"/>
    <n v="0"/>
    <n v="0"/>
    <n v="4169673.59"/>
    <n v="0"/>
    <n v="10466.82"/>
    <x v="612"/>
    <x v="1320"/>
    <n v="0"/>
    <n v="8320715.1399999997"/>
    <x v="0"/>
    <x v="0"/>
    <n v="0"/>
    <x v="12764"/>
    <n v="16544807.380000001"/>
    <s v="NULL"/>
    <x v="3"/>
  </r>
  <r>
    <s v="172297"/>
    <s v="PRAZO EDUCACIONAL - FUNDO DE INVESTIMENTO IMOBILIÁRIO - FII"/>
    <s v="29.242.809/0001-01"/>
    <d v="2019-12-10T00:00:00"/>
    <x v="2"/>
    <s v="BRPRZOCTF008"/>
    <x v="310"/>
    <n v="5298.11"/>
    <x v="0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2"/>
    <n v="0"/>
    <n v="0"/>
    <x v="1"/>
    <x v="1"/>
    <n v="0"/>
    <n v="0"/>
    <x v="1"/>
    <n v="0"/>
    <n v="0"/>
    <x v="1"/>
    <x v="1"/>
    <n v="0"/>
    <n v="2"/>
    <x v="1"/>
    <n v="0"/>
    <x v="14251"/>
    <x v="14356"/>
    <x v="1683"/>
    <x v="14348"/>
    <n v="5.6159999999999997"/>
    <n v="5.6162000000000001"/>
    <n v="-0.58260000000000001"/>
    <n v="0"/>
    <n v="0"/>
    <x v="13978"/>
    <n v="921.05"/>
    <n v="0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9673.59"/>
    <n v="0"/>
    <n v="0"/>
    <n v="4169673.59"/>
    <n v="0"/>
    <n v="10466.82"/>
    <x v="613"/>
    <x v="1320"/>
    <n v="0"/>
    <n v="8320715.1399999997"/>
    <x v="0"/>
    <x v="0"/>
    <n v="0"/>
    <x v="12765"/>
    <n v="16541977.949999999"/>
    <s v="NULL"/>
    <x v="3"/>
  </r>
  <r>
    <s v="183395"/>
    <s v="PRAZO EDUCACIONAL - FUNDO DE INVESTIMENTO IMOBILIÁRIO - FII"/>
    <s v="29.242.809/0001-01"/>
    <d v="2019-12-10T00:00:00"/>
    <x v="2"/>
    <s v="BRPRZOCTF008"/>
    <x v="310"/>
    <n v="5323.11"/>
    <x v="0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2"/>
    <n v="0"/>
    <n v="0"/>
    <x v="1"/>
    <x v="1"/>
    <n v="0"/>
    <n v="0"/>
    <x v="1"/>
    <n v="0"/>
    <n v="0"/>
    <x v="1"/>
    <x v="1"/>
    <n v="0"/>
    <n v="2"/>
    <x v="1"/>
    <n v="0"/>
    <x v="14252"/>
    <x v="14357"/>
    <x v="1684"/>
    <x v="14349"/>
    <n v="0.19020000000000001"/>
    <n v="0.19020000000000001"/>
    <n v="-29.607800000000001"/>
    <n v="0"/>
    <n v="0"/>
    <x v="13979"/>
    <n v="1203.69"/>
    <n v="0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2873.29"/>
    <n v="0"/>
    <n v="0"/>
    <n v="2992873.29"/>
    <n v="0"/>
    <n v="10466.82"/>
    <x v="614"/>
    <x v="1321"/>
    <n v="0"/>
    <n v="0"/>
    <x v="0"/>
    <x v="0"/>
    <n v="0"/>
    <x v="12766"/>
    <n v="17642980.010000002"/>
    <s v="NULL"/>
    <x v="3"/>
  </r>
  <r>
    <s v="190947"/>
    <s v="PRAZO EDUCACIONAL - FUNDO DE INVESTIMENTO IMOBILIÁRIO - FII"/>
    <s v="29.242.809/0001-01"/>
    <d v="2019-12-10T00:00:00"/>
    <x v="2"/>
    <s v="BRPRZOCTF008"/>
    <x v="310"/>
    <n v="5358.11"/>
    <x v="0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2"/>
    <n v="0"/>
    <n v="0"/>
    <x v="1"/>
    <x v="1"/>
    <n v="0"/>
    <n v="0"/>
    <x v="1"/>
    <n v="0"/>
    <n v="0"/>
    <x v="1"/>
    <x v="1"/>
    <n v="0"/>
    <n v="2"/>
    <x v="1"/>
    <n v="0"/>
    <x v="14253"/>
    <x v="14358"/>
    <x v="1685"/>
    <x v="14350"/>
    <n v="0.38719999999999999"/>
    <n v="0.38719999999999999"/>
    <n v="-51.192700000000002"/>
    <n v="0"/>
    <n v="0"/>
    <x v="13980"/>
    <n v="4294.3599999999997"/>
    <n v="7593.18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488"/>
    <n v="0"/>
    <n v="0"/>
    <n v="235488"/>
    <n v="0"/>
    <n v="10466.82"/>
    <x v="0"/>
    <x v="1322"/>
    <n v="0"/>
    <n v="0"/>
    <x v="0"/>
    <x v="0"/>
    <n v="0"/>
    <x v="12767"/>
    <n v="17695276.629999999"/>
    <s v="NULL"/>
    <x v="3"/>
  </r>
  <r>
    <s v="204416"/>
    <s v="PRAZO EDUCACIONAL - FUNDO DE INVESTIMENTO IMOBILIÁRIO - FII"/>
    <s v="29.242.809/0001-01"/>
    <d v="2019-12-10T00:00:00"/>
    <x v="2"/>
    <s v="BRPRZOCTF008"/>
    <x v="310"/>
    <n v="5382.11"/>
    <x v="0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2"/>
    <n v="0"/>
    <n v="0"/>
    <x v="1"/>
    <x v="1"/>
    <n v="0"/>
    <n v="0"/>
    <x v="1"/>
    <n v="0"/>
    <n v="0"/>
    <x v="1"/>
    <x v="1"/>
    <n v="0"/>
    <n v="2"/>
    <x v="1"/>
    <n v="0"/>
    <x v="14254"/>
    <x v="14359"/>
    <x v="1686"/>
    <x v="14351"/>
    <n v="0.40360000000000001"/>
    <n v="0.40360000000000001"/>
    <n v="-4.4949000000000003"/>
    <n v="0"/>
    <n v="0"/>
    <x v="13981"/>
    <n v="1316.14"/>
    <n v="9902.14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.46"/>
    <n v="0"/>
    <n v="0"/>
    <n v="641.46"/>
    <n v="0"/>
    <n v="10466.82"/>
    <x v="0"/>
    <x v="1323"/>
    <n v="0"/>
    <n v="0"/>
    <x v="0"/>
    <x v="0"/>
    <n v="0"/>
    <x v="12768"/>
    <n v="17569698.539999999"/>
    <s v="NULL"/>
    <x v="3"/>
  </r>
  <r>
    <s v="212624"/>
    <s v="PRAZO EDUCACIONAL - FUNDO DE INVESTIMENTO IMOBILIÁRIO - FII"/>
    <s v="29.242.809/0001-01"/>
    <d v="2019-12-10T00:00:00"/>
    <x v="2"/>
    <s v="BRPRZOCTF008"/>
    <x v="310"/>
    <n v="5394.11"/>
    <x v="0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2"/>
    <n v="0"/>
    <n v="0"/>
    <x v="1"/>
    <x v="1"/>
    <n v="0"/>
    <n v="0"/>
    <x v="1"/>
    <n v="0"/>
    <n v="0"/>
    <x v="1"/>
    <x v="1"/>
    <n v="0"/>
    <n v="2"/>
    <x v="1"/>
    <n v="0"/>
    <x v="14255"/>
    <x v="14360"/>
    <x v="1687"/>
    <x v="14352"/>
    <n v="0.39650000000000002"/>
    <n v="0.39650000000000002"/>
    <n v="-1.5814999999999999"/>
    <n v="0"/>
    <n v="0"/>
    <x v="13982"/>
    <n v="1955.89"/>
    <n v="25867.599999999999"/>
    <n v="0"/>
    <n v="0"/>
    <n v="20150965.550000001"/>
    <n v="20150965.550000001"/>
    <n v="0"/>
    <x v="32"/>
    <n v="201509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.35"/>
    <n v="0"/>
    <n v="0"/>
    <n v="367.35"/>
    <n v="0"/>
    <n v="10466.82"/>
    <x v="0"/>
    <x v="1324"/>
    <n v="0"/>
    <n v="0"/>
    <x v="0"/>
    <x v="0"/>
    <n v="0"/>
    <x v="12769"/>
    <n v="17539146.579999998"/>
    <s v="NULL"/>
    <x v="3"/>
  </r>
  <r>
    <s v="224904"/>
    <s v="PRAZO EDUCACIONAL - FUNDO DE INVESTIMENTO IMOBILIÁRIO - FII"/>
    <s v="29.242.809/0001-01"/>
    <d v="2019-12-10T00:00:00"/>
    <x v="2"/>
    <s v="BRPRZOCTF008"/>
    <x v="310"/>
    <n v="5399.11"/>
    <x v="0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2"/>
    <n v="0"/>
    <n v="0"/>
    <x v="1"/>
    <x v="1"/>
    <n v="0"/>
    <n v="0"/>
    <x v="1"/>
    <n v="0"/>
    <n v="0"/>
    <x v="1"/>
    <x v="1"/>
    <n v="0"/>
    <n v="2"/>
    <x v="1"/>
    <n v="0"/>
    <x v="14256"/>
    <x v="14361"/>
    <x v="1688"/>
    <x v="14353"/>
    <n v="0.39019999999999999"/>
    <n v="0.39019999999999999"/>
    <n v="1.5226"/>
    <n v="0"/>
    <n v="0"/>
    <x v="13983"/>
    <n v="9827.66"/>
    <n v="0"/>
    <n v="0"/>
    <n v="0"/>
    <n v="20123465.550000001"/>
    <n v="20123465.550000001"/>
    <n v="0"/>
    <x v="32"/>
    <n v="201234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10466.82"/>
    <x v="0"/>
    <x v="1325"/>
    <n v="0"/>
    <n v="0"/>
    <x v="0"/>
    <x v="0"/>
    <n v="0"/>
    <x v="12770"/>
    <n v="17568345.52"/>
    <s v="NULL"/>
    <x v="3"/>
  </r>
  <r>
    <s v="234150"/>
    <s v="PRAZO EDUCACIONAL - FUNDO DE INVESTIMENTO IMOBILIÁRIO - FII"/>
    <s v="29.242.809/0001-01"/>
    <d v="2019-12-10T00:00:00"/>
    <x v="2"/>
    <s v="BRPRZOCTF008"/>
    <x v="310"/>
    <n v="5654.11"/>
    <x v="0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2"/>
    <n v="0"/>
    <n v="0"/>
    <x v="1"/>
    <x v="1"/>
    <n v="0"/>
    <n v="0"/>
    <x v="1"/>
    <n v="0"/>
    <n v="0"/>
    <x v="1"/>
    <x v="1"/>
    <n v="0"/>
    <n v="2"/>
    <x v="1"/>
    <n v="0"/>
    <x v="14257"/>
    <x v="14362"/>
    <x v="1689"/>
    <x v="14354"/>
    <n v="0.3584"/>
    <n v="0.3584"/>
    <n v="3.9594999999999998"/>
    <n v="0"/>
    <n v="0"/>
    <x v="13984"/>
    <n v="11018.47"/>
    <n v="22098.26"/>
    <n v="0"/>
    <n v="0"/>
    <n v="20123465.550000001"/>
    <n v="20123465.550000001"/>
    <n v="0"/>
    <x v="32"/>
    <n v="201234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10466.82"/>
    <x v="0"/>
    <x v="1326"/>
    <n v="0"/>
    <n v="0"/>
    <x v="0"/>
    <x v="0"/>
    <n v="0"/>
    <x v="12771"/>
    <n v="17353692.16"/>
    <s v="NULL"/>
    <x v="3"/>
  </r>
  <r>
    <s v="245304"/>
    <s v="PRAZO EDUCACIONAL - FUNDO DE INVESTIMENTO IMOBILIÁRIO - FII"/>
    <s v="29.242.809/0001-01"/>
    <d v="2019-12-10T00:00:00"/>
    <x v="2"/>
    <s v="BRPRZOCTF008"/>
    <x v="310"/>
    <n v="5686.11"/>
    <x v="0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2"/>
    <n v="0"/>
    <n v="0"/>
    <x v="1"/>
    <x v="1"/>
    <n v="0"/>
    <n v="0"/>
    <x v="1"/>
    <n v="0"/>
    <n v="0"/>
    <x v="1"/>
    <x v="1"/>
    <n v="0"/>
    <n v="2"/>
    <x v="1"/>
    <n v="0"/>
    <x v="14258"/>
    <x v="14363"/>
    <x v="1690"/>
    <x v="14355"/>
    <n v="0.35049999999999998"/>
    <n v="0.35049999999999998"/>
    <n v="1.6803999999999999"/>
    <n v="0"/>
    <n v="0"/>
    <x v="13985"/>
    <n v="10836.96"/>
    <n v="0"/>
    <n v="0"/>
    <n v="0"/>
    <n v="20123465.550000001"/>
    <n v="20123465.550000001"/>
    <n v="0"/>
    <x v="32"/>
    <n v="20123465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10466.82"/>
    <x v="0"/>
    <x v="1327"/>
    <n v="0"/>
    <n v="0"/>
    <x v="0"/>
    <x v="0"/>
    <n v="0"/>
    <x v="12772"/>
    <n v="17265526.149999999"/>
    <s v="NULL"/>
    <x v="3"/>
  </r>
  <r>
    <s v="256446"/>
    <s v="PRAZO EDUCACIONAL - FUNDO DE INVESTIMENTO IMOBILIÁRIO - FII"/>
    <s v="29.242.809/0001-01"/>
    <d v="2019-12-10T00:00:00"/>
    <x v="2"/>
    <s v="BRPRZOCTF008"/>
    <x v="310"/>
    <n v="5686.11"/>
    <x v="0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2"/>
    <n v="0"/>
    <n v="0"/>
    <x v="1"/>
    <x v="1"/>
    <n v="0"/>
    <n v="0"/>
    <x v="1"/>
    <n v="0"/>
    <n v="0"/>
    <x v="1"/>
    <x v="1"/>
    <n v="0"/>
    <n v="2"/>
    <x v="1"/>
    <n v="0"/>
    <x v="14259"/>
    <x v="14364"/>
    <x v="1690"/>
    <x v="14356"/>
    <n v="0.63949999999999996"/>
    <n v="0.63949999999999996"/>
    <n v="-45.195500000000003"/>
    <n v="0"/>
    <n v="0"/>
    <x v="13986"/>
    <n v="423.68"/>
    <n v="0"/>
    <n v="0"/>
    <n v="0"/>
    <n v="13817947"/>
    <n v="13817947"/>
    <n v="0"/>
    <x v="32"/>
    <n v="138179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10466.82"/>
    <x v="0"/>
    <x v="1328"/>
    <n v="0"/>
    <n v="0"/>
    <x v="0"/>
    <x v="0"/>
    <n v="0"/>
    <x v="12773"/>
    <n v="12299366.380000001"/>
    <s v="NULL"/>
    <x v="3"/>
  </r>
  <r>
    <s v="268213"/>
    <s v="PRAZO EDUCACIONAL - FUNDO DE INVESTIMENTO IMOBILIÁRIO"/>
    <s v="29.242.809/0001-01"/>
    <d v="2019-12-10T00:00:00"/>
    <x v="2"/>
    <s v="BRPRZOCTF008"/>
    <x v="310"/>
    <n v="5880.1076999999996"/>
    <x v="0"/>
    <x v="8"/>
    <x v="3"/>
    <x v="4"/>
    <x v="0"/>
    <d v="1899-12-31T00:00:00"/>
    <s v="31/12"/>
    <x v="1"/>
    <x v="2"/>
    <s v="SINGULARE CORRETORA DE TÍTULOS E VALORES MOBILIÁRIOS S/A"/>
    <s v="62285390000140"/>
    <x v="62"/>
    <d v="2022-02-15T00:00:00"/>
    <n v="2"/>
    <n v="0"/>
    <n v="0"/>
    <x v="1"/>
    <x v="1"/>
    <n v="0"/>
    <n v="0"/>
    <x v="1"/>
    <n v="0"/>
    <n v="0"/>
    <x v="1"/>
    <x v="1"/>
    <n v="0"/>
    <n v="2"/>
    <x v="1"/>
    <n v="0"/>
    <x v="14260"/>
    <x v="14365"/>
    <x v="1691"/>
    <x v="14357"/>
    <n v="6.2623403894178E-3"/>
    <n v="6.6612493326933999E-3"/>
    <n v="7.3941999999999994E-2"/>
    <n v="0"/>
    <n v="0"/>
    <x v="13987"/>
    <n v="85802.38"/>
    <n v="0"/>
    <n v="0"/>
    <n v="0"/>
    <n v="13817947"/>
    <n v="13817947"/>
    <n v="0"/>
    <x v="32"/>
    <n v="138179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11590.8"/>
    <x v="0"/>
    <x v="1329"/>
    <n v="0"/>
    <n v="0"/>
    <x v="0"/>
    <x v="0"/>
    <n v="0"/>
    <x v="12774"/>
    <n v="12170619.859999999"/>
    <s v=""/>
    <x v="4"/>
  </r>
  <r>
    <m/>
    <s v="PRAZO EDUCACIONAL - FUNDO DE INVESTIMENTO IMOBILIÁRIO"/>
    <s v="29.242.809/0001-01"/>
    <d v="2019-12-10T00:00:00"/>
    <x v="2"/>
    <s v="BRPRZOCTF008"/>
    <x v="310"/>
    <n v="6950.7358188799999"/>
    <x v="0"/>
    <x v="8"/>
    <x v="3"/>
    <x v="4"/>
    <x v="0"/>
    <d v="1899-12-31T00:00:00"/>
    <s v="31/12"/>
    <x v="1"/>
    <x v="2"/>
    <s v="SINGULARE CORRETORA DE TÍTULOS E VALORES MOBILIÁRIOS S/A"/>
    <s v="62285390000140"/>
    <x v="63"/>
    <d v="2022-03-15T00:00:00"/>
    <n v="2"/>
    <n v="0"/>
    <n v="0"/>
    <x v="1"/>
    <x v="1"/>
    <n v="0"/>
    <n v="0"/>
    <x v="1"/>
    <n v="0"/>
    <n v="0"/>
    <x v="1"/>
    <x v="1"/>
    <n v="0"/>
    <n v="2"/>
    <x v="1"/>
    <n v="0"/>
    <x v="14261"/>
    <x v="14366"/>
    <x v="1692"/>
    <x v="14358"/>
    <n v="5.7630818472478003E-3"/>
    <n v="6.1301881919589999E-3"/>
    <n v="-1.8724000000000001E-2"/>
    <n v="0"/>
    <n v="0"/>
    <x v="13988"/>
    <n v="7565.42"/>
    <n v="0"/>
    <n v="0"/>
    <n v="170922.3"/>
    <n v="13817947"/>
    <n v="13817947"/>
    <n v="0"/>
    <x v="32"/>
    <n v="138179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85.86"/>
    <n v="0"/>
    <n v="0"/>
    <n v="117785.86"/>
    <n v="0"/>
    <n v="11590.8"/>
    <x v="0"/>
    <x v="1330"/>
    <n v="0"/>
    <n v="0"/>
    <x v="0"/>
    <x v="0"/>
    <n v="0"/>
    <x v="12775"/>
    <n v="12103005"/>
    <s v=""/>
    <x v="4"/>
  </r>
  <r>
    <m/>
    <s v="PRAZO EDUCACIONAL - FUNDO DE INVESTIMENTO IMOBILIÁRIO"/>
    <s v="29.242.809/0001-01"/>
    <d v="2019-12-10T00:00:00"/>
    <x v="2"/>
    <s v="BRPRZOCTF008"/>
    <x v="310"/>
    <n v="6950.7358188799999"/>
    <x v="0"/>
    <x v="8"/>
    <x v="3"/>
    <x v="4"/>
    <x v="0"/>
    <d v="1899-12-31T00:00:00"/>
    <s v="31/12"/>
    <x v="1"/>
    <x v="2"/>
    <s v="SINGULARE CORRETORA DE TÍTULOS E VALORES MOBILIÁRIOS S/A"/>
    <s v="62285390000140"/>
    <x v="64"/>
    <d v="2022-04-07T00:00:00"/>
    <n v="2"/>
    <n v="0"/>
    <n v="0"/>
    <x v="1"/>
    <x v="1"/>
    <n v="0"/>
    <n v="0"/>
    <x v="1"/>
    <n v="0"/>
    <n v="0"/>
    <x v="1"/>
    <x v="1"/>
    <n v="0"/>
    <n v="2"/>
    <x v="1"/>
    <n v="0"/>
    <x v="14262"/>
    <x v="14367"/>
    <x v="1692"/>
    <x v="14359"/>
    <n v="4.5453814678524003E-3"/>
    <n v="5.0608171610965003E-3"/>
    <n v="2.5840999999999999E-2"/>
    <n v="0"/>
    <n v="0"/>
    <x v="13989"/>
    <n v="2607.6999999999998"/>
    <n v="0"/>
    <n v="0"/>
    <n v="154547.18"/>
    <n v="13817947"/>
    <n v="13817947"/>
    <n v="0"/>
    <x v="32"/>
    <n v="138179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744"/>
    <n v="0"/>
    <n v="0"/>
    <n v="117744"/>
    <n v="0"/>
    <n v="9377.9699999999993"/>
    <x v="0"/>
    <x v="1331"/>
    <n v="0"/>
    <n v="0"/>
    <x v="0"/>
    <x v="0"/>
    <n v="0"/>
    <x v="12776"/>
    <n v="12029659.310000001"/>
    <s v=""/>
    <x v="4"/>
  </r>
  <r>
    <m/>
    <s v="PRAZO EDUCACIONAL - FUNDO DE INVESTIMENTO IMOBILIÁRIO"/>
    <s v="29.242.809/0001-01"/>
    <d v="2019-12-10T00:00:00"/>
    <x v="2"/>
    <s v="BRPRZOCTF008"/>
    <x v="310"/>
    <n v="6950.7358188799999"/>
    <x v="0"/>
    <x v="8"/>
    <x v="3"/>
    <x v="4"/>
    <x v="0"/>
    <d v="1899-12-31T00:00:00"/>
    <s v="31/12"/>
    <x v="1"/>
    <x v="2"/>
    <s v="SINGULARE CORRETORA DE TÍTULOS E VALORES MOBILIÁRIOS S/A"/>
    <s v="62285390000140"/>
    <x v="65"/>
    <d v="2022-05-06T00:00:00"/>
    <n v="2"/>
    <n v="0"/>
    <n v="0"/>
    <x v="1"/>
    <x v="1"/>
    <n v="0"/>
    <n v="0"/>
    <x v="1"/>
    <n v="0"/>
    <n v="0"/>
    <x v="1"/>
    <x v="1"/>
    <n v="0"/>
    <n v="2"/>
    <x v="1"/>
    <n v="0"/>
    <x v="14263"/>
    <x v="14368"/>
    <x v="1692"/>
    <x v="14360"/>
    <n v="3.5957873186791998E-3"/>
    <n v="7.3590355541737996E-3"/>
    <n v="-0.53129199999999999"/>
    <n v="0"/>
    <n v="0"/>
    <x v="13990"/>
    <n v="8173.44"/>
    <n v="0"/>
    <n v="0"/>
    <n v="138914.07"/>
    <n v="13817947"/>
    <n v="13817947"/>
    <n v="0"/>
    <x v="32"/>
    <n v="138179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59.66"/>
    <n v="0"/>
    <n v="0"/>
    <n v="30759.66"/>
    <n v="0"/>
    <n v="3477.24"/>
    <x v="0"/>
    <x v="1332"/>
    <n v="0"/>
    <n v="119334.52"/>
    <x v="0"/>
    <x v="0"/>
    <n v="0"/>
    <x v="12777"/>
    <n v="13267431.6"/>
    <s v=""/>
    <x v="4"/>
  </r>
  <r>
    <s v="146182"/>
    <s v="TRANCOSO - FUNDO DE INVESTIMENTO IMOBILIÁRIO - FII"/>
    <s v="29.242.844/0001-20"/>
    <d v="2019-12-03T00:00:00"/>
    <x v="2"/>
    <s v="BRFIITCTF003"/>
    <x v="311"/>
    <n v="28316.1"/>
    <x v="0"/>
    <x v="0"/>
    <x v="4"/>
    <x v="2"/>
    <x v="0"/>
    <m/>
    <s v="31/12"/>
    <x v="1"/>
    <x v="1"/>
    <s v="SINGULARE CORRETORA DE TITULOS E VALORES MOBILIARIOS S.A."/>
    <s v="62.285.390/0001-40"/>
    <x v="50"/>
    <d v="2021-01-31T00:00:00"/>
    <n v="1"/>
    <n v="0"/>
    <m/>
    <x v="0"/>
    <x v="0"/>
    <m/>
    <m/>
    <x v="0"/>
    <m/>
    <m/>
    <x v="0"/>
    <x v="0"/>
    <m/>
    <n v="1"/>
    <x v="0"/>
    <m/>
    <x v="14264"/>
    <x v="14369"/>
    <x v="1693"/>
    <x v="14361"/>
    <n v="7.1999999999999998E-3"/>
    <n v="8.8999999999999999E-3"/>
    <n v="-0.13830000000000001"/>
    <n v="0"/>
    <n v="0"/>
    <x v="13991"/>
    <n v="3899.09"/>
    <n v="0"/>
    <n v="0"/>
    <n v="281531.02"/>
    <n v="37169471.289999999"/>
    <n v="37169471.289999999"/>
    <n v="22490655.289999999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6.61"/>
    <n v="0"/>
    <n v="0"/>
    <n v="1926.61"/>
    <n v="0"/>
    <n v="2500"/>
    <x v="0"/>
    <x v="0"/>
    <n v="0"/>
    <n v="0"/>
    <x v="0"/>
    <x v="0"/>
    <n v="0"/>
    <x v="12778"/>
    <n v="2816102.76"/>
    <s v="NULL"/>
    <x v="3"/>
  </r>
  <r>
    <s v="155899"/>
    <s v="TRANCOSO - FUNDO DE INVESTIMENTO IMOBILIÁRIO - FII"/>
    <s v="29.242.844/0001-20"/>
    <d v="2019-12-03T00:00:00"/>
    <x v="2"/>
    <s v="BRFIITCTF003"/>
    <x v="311"/>
    <n v="28481.4"/>
    <x v="0"/>
    <x v="0"/>
    <x v="4"/>
    <x v="2"/>
    <x v="0"/>
    <m/>
    <s v="31/12"/>
    <x v="1"/>
    <x v="1"/>
    <s v="SINGULARE CORRETORA DE TITULOS E VALORES MOBILIARIOS S.A."/>
    <s v="62.285.390/0001-40"/>
    <x v="51"/>
    <d v="2021-02-28T00:00:00"/>
    <n v="1"/>
    <n v="0"/>
    <m/>
    <x v="0"/>
    <x v="0"/>
    <m/>
    <m/>
    <x v="0"/>
    <m/>
    <m/>
    <x v="0"/>
    <x v="0"/>
    <m/>
    <n v="1"/>
    <x v="0"/>
    <m/>
    <x v="14265"/>
    <x v="14370"/>
    <x v="1694"/>
    <x v="14362"/>
    <n v="7.1999999999999998E-3"/>
    <n v="8.8999999999999999E-3"/>
    <n v="-0.25330000000000003"/>
    <n v="0"/>
    <n v="0"/>
    <x v="13992"/>
    <n v="309.51"/>
    <n v="0"/>
    <n v="0"/>
    <n v="0"/>
    <n v="37169471.289999999"/>
    <n v="37169471.289999999"/>
    <n v="22490655.289999999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0.8399999999999"/>
    <n v="0"/>
    <n v="0"/>
    <n v="1260.8399999999999"/>
    <n v="0"/>
    <n v="2500"/>
    <x v="0"/>
    <x v="0"/>
    <n v="0"/>
    <n v="0"/>
    <x v="0"/>
    <x v="0"/>
    <n v="0"/>
    <x v="12779"/>
    <n v="2416349.09"/>
    <s v="NULL"/>
    <x v="3"/>
  </r>
  <r>
    <s v="163797"/>
    <s v="TRANCOSO - FUNDO DE INVESTIMENTO IMOBILIÁRIO - FII"/>
    <s v="29.242.844/0001-20"/>
    <d v="2019-12-03T00:00:00"/>
    <x v="2"/>
    <s v="BRFIITCTF003"/>
    <x v="311"/>
    <n v="29279.1"/>
    <x v="0"/>
    <x v="0"/>
    <x v="4"/>
    <x v="2"/>
    <x v="0"/>
    <m/>
    <s v="31/12"/>
    <x v="1"/>
    <x v="1"/>
    <s v="SINGULARE CORRETORA DE TITULOS E VALORES MOBILIARIOS S.A."/>
    <s v="62.285.390/0001-40"/>
    <x v="52"/>
    <d v="2021-03-31T00:00:00"/>
    <n v="1"/>
    <n v="0"/>
    <m/>
    <x v="0"/>
    <x v="0"/>
    <m/>
    <m/>
    <x v="0"/>
    <m/>
    <m/>
    <x v="0"/>
    <x v="0"/>
    <m/>
    <n v="1"/>
    <x v="0"/>
    <m/>
    <x v="14266"/>
    <x v="14371"/>
    <x v="1695"/>
    <x v="14363"/>
    <n v="7.0000000000000001E-3"/>
    <n v="8.6999999999999994E-3"/>
    <n v="-0.61819999999999997"/>
    <n v="0"/>
    <n v="0"/>
    <x v="13993"/>
    <n v="500.91"/>
    <n v="0"/>
    <n v="0"/>
    <n v="0"/>
    <n v="37227969.270000003"/>
    <n v="37227969.270000003"/>
    <n v="22549153.27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275.34000000003"/>
    <n v="0"/>
    <n v="0"/>
    <n v="289275.34000000003"/>
    <n v="0"/>
    <n v="2500"/>
    <x v="0"/>
    <x v="0"/>
    <n v="0"/>
    <n v="0"/>
    <x v="0"/>
    <x v="0"/>
    <n v="0"/>
    <x v="12780"/>
    <n v="2010532.65"/>
    <s v="NULL"/>
    <x v="3"/>
  </r>
  <r>
    <s v="172302"/>
    <s v="TRANCOSO - FUNDO DE INVESTIMENTO IMOBILIÁRIO - FII"/>
    <s v="29.242.844/0001-20"/>
    <d v="2019-12-03T00:00:00"/>
    <x v="2"/>
    <s v="BRFIITCTF003"/>
    <x v="311"/>
    <n v="29772.1"/>
    <x v="0"/>
    <x v="0"/>
    <x v="4"/>
    <x v="2"/>
    <x v="0"/>
    <m/>
    <s v="31/12"/>
    <x v="1"/>
    <x v="1"/>
    <s v="SINGULARE CORRETORA DE TITULOS E VALORES MOBILIARIOS S.A."/>
    <s v="62.285.390/0001-40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4267"/>
    <x v="14372"/>
    <x v="1696"/>
    <x v="14364"/>
    <n v="7.0000000000000001E-3"/>
    <n v="8.6E-3"/>
    <n v="-0.54349999999999998"/>
    <n v="0"/>
    <n v="0"/>
    <x v="13994"/>
    <n v="224.26"/>
    <n v="0"/>
    <n v="0"/>
    <n v="0"/>
    <n v="37227969.270000003"/>
    <n v="37227969.270000003"/>
    <n v="22549153.27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275.34000000003"/>
    <n v="0"/>
    <n v="0"/>
    <n v="289275.34000000003"/>
    <n v="0"/>
    <n v="2500"/>
    <x v="0"/>
    <x v="0"/>
    <n v="0"/>
    <n v="0"/>
    <x v="0"/>
    <x v="0"/>
    <n v="0"/>
    <x v="12781"/>
    <n v="1608631.67"/>
    <s v="NULL"/>
    <x v="3"/>
  </r>
  <r>
    <s v="183440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4268"/>
    <x v="14373"/>
    <x v="1697"/>
    <x v="14365"/>
    <n v="6.7000000000000002E-3"/>
    <n v="8.2000000000000007E-3"/>
    <n v="-1.1017999999999999"/>
    <n v="0"/>
    <n v="0"/>
    <x v="13995"/>
    <n v="3.64"/>
    <n v="0"/>
    <n v="0"/>
    <n v="17061368.399999999"/>
    <n v="52538298"/>
    <n v="52538298"/>
    <n v="22859482"/>
    <x v="3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275.34000000003"/>
    <n v="0"/>
    <n v="0"/>
    <n v="289275.34000000003"/>
    <n v="0"/>
    <n v="2500"/>
    <x v="0"/>
    <x v="1333"/>
    <n v="0"/>
    <n v="0"/>
    <x v="0"/>
    <x v="0"/>
    <n v="0"/>
    <x v="12782"/>
    <n v="32446220.91"/>
    <s v="NULL"/>
    <x v="3"/>
  </r>
  <r>
    <s v="191080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4269"/>
    <x v="14374"/>
    <x v="1697"/>
    <x v="14366"/>
    <n v="6.7000000000000002E-3"/>
    <n v="8.3000000000000001E-3"/>
    <n v="-0.64880000000000004"/>
    <n v="0"/>
    <n v="0"/>
    <x v="13996"/>
    <n v="379.61"/>
    <n v="0"/>
    <n v="0"/>
    <n v="15842594.6"/>
    <n v="53115228.409999996"/>
    <n v="53115228.409999996"/>
    <n v="23436412.41"/>
    <x v="3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275.34000000003"/>
    <n v="0"/>
    <n v="0"/>
    <n v="289275.34000000003"/>
    <n v="0"/>
    <n v="2500"/>
    <x v="0"/>
    <x v="1333"/>
    <n v="0"/>
    <n v="0"/>
    <x v="0"/>
    <x v="0"/>
    <n v="0"/>
    <x v="12783"/>
    <n v="32047688.010000002"/>
    <s v="NULL"/>
    <x v="3"/>
  </r>
  <r>
    <s v="204097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4270"/>
    <x v="14375"/>
    <x v="1697"/>
    <x v="14367"/>
    <n v="6.7000000000000002E-3"/>
    <n v="8.3000000000000001E-3"/>
    <n v="-0.06"/>
    <n v="0"/>
    <n v="0"/>
    <x v="13997"/>
    <n v="413.45"/>
    <n v="0"/>
    <n v="0"/>
    <n v="14179809.810000001"/>
    <n v="53354686.200000003"/>
    <n v="53354686.200000003"/>
    <n v="23675870.199999999"/>
    <x v="3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199.71000000002"/>
    <n v="0"/>
    <n v="0"/>
    <n v="291199.71000000002"/>
    <n v="0"/>
    <n v="2500"/>
    <x v="0"/>
    <x v="1334"/>
    <n v="0"/>
    <n v="0"/>
    <x v="0"/>
    <x v="0"/>
    <n v="0"/>
    <x v="12784"/>
    <n v="30648634.77"/>
    <s v="NULL"/>
    <x v="3"/>
  </r>
  <r>
    <s v="212684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4271"/>
    <x v="14376"/>
    <x v="1697"/>
    <x v="14368"/>
    <n v="7.7000000000000002E-3"/>
    <n v="9.4000000000000004E-3"/>
    <n v="-12.339399999999999"/>
    <n v="0"/>
    <n v="0"/>
    <x v="13998"/>
    <n v="304.62"/>
    <n v="0"/>
    <n v="0"/>
    <n v="7811719.0599999996"/>
    <n v="32967568.629999999"/>
    <n v="32967568.629999999"/>
    <n v="3288752.63"/>
    <x v="3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3779"/>
    <n v="0"/>
    <n v="3783420"/>
    <n v="290359"/>
    <n v="0"/>
    <n v="2500"/>
    <x v="0"/>
    <x v="1335"/>
    <n v="0"/>
    <n v="0"/>
    <x v="0"/>
    <x v="0"/>
    <n v="0"/>
    <x v="12785"/>
    <n v="12263367.51"/>
    <s v="NULL"/>
    <x v="3"/>
  </r>
  <r>
    <s v="224570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4272"/>
    <x v="14377"/>
    <x v="1697"/>
    <x v="14369"/>
    <n v="1.0200000000000001E-2"/>
    <n v="1.26E-2"/>
    <n v="-25.1403"/>
    <n v="0"/>
    <n v="0"/>
    <x v="13999"/>
    <n v="29597.41"/>
    <n v="0"/>
    <n v="0"/>
    <n v="871330.99"/>
    <n v="46112776.969999999"/>
    <n v="46112776.969999999"/>
    <n v="31433960.969999999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36"/>
    <n v="0"/>
    <n v="0"/>
    <x v="0"/>
    <x v="0"/>
    <n v="0"/>
    <x v="12786"/>
    <n v="26689619.07"/>
    <s v="NULL"/>
    <x v="3"/>
  </r>
  <r>
    <s v="234144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4273"/>
    <x v="14378"/>
    <x v="1697"/>
    <x v="14370"/>
    <n v="1.03E-2"/>
    <n v="1.2699999999999999E-2"/>
    <n v="-0.74439999999999995"/>
    <n v="0"/>
    <n v="0"/>
    <x v="14000"/>
    <n v="10410.91"/>
    <n v="0"/>
    <n v="0"/>
    <n v="439987.16"/>
    <n v="46542778.479999997"/>
    <n v="46542778.479999997"/>
    <n v="31863962.48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37"/>
    <n v="0"/>
    <n v="0"/>
    <x v="0"/>
    <x v="0"/>
    <n v="0"/>
    <x v="12787"/>
    <n v="26850695.829999998"/>
    <s v="NULL"/>
    <x v="3"/>
  </r>
  <r>
    <s v="245325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4274"/>
    <x v="14379"/>
    <x v="1697"/>
    <x v="14371"/>
    <n v="1.04E-2"/>
    <n v="1.2800000000000001E-2"/>
    <n v="-0.77880000000000005"/>
    <n v="0"/>
    <n v="0"/>
    <x v="14001"/>
    <n v="3758.36"/>
    <n v="0"/>
    <n v="0"/>
    <n v="341512.93"/>
    <n v="46626166.649999999"/>
    <n v="46626166.649999999"/>
    <n v="31947350.649999999"/>
    <x v="3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38"/>
    <n v="0"/>
    <n v="0"/>
    <x v="0"/>
    <x v="0"/>
    <n v="0"/>
    <x v="12788"/>
    <n v="27017552.030000001"/>
    <s v="NULL"/>
    <x v="3"/>
  </r>
  <r>
    <s v="255175"/>
    <s v="TRANCOSO - FUNDO DE INVESTIMENTO IMOBILIÁRIO - FII"/>
    <s v="29.242.844/0001-20"/>
    <d v="2019-12-03T00:00:00"/>
    <x v="2"/>
    <s v="BRFIITCTF003"/>
    <x v="311"/>
    <n v="31389.7"/>
    <x v="0"/>
    <x v="0"/>
    <x v="4"/>
    <x v="2"/>
    <x v="0"/>
    <m/>
    <s v="31/12"/>
    <x v="1"/>
    <x v="1"/>
    <s v="SINGULARE CORRETORA DE TITULOS E VALORES MOBILIARIOS S.A."/>
    <s v="62.285.390/0001-40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4275"/>
    <x v="14380"/>
    <x v="1697"/>
    <x v="14372"/>
    <n v="9.4000000000000004E-3"/>
    <n v="1.1599999999999999E-2"/>
    <n v="10.5341"/>
    <n v="0"/>
    <n v="0"/>
    <x v="14002"/>
    <n v="810.49"/>
    <n v="0"/>
    <n v="0"/>
    <n v="317888.67"/>
    <n v="49377899"/>
    <n v="49377899"/>
    <n v="34352843"/>
    <x v="3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39"/>
    <n v="0"/>
    <n v="0"/>
    <x v="0"/>
    <x v="0"/>
    <n v="0"/>
    <x v="12789"/>
    <n v="27211720.829999998"/>
    <s v="NULL"/>
    <x v="3"/>
  </r>
  <r>
    <s v="268494"/>
    <s v="TRANCOSO FII"/>
    <s v="29.242.844/0001-20"/>
    <d v="2019-12-03T00:00:00"/>
    <x v="2"/>
    <s v="BRFIITCTF003"/>
    <x v="311"/>
    <n v="31889.7"/>
    <x v="0"/>
    <x v="1"/>
    <x v="5"/>
    <x v="4"/>
    <x v="0"/>
    <d v="1899-12-31T00:00:00"/>
    <s v="31/12"/>
    <x v="1"/>
    <x v="2"/>
    <s v="SINGULARE CORRETORA DE TÍTULOS E VALORES MOBILIÁRIOS S.A."/>
    <s v="62285390000140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4276"/>
    <x v="14381"/>
    <x v="1698"/>
    <x v="14373"/>
    <n v="9.3112338007446806E-5"/>
    <n v="1.350579564823E-4"/>
    <n v="-4.8669999999999998E-3"/>
    <n v="0"/>
    <n v="0"/>
    <x v="14003"/>
    <n v="2627.59"/>
    <n v="0"/>
    <n v="0"/>
    <n v="204218.97"/>
    <n v="49957964.82"/>
    <n v="49957964.82"/>
    <n v="34932908.82"/>
    <x v="3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40"/>
    <n v="0"/>
    <n v="0"/>
    <x v="0"/>
    <x v="0"/>
    <n v="0"/>
    <x v="12790"/>
    <n v="27388218.5"/>
    <s v=""/>
    <x v="4"/>
  </r>
  <r>
    <m/>
    <s v="TRANCOSO FII"/>
    <s v="29.242.844/0001-20"/>
    <d v="2019-12-03T00:00:00"/>
    <x v="2"/>
    <s v="BRFIITCTF003"/>
    <x v="311"/>
    <n v="32389.7"/>
    <x v="0"/>
    <x v="1"/>
    <x v="5"/>
    <x v="4"/>
    <x v="0"/>
    <d v="1899-12-31T00:00:00"/>
    <s v="31/12"/>
    <x v="1"/>
    <x v="2"/>
    <s v="SINGULARE CORRETORA DE TÍTULOS E VALORES MOBILIÁRIOS S.A."/>
    <s v="62285390000140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4277"/>
    <x v="14382"/>
    <x v="1699"/>
    <x v="14374"/>
    <n v="9.2192347369908297E-5"/>
    <n v="1.337235247824E-4"/>
    <n v="-5.6119999999999998E-3"/>
    <n v="0"/>
    <n v="0"/>
    <x v="14004"/>
    <n v="1875.13"/>
    <n v="0"/>
    <n v="0"/>
    <n v="240858.7"/>
    <n v="50350089.439999998"/>
    <n v="50350089.439999998"/>
    <n v="35325033.439999998"/>
    <x v="3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41"/>
    <n v="0"/>
    <n v="0"/>
    <x v="0"/>
    <x v="0"/>
    <n v="0"/>
    <x v="12791"/>
    <n v="27548300.41"/>
    <s v=""/>
    <x v="4"/>
  </r>
  <r>
    <m/>
    <s v="TRANCOSO FII"/>
    <s v="29.242.844/0001-20"/>
    <d v="2019-12-03T00:00:00"/>
    <x v="2"/>
    <s v="BRFIITCTF003"/>
    <x v="311"/>
    <n v="32389.7"/>
    <x v="0"/>
    <x v="1"/>
    <x v="5"/>
    <x v="4"/>
    <x v="0"/>
    <d v="1899-12-31T00:00:00"/>
    <s v="31/12"/>
    <x v="1"/>
    <x v="2"/>
    <s v="SINGULARE CORRETORA DE TÍTULOS E VALORES MOBILIÁRIOS S.A."/>
    <s v="62285390000140"/>
    <x v="64"/>
    <d v="2022-04-08T00:00:00"/>
    <n v="1"/>
    <n v="0"/>
    <n v="0"/>
    <x v="1"/>
    <x v="1"/>
    <n v="0"/>
    <n v="0"/>
    <x v="1"/>
    <n v="0"/>
    <n v="0"/>
    <x v="1"/>
    <x v="1"/>
    <n v="0"/>
    <n v="1"/>
    <x v="1"/>
    <n v="0"/>
    <x v="14278"/>
    <x v="14383"/>
    <x v="1699"/>
    <x v="14375"/>
    <n v="9.3042853183447795E-5"/>
    <n v="1.349571698569E-4"/>
    <n v="-9.1260000000000004E-3"/>
    <n v="0"/>
    <n v="0"/>
    <x v="14005"/>
    <n v="2131.66"/>
    <n v="0"/>
    <n v="0"/>
    <n v="34.57"/>
    <n v="50519816.520000003"/>
    <n v="50519816.520000003"/>
    <n v="35494760.520000003"/>
    <x v="3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695.34"/>
    <n v="0"/>
    <n v="3783420"/>
    <n v="289275.34000000003"/>
    <n v="0"/>
    <n v="2500"/>
    <x v="0"/>
    <x v="1342"/>
    <n v="0"/>
    <n v="0"/>
    <x v="0"/>
    <x v="0"/>
    <n v="0"/>
    <x v="12792"/>
    <n v="27725338.699999999"/>
    <s v=""/>
    <x v="4"/>
  </r>
  <r>
    <m/>
    <s v="TRANCOSO FII"/>
    <s v="29.242.844/0001-20"/>
    <d v="2019-12-03T00:00:00"/>
    <x v="2"/>
    <s v="BRFIITCTF003"/>
    <x v="311"/>
    <n v="32389.7"/>
    <x v="0"/>
    <x v="1"/>
    <x v="5"/>
    <x v="4"/>
    <x v="0"/>
    <d v="1899-12-31T00:00:00"/>
    <s v="31/12"/>
    <x v="1"/>
    <x v="2"/>
    <s v="SINGULARE CORRETORA DE TÍTULOS E VALORES MOBILIÁRIOS S.A."/>
    <s v="62285390000140"/>
    <x v="65"/>
    <d v="2022-05-10T00:00:00"/>
    <n v="1"/>
    <n v="0"/>
    <n v="0"/>
    <x v="1"/>
    <x v="1"/>
    <n v="0"/>
    <n v="0"/>
    <x v="1"/>
    <n v="0"/>
    <n v="0"/>
    <x v="1"/>
    <x v="1"/>
    <n v="0"/>
    <n v="1"/>
    <x v="1"/>
    <n v="0"/>
    <x v="14279"/>
    <x v="14384"/>
    <x v="1699"/>
    <x v="14376"/>
    <n v="9.3057375651324297E-5"/>
    <n v="1.3497823446419999E-4"/>
    <n v="-1.2368000000000001E-2"/>
    <n v="0"/>
    <n v="0"/>
    <x v="14006"/>
    <n v="850.52"/>
    <n v="0"/>
    <n v="0"/>
    <n v="130460.49"/>
    <n v="50547609.049999997"/>
    <n v="50547609.049999997"/>
    <n v="35522553.049999997"/>
    <x v="3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2862.78"/>
    <n v="0"/>
    <n v="3783420"/>
    <n v="289442.78000000003"/>
    <n v="0"/>
    <n v="2500"/>
    <x v="0"/>
    <x v="1343"/>
    <n v="0"/>
    <n v="0"/>
    <x v="0"/>
    <x v="0"/>
    <n v="0"/>
    <x v="12793"/>
    <n v="27886636.66"/>
    <s v=""/>
    <x v="4"/>
  </r>
  <r>
    <s v="51666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0"/>
    <d v="2019-05-31T00:00:00"/>
    <n v="50"/>
    <m/>
    <m/>
    <x v="0"/>
    <x v="0"/>
    <m/>
    <m/>
    <x v="0"/>
    <m/>
    <m/>
    <x v="0"/>
    <x v="0"/>
    <m/>
    <m/>
    <x v="0"/>
    <m/>
    <x v="14280"/>
    <x v="14385"/>
    <x v="1700"/>
    <x v="14377"/>
    <n v="2.2700000000000001E-2"/>
    <n v="0"/>
    <n v="0.21829999999999999"/>
    <n v="1.3649"/>
    <n v="0"/>
    <x v="14007"/>
    <n v="5061.66"/>
    <n v="4614967.8499999996"/>
    <m/>
    <n v="0"/>
    <n v="69970252.109999999"/>
    <n v="0"/>
    <m/>
    <x v="31"/>
    <m/>
    <m/>
    <m/>
    <m/>
    <m/>
    <m/>
    <x v="1"/>
    <x v="1"/>
    <x v="1"/>
    <m/>
    <x v="0"/>
    <m/>
    <m/>
    <x v="1"/>
    <x v="1"/>
    <m/>
    <x v="1"/>
    <x v="2793"/>
    <x v="1"/>
    <x v="1"/>
    <x v="1"/>
    <m/>
    <n v="2130.35"/>
    <m/>
    <m/>
    <n v="2130.35"/>
    <n v="1000181.06"/>
    <n v="0"/>
    <x v="1"/>
    <x v="1"/>
    <m/>
    <m/>
    <x v="1"/>
    <x v="1"/>
    <n v="0"/>
    <x v="12794"/>
    <n v="1152757.21"/>
    <s v="Barigui Rendimentos Imobiliários I "/>
    <x v="11"/>
  </r>
  <r>
    <s v="53948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1"/>
    <d v="2019-06-28T00:00:00"/>
    <n v="50"/>
    <n v="46"/>
    <m/>
    <x v="0"/>
    <x v="0"/>
    <m/>
    <m/>
    <x v="0"/>
    <m/>
    <m/>
    <x v="0"/>
    <x v="0"/>
    <n v="4"/>
    <m/>
    <x v="0"/>
    <m/>
    <x v="14281"/>
    <x v="14386"/>
    <x v="1700"/>
    <x v="14378"/>
    <n v="2.52E-2"/>
    <n v="0"/>
    <n v="-0.127"/>
    <n v="1.3869"/>
    <n v="0"/>
    <x v="14008"/>
    <n v="4575.95"/>
    <n v="6108670.3700000001"/>
    <m/>
    <n v="0"/>
    <n v="68517468.730000004"/>
    <n v="0"/>
    <m/>
    <x v="31"/>
    <m/>
    <m/>
    <m/>
    <m/>
    <m/>
    <m/>
    <x v="1"/>
    <x v="1"/>
    <x v="1"/>
    <m/>
    <x v="0"/>
    <m/>
    <m/>
    <x v="1"/>
    <x v="1"/>
    <m/>
    <x v="1"/>
    <x v="2794"/>
    <x v="1"/>
    <x v="1"/>
    <x v="1"/>
    <m/>
    <n v="5553.08"/>
    <m/>
    <m/>
    <n v="5553.08"/>
    <n v="1018516.98"/>
    <n v="0"/>
    <x v="1"/>
    <x v="1"/>
    <m/>
    <m/>
    <x v="1"/>
    <x v="1"/>
    <n v="0"/>
    <x v="12795"/>
    <n v="1289884.49"/>
    <s v="Barigui Rendimentos Imobiliários I "/>
    <x v="11"/>
  </r>
  <r>
    <s v="56796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2"/>
    <d v="2019-07-31T00:00:00"/>
    <n v="50"/>
    <m/>
    <m/>
    <x v="0"/>
    <x v="0"/>
    <m/>
    <m/>
    <x v="0"/>
    <m/>
    <m/>
    <x v="0"/>
    <x v="0"/>
    <m/>
    <m/>
    <x v="0"/>
    <m/>
    <x v="14282"/>
    <x v="14387"/>
    <x v="1700"/>
    <x v="14379"/>
    <n v="0.1033"/>
    <n v="0"/>
    <n v="6.3E-2"/>
    <n v="1.1011"/>
    <n v="0"/>
    <x v="14009"/>
    <n v="11153.89"/>
    <n v="7960634.3399999999"/>
    <m/>
    <n v="0"/>
    <n v="66356913.579999998"/>
    <n v="0"/>
    <m/>
    <x v="31"/>
    <m/>
    <m/>
    <m/>
    <m/>
    <m/>
    <m/>
    <x v="1"/>
    <x v="1"/>
    <x v="1"/>
    <m/>
    <x v="0"/>
    <m/>
    <m/>
    <x v="1"/>
    <x v="1"/>
    <m/>
    <x v="1"/>
    <x v="2795"/>
    <x v="1"/>
    <x v="1"/>
    <x v="1"/>
    <m/>
    <n v="7264.93"/>
    <m/>
    <m/>
    <n v="7264.93"/>
    <n v="807610.1"/>
    <n v="0"/>
    <x v="1"/>
    <x v="1"/>
    <m/>
    <m/>
    <x v="1"/>
    <x v="1"/>
    <n v="0"/>
    <x v="12796"/>
    <n v="943341.66"/>
    <s v="Barigui Rendimentos Imobiliários I "/>
    <x v="11"/>
  </r>
  <r>
    <s v="58867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3"/>
    <d v="2019-08-30T00:00:00"/>
    <n v="123"/>
    <m/>
    <m/>
    <x v="0"/>
    <x v="0"/>
    <m/>
    <m/>
    <x v="0"/>
    <m/>
    <m/>
    <x v="0"/>
    <x v="0"/>
    <m/>
    <m/>
    <x v="0"/>
    <m/>
    <x v="14283"/>
    <x v="14388"/>
    <x v="1700"/>
    <x v="14380"/>
    <n v="2.5100000000000001E-2"/>
    <n v="0"/>
    <n v="0.1158"/>
    <n v="1.0004"/>
    <n v="0"/>
    <x v="14010"/>
    <n v="2761.81"/>
    <n v="54220.800000000003"/>
    <m/>
    <n v="0"/>
    <n v="74277572.730000004"/>
    <n v="0"/>
    <m/>
    <x v="31"/>
    <m/>
    <m/>
    <m/>
    <m/>
    <m/>
    <m/>
    <x v="1"/>
    <x v="1"/>
    <x v="1"/>
    <m/>
    <x v="0"/>
    <m/>
    <m/>
    <x v="1"/>
    <x v="1"/>
    <m/>
    <x v="1"/>
    <x v="2796"/>
    <x v="1"/>
    <x v="1"/>
    <x v="1"/>
    <m/>
    <n v="72897.33"/>
    <m/>
    <m/>
    <n v="72897.33"/>
    <n v="734191"/>
    <n v="0"/>
    <x v="1"/>
    <x v="1"/>
    <m/>
    <m/>
    <x v="1"/>
    <x v="1"/>
    <n v="0"/>
    <x v="12797"/>
    <n v="929816.95"/>
    <s v="Barigui Rendimentos Imobiliários I "/>
    <x v="11"/>
  </r>
  <r>
    <s v="61825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4"/>
    <d v="2019-09-30T00:00:00"/>
    <n v="288"/>
    <n v="278"/>
    <n v="1"/>
    <x v="0"/>
    <x v="0"/>
    <m/>
    <m/>
    <x v="0"/>
    <m/>
    <m/>
    <x v="0"/>
    <x v="0"/>
    <n v="5"/>
    <n v="4"/>
    <x v="0"/>
    <m/>
    <x v="14284"/>
    <x v="14389"/>
    <x v="1700"/>
    <x v="14381"/>
    <n v="0.1094"/>
    <n v="0"/>
    <n v="-0.1033"/>
    <n v="1.0991"/>
    <n v="0"/>
    <x v="14011"/>
    <n v="3197.18"/>
    <n v="1011280.12"/>
    <m/>
    <m/>
    <n v="73470293.900000006"/>
    <n v="0"/>
    <m/>
    <x v="31"/>
    <m/>
    <m/>
    <m/>
    <m/>
    <m/>
    <m/>
    <x v="1"/>
    <x v="1"/>
    <x v="1"/>
    <m/>
    <x v="1"/>
    <m/>
    <m/>
    <x v="1"/>
    <x v="1"/>
    <m/>
    <x v="1"/>
    <x v="2797"/>
    <x v="1"/>
    <x v="1"/>
    <x v="1"/>
    <m/>
    <n v="2734.22"/>
    <m/>
    <m/>
    <n v="2734.22"/>
    <n v="807610.1"/>
    <m/>
    <x v="615"/>
    <x v="1"/>
    <m/>
    <m/>
    <x v="1"/>
    <x v="1"/>
    <m/>
    <x v="12798"/>
    <n v="1085803.92"/>
    <s v="Barigui Rendimentos Imobiliários I "/>
    <x v="11"/>
  </r>
  <r>
    <s v="67510"/>
    <s v="FUNDO DE INVESTIMENTO IMOBILIÁRIO BARIGUI RENDIMENTOS IMOBILIÁRIOS I FII"/>
    <s v="29.267.567/0001-00"/>
    <d v="2018-12-12T00:00:00"/>
    <x v="1"/>
    <s v="-"/>
    <x v="312"/>
    <n v="734191"/>
    <x v="0"/>
    <x v="10"/>
    <x v="14"/>
    <x v="2"/>
    <x v="0"/>
    <m/>
    <s v="30/12"/>
    <x v="0"/>
    <x v="0"/>
    <s v="OLIVEIRA TRUST DTVM S.A."/>
    <s v="36.113.876/0001-91"/>
    <x v="35"/>
    <d v="2019-10-31T00:00:00"/>
    <n v="906"/>
    <m/>
    <m/>
    <x v="0"/>
    <x v="0"/>
    <m/>
    <m/>
    <x v="0"/>
    <m/>
    <m/>
    <x v="0"/>
    <x v="0"/>
    <m/>
    <m/>
    <x v="0"/>
    <m/>
    <x v="14285"/>
    <x v="14390"/>
    <x v="1700"/>
    <x v="14382"/>
    <n v="5.7000000000000002E-3"/>
    <n v="8.0999999999999996E-3"/>
    <n v="-0.61719999999999997"/>
    <n v="1.1149"/>
    <n v="0"/>
    <x v="14012"/>
    <n v="72025.84"/>
    <n v="931552.91"/>
    <m/>
    <m/>
    <n v="73042605.290000007"/>
    <n v="0"/>
    <m/>
    <x v="31"/>
    <m/>
    <m/>
    <m/>
    <m/>
    <m/>
    <m/>
    <x v="1"/>
    <x v="1"/>
    <x v="1"/>
    <m/>
    <x v="1"/>
    <m/>
    <m/>
    <x v="1"/>
    <x v="1"/>
    <m/>
    <x v="1"/>
    <x v="2798"/>
    <x v="1"/>
    <x v="1"/>
    <x v="1"/>
    <m/>
    <n v="4722.63"/>
    <m/>
    <m/>
    <n v="4722.63"/>
    <n v="818199.82"/>
    <m/>
    <x v="615"/>
    <x v="1"/>
    <m/>
    <m/>
    <x v="1"/>
    <x v="1"/>
    <m/>
    <x v="12799"/>
    <n v="1102224.3700000001"/>
    <s v="Barigui Rendimentos Imobiliários I "/>
    <x v="11"/>
  </r>
  <r>
    <s v="71951"/>
    <s v="FUNDO DE INVESTIMENTO IMOBILIÁRIO BARIGUI RENDIMENTOS IMOBILIÁRIOS I FII"/>
    <s v="29.267.567/0001-00"/>
    <d v="2018-12-12T00:00:00"/>
    <x v="1"/>
    <s v="-"/>
    <x v="312"/>
    <n v="2234191"/>
    <x v="0"/>
    <x v="10"/>
    <x v="14"/>
    <x v="2"/>
    <x v="0"/>
    <m/>
    <s v="30/12"/>
    <x v="0"/>
    <x v="0"/>
    <s v="OLIVEIRA TRUST DTVM S.A."/>
    <s v="36.113.876/0001-91"/>
    <x v="36"/>
    <d v="2019-11-29T00:00:00"/>
    <n v="1997"/>
    <m/>
    <m/>
    <x v="0"/>
    <x v="0"/>
    <m/>
    <m/>
    <x v="0"/>
    <m/>
    <m/>
    <x v="0"/>
    <x v="0"/>
    <m/>
    <m/>
    <x v="0"/>
    <m/>
    <x v="14286"/>
    <x v="14391"/>
    <x v="1701"/>
    <x v="14383"/>
    <n v="1.06E-2"/>
    <n v="1.06E-2"/>
    <n v="-0.2437"/>
    <n v="0.36380000000000001"/>
    <n v="0"/>
    <x v="14013"/>
    <n v="5054.84"/>
    <n v="106246968.84999999"/>
    <n v="0"/>
    <n v="0"/>
    <n v="117550158.47"/>
    <n v="0"/>
    <m/>
    <x v="31"/>
    <m/>
    <m/>
    <m/>
    <m/>
    <m/>
    <m/>
    <x v="1"/>
    <x v="1"/>
    <x v="1"/>
    <m/>
    <x v="1"/>
    <m/>
    <m/>
    <x v="1"/>
    <x v="721"/>
    <m/>
    <x v="1"/>
    <x v="2799"/>
    <x v="1"/>
    <x v="909"/>
    <x v="1"/>
    <m/>
    <n v="2282.7199999999998"/>
    <m/>
    <m/>
    <n v="2282.7199999999998"/>
    <n v="807651.03"/>
    <m/>
    <x v="615"/>
    <x v="1"/>
    <m/>
    <m/>
    <x v="1"/>
    <x v="1"/>
    <m/>
    <x v="12800"/>
    <n v="1274494.1200000001"/>
    <s v="Barigui Rendimentos Imobiliários I "/>
    <x v="11"/>
  </r>
  <r>
    <s v="76311"/>
    <s v="FUNDO DE INVESTIMENTO IMOBILIÁRIO BARIGUI RENDIMENTOS IMOBILIÁRIOS I FII"/>
    <s v="29.267.567/0001-00"/>
    <d v="2018-12-12T00:00:00"/>
    <x v="1"/>
    <s v="-"/>
    <x v="312"/>
    <n v="2234191"/>
    <x v="0"/>
    <x v="10"/>
    <x v="14"/>
    <x v="2"/>
    <x v="0"/>
    <m/>
    <s v="30/12"/>
    <x v="0"/>
    <x v="0"/>
    <s v="OLIVEIRA TRUST DTVM S.A."/>
    <s v="36.113.876/0001-91"/>
    <x v="37"/>
    <d v="2019-12-31T00:00:00"/>
    <n v="3583"/>
    <n v="3553"/>
    <n v="9"/>
    <x v="0"/>
    <x v="0"/>
    <n v="2"/>
    <m/>
    <x v="0"/>
    <m/>
    <m/>
    <x v="0"/>
    <x v="0"/>
    <n v="11"/>
    <n v="8"/>
    <x v="0"/>
    <m/>
    <x v="14287"/>
    <x v="14392"/>
    <x v="1701"/>
    <x v="14384"/>
    <n v="0.108"/>
    <n v="0"/>
    <n v="1.3024"/>
    <n v="0.3614"/>
    <n v="0"/>
    <x v="14014"/>
    <n v="38011.360000000001"/>
    <n v="57728749.75"/>
    <n v="0"/>
    <n v="0"/>
    <n v="168550607.11000001"/>
    <n v="0"/>
    <m/>
    <x v="31"/>
    <m/>
    <m/>
    <m/>
    <m/>
    <m/>
    <m/>
    <x v="1"/>
    <x v="1"/>
    <x v="1"/>
    <m/>
    <x v="2972"/>
    <m/>
    <m/>
    <x v="1"/>
    <x v="1"/>
    <m/>
    <x v="1"/>
    <x v="2800"/>
    <x v="1"/>
    <x v="910"/>
    <x v="1"/>
    <m/>
    <n v="284.72000000000003"/>
    <m/>
    <m/>
    <n v="284.72000000000003"/>
    <n v="804308.76"/>
    <m/>
    <x v="1"/>
    <x v="1"/>
    <m/>
    <m/>
    <x v="1"/>
    <x v="1"/>
    <m/>
    <x v="12801"/>
    <n v="825278.59"/>
    <s v="Barigui Rendimentos Imobiliários I "/>
    <x v="11"/>
  </r>
  <r>
    <s v="81933"/>
    <s v="FUNDO DE INVESTIMENTO IMOBILIÁRIO BARIGUI RENDIMENTOS IMOBILIÁRIOS I FII"/>
    <s v="29.267.567/0001-00"/>
    <d v="2018-12-12T00:00:00"/>
    <x v="1"/>
    <s v="-"/>
    <x v="312"/>
    <n v="2234191"/>
    <x v="0"/>
    <x v="10"/>
    <x v="14"/>
    <x v="2"/>
    <x v="0"/>
    <m/>
    <s v="30/12"/>
    <x v="0"/>
    <x v="0"/>
    <s v="OLIVEIRA TRUST DTVM S.A."/>
    <s v="36.113.876/0001-91"/>
    <x v="38"/>
    <d v="2020-01-31T00:00:00"/>
    <n v="4667"/>
    <m/>
    <m/>
    <x v="0"/>
    <x v="0"/>
    <m/>
    <m/>
    <x v="0"/>
    <m/>
    <m/>
    <x v="0"/>
    <x v="0"/>
    <m/>
    <m/>
    <x v="0"/>
    <m/>
    <x v="14288"/>
    <x v="14393"/>
    <x v="1701"/>
    <x v="14385"/>
    <n v="0.1149"/>
    <n v="0"/>
    <n v="-0.92120000000000002"/>
    <n v="0.70350000000000001"/>
    <n v="0"/>
    <x v="14015"/>
    <n v="13104.88"/>
    <n v="57928661.710000001"/>
    <n v="0"/>
    <n v="0"/>
    <n v="167072964.08000001"/>
    <n v="0"/>
    <m/>
    <x v="31"/>
    <m/>
    <m/>
    <m/>
    <m/>
    <m/>
    <m/>
    <x v="1"/>
    <x v="1"/>
    <x v="1"/>
    <m/>
    <x v="1"/>
    <m/>
    <m/>
    <x v="1"/>
    <x v="722"/>
    <m/>
    <x v="1"/>
    <x v="2801"/>
    <x v="1"/>
    <x v="911"/>
    <x v="1"/>
    <m/>
    <n v="7588.25"/>
    <m/>
    <m/>
    <n v="7588.25"/>
    <n v="1586275.61"/>
    <m/>
    <x v="1"/>
    <x v="1"/>
    <m/>
    <m/>
    <x v="1"/>
    <x v="1"/>
    <m/>
    <x v="12801"/>
    <n v="1607245.44"/>
    <s v="Barigui Rendimentos Imobiliários I "/>
    <x v="11"/>
  </r>
  <r>
    <s v="86282"/>
    <s v="FUNDO DE INVESTIMENTO IMOBILIÁRIO BARIGUI RENDIMENTOS IMOBILIÁRIOS I FII"/>
    <s v="29.267.567/0001-00"/>
    <d v="2018-12-12T00:00:00"/>
    <x v="1"/>
    <s v="-"/>
    <x v="312"/>
    <n v="2234191"/>
    <x v="0"/>
    <x v="10"/>
    <x v="14"/>
    <x v="2"/>
    <x v="0"/>
    <m/>
    <s v="30/12"/>
    <x v="0"/>
    <x v="0"/>
    <s v="OLIVEIRA TRUST DTVM S.A."/>
    <s v="36.113.876/0001-91"/>
    <x v="39"/>
    <d v="2020-02-28T00:00:00"/>
    <n v="4865"/>
    <m/>
    <m/>
    <x v="0"/>
    <x v="0"/>
    <m/>
    <m/>
    <x v="0"/>
    <m/>
    <m/>
    <x v="0"/>
    <x v="0"/>
    <m/>
    <m/>
    <x v="0"/>
    <m/>
    <x v="14289"/>
    <x v="14394"/>
    <x v="1701"/>
    <x v="14386"/>
    <n v="1.5100000000000001E-2"/>
    <n v="0"/>
    <n v="-6.7599999999999993E-2"/>
    <n v="0.71"/>
    <n v="0"/>
    <x v="14016"/>
    <n v="3218.38"/>
    <n v="61999040.799999997"/>
    <n v="0"/>
    <n v="0"/>
    <n v="163017463.63999999"/>
    <n v="0"/>
    <m/>
    <x v="31"/>
    <m/>
    <m/>
    <m/>
    <m/>
    <m/>
    <m/>
    <x v="1"/>
    <x v="1"/>
    <x v="1"/>
    <m/>
    <x v="1"/>
    <m/>
    <m/>
    <x v="1"/>
    <x v="723"/>
    <m/>
    <x v="1"/>
    <x v="2802"/>
    <x v="1"/>
    <x v="912"/>
    <x v="1"/>
    <m/>
    <n v="5238.2700000000004"/>
    <m/>
    <m/>
    <n v="5238.2700000000004"/>
    <n v="1586275.61"/>
    <m/>
    <x v="616"/>
    <x v="1"/>
    <m/>
    <m/>
    <x v="1"/>
    <x v="1"/>
    <m/>
    <x v="12802"/>
    <n v="1760899.01"/>
    <s v="Barigui Rendimentos Imobiliários I "/>
    <x v="11"/>
  </r>
  <r>
    <s v="90875"/>
    <s v="FUNDO DE INVESTIMENTO IMOBILIÁRIO BARIGUI RENDIMENTOS IMOBILIÁRIOS I FII"/>
    <s v="29.267.567/0001-00"/>
    <d v="2018-12-12T00:00:00"/>
    <x v="1"/>
    <s v="-"/>
    <x v="312"/>
    <n v="2234191"/>
    <x v="0"/>
    <x v="10"/>
    <x v="14"/>
    <x v="2"/>
    <x v="0"/>
    <m/>
    <s v="30/12"/>
    <x v="0"/>
    <x v="0"/>
    <s v="OLIVEIRA TRUST DTVM S.A."/>
    <s v="36.113.876/0001-91"/>
    <x v="40"/>
    <d v="2020-03-31T00:00:00"/>
    <n v="4716"/>
    <n v="4691"/>
    <n v="6"/>
    <x v="0"/>
    <x v="0"/>
    <m/>
    <m/>
    <x v="0"/>
    <m/>
    <m/>
    <x v="0"/>
    <x v="0"/>
    <n v="13"/>
    <n v="6"/>
    <x v="0"/>
    <m/>
    <x v="14290"/>
    <x v="14395"/>
    <x v="1701"/>
    <x v="14387"/>
    <n v="1.84E-2"/>
    <n v="0"/>
    <n v="-1.4258999999999999"/>
    <n v="0.71050000000000002"/>
    <n v="0"/>
    <x v="14017"/>
    <n v="2215.65"/>
    <n v="24588627.010000002"/>
    <n v="0"/>
    <n v="0"/>
    <n v="197294908.33000001"/>
    <n v="0"/>
    <m/>
    <x v="31"/>
    <m/>
    <m/>
    <m/>
    <m/>
    <m/>
    <m/>
    <x v="1"/>
    <x v="1"/>
    <x v="1"/>
    <m/>
    <x v="1"/>
    <m/>
    <m/>
    <x v="1"/>
    <x v="724"/>
    <m/>
    <x v="1"/>
    <x v="2803"/>
    <x v="1"/>
    <x v="913"/>
    <x v="1"/>
    <m/>
    <n v="1143.8499999999999"/>
    <m/>
    <m/>
    <n v="1143.8499999999999"/>
    <n v="1586275.61"/>
    <m/>
    <x v="616"/>
    <x v="1"/>
    <m/>
    <m/>
    <x v="1"/>
    <x v="1"/>
    <m/>
    <x v="12803"/>
    <n v="1806252.21"/>
    <s v="Barigui Rendimentos Imobiliários I "/>
    <x v="11"/>
  </r>
  <r>
    <s v="96253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1"/>
    <d v="2020-04-30T00:00:00"/>
    <n v="4862"/>
    <m/>
    <m/>
    <x v="0"/>
    <x v="0"/>
    <m/>
    <m/>
    <x v="0"/>
    <m/>
    <m/>
    <x v="0"/>
    <x v="0"/>
    <m/>
    <m/>
    <x v="0"/>
    <m/>
    <x v="14291"/>
    <x v="14396"/>
    <x v="1701"/>
    <x v="14388"/>
    <n v="0.1037"/>
    <n v="0"/>
    <n v="1.5599999999999999E-2"/>
    <n v="0.63959999999999995"/>
    <n v="0"/>
    <x v="14018"/>
    <n v="4017.23"/>
    <n v="24093532.100000001"/>
    <n v="0"/>
    <n v="0"/>
    <n v="197690661.22999999"/>
    <n v="0"/>
    <m/>
    <x v="31"/>
    <m/>
    <m/>
    <m/>
    <m/>
    <m/>
    <m/>
    <x v="1"/>
    <x v="1"/>
    <x v="1"/>
    <m/>
    <x v="2973"/>
    <m/>
    <m/>
    <x v="1"/>
    <x v="1"/>
    <m/>
    <x v="1"/>
    <x v="2804"/>
    <x v="1"/>
    <x v="914"/>
    <x v="1"/>
    <m/>
    <n v="8423.23"/>
    <m/>
    <m/>
    <n v="8423.23"/>
    <n v="1407540.33"/>
    <m/>
    <x v="617"/>
    <x v="1"/>
    <m/>
    <m/>
    <x v="1"/>
    <x v="1"/>
    <m/>
    <x v="12804"/>
    <n v="1681739.65"/>
    <s v="Barigui Rendimentos Imobiliários I "/>
    <x v="11"/>
  </r>
  <r>
    <s v="101119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2"/>
    <d v="2020-05-29T00:00:00"/>
    <n v="4952"/>
    <m/>
    <m/>
    <x v="0"/>
    <x v="0"/>
    <m/>
    <m/>
    <x v="0"/>
    <m/>
    <m/>
    <x v="0"/>
    <x v="0"/>
    <m/>
    <m/>
    <x v="0"/>
    <m/>
    <x v="14292"/>
    <x v="14397"/>
    <x v="1701"/>
    <x v="14389"/>
    <n v="0.1032"/>
    <n v="0"/>
    <n v="0.64510000000000001"/>
    <n v="0.63949999999999996"/>
    <n v="0"/>
    <x v="14019"/>
    <n v="1952.71"/>
    <n v="44885628.439999998"/>
    <n v="0"/>
    <n v="0"/>
    <n v="178323900.03"/>
    <n v="0"/>
    <m/>
    <x v="31"/>
    <m/>
    <m/>
    <m/>
    <m/>
    <m/>
    <m/>
    <x v="1"/>
    <x v="1"/>
    <x v="1"/>
    <m/>
    <x v="2974"/>
    <m/>
    <m/>
    <x v="1"/>
    <x v="1"/>
    <m/>
    <x v="1"/>
    <x v="2805"/>
    <x v="1"/>
    <x v="1"/>
    <x v="1"/>
    <m/>
    <n v="4588.99"/>
    <m/>
    <m/>
    <n v="4588.99"/>
    <n v="1407540.33"/>
    <m/>
    <x v="617"/>
    <x v="1"/>
    <m/>
    <m/>
    <x v="1"/>
    <x v="1"/>
    <m/>
    <x v="12805"/>
    <n v="1681257.47"/>
    <s v="Barigui Rendimentos Imobiliários I "/>
    <x v="11"/>
  </r>
  <r>
    <s v="107007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3"/>
    <d v="2020-06-30T00:00:00"/>
    <n v="5234"/>
    <n v="5200"/>
    <n v="14"/>
    <x v="0"/>
    <x v="0"/>
    <m/>
    <m/>
    <x v="0"/>
    <m/>
    <m/>
    <x v="0"/>
    <x v="0"/>
    <n v="15"/>
    <n v="5"/>
    <x v="0"/>
    <m/>
    <x v="14293"/>
    <x v="14398"/>
    <x v="1701"/>
    <x v="14390"/>
    <n v="0.10920000000000001"/>
    <n v="0"/>
    <n v="9.7799999999999998E-2"/>
    <n v="0.63539999999999996"/>
    <n v="0"/>
    <x v="14020"/>
    <n v="2392.08"/>
    <n v="47092622.140000001"/>
    <n v="0"/>
    <n v="0"/>
    <n v="175982811.13"/>
    <n v="0"/>
    <m/>
    <x v="31"/>
    <m/>
    <m/>
    <m/>
    <m/>
    <m/>
    <m/>
    <x v="1"/>
    <x v="1"/>
    <x v="1"/>
    <m/>
    <x v="2975"/>
    <m/>
    <m/>
    <x v="1"/>
    <x v="1"/>
    <m/>
    <x v="1"/>
    <x v="2806"/>
    <x v="1"/>
    <x v="1"/>
    <x v="1"/>
    <m/>
    <n v="1054635.23"/>
    <m/>
    <m/>
    <n v="1054635.23"/>
    <n v="1407540.33"/>
    <m/>
    <x v="618"/>
    <x v="1"/>
    <m/>
    <m/>
    <x v="1"/>
    <x v="1"/>
    <m/>
    <x v="12805"/>
    <n v="2381080.11"/>
    <s v="Barigui Rendimentos Imobiliários I "/>
    <x v="11"/>
  </r>
  <r>
    <s v="112665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4"/>
    <d v="2020-07-31T00:00:00"/>
    <n v="5721"/>
    <m/>
    <m/>
    <x v="0"/>
    <x v="0"/>
    <m/>
    <m/>
    <x v="0"/>
    <m/>
    <m/>
    <x v="0"/>
    <x v="0"/>
    <m/>
    <m/>
    <x v="0"/>
    <m/>
    <x v="14294"/>
    <x v="14399"/>
    <x v="1701"/>
    <x v="14391"/>
    <n v="0.1195"/>
    <n v="0"/>
    <n v="-0.13270000000000001"/>
    <n v="0.71530000000000005"/>
    <n v="0"/>
    <x v="14021"/>
    <n v="1560.73"/>
    <n v="20944850.059999999"/>
    <n v="0"/>
    <n v="0"/>
    <n v="203059430.18000001"/>
    <n v="0"/>
    <m/>
    <x v="31"/>
    <m/>
    <m/>
    <m/>
    <m/>
    <m/>
    <m/>
    <x v="1"/>
    <x v="1"/>
    <x v="1"/>
    <m/>
    <x v="2976"/>
    <m/>
    <m/>
    <x v="1"/>
    <x v="1"/>
    <m/>
    <x v="1"/>
    <x v="2807"/>
    <x v="1"/>
    <x v="1"/>
    <x v="1"/>
    <m/>
    <n v="11107.76"/>
    <m/>
    <m/>
    <n v="11107.76"/>
    <n v="1586275.61"/>
    <m/>
    <x v="618"/>
    <x v="1"/>
    <m/>
    <m/>
    <x v="1"/>
    <x v="1"/>
    <m/>
    <x v="12805"/>
    <n v="2559815.39"/>
    <s v="Barigui Rendimentos Imobiliários I "/>
    <x v="11"/>
  </r>
  <r>
    <s v="116661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5"/>
    <d v="2020-08-31T00:00:00"/>
    <n v="6082"/>
    <m/>
    <m/>
    <x v="0"/>
    <x v="0"/>
    <m/>
    <m/>
    <x v="0"/>
    <m/>
    <m/>
    <x v="0"/>
    <x v="0"/>
    <m/>
    <m/>
    <x v="0"/>
    <m/>
    <x v="14295"/>
    <x v="14400"/>
    <x v="1701"/>
    <x v="14392"/>
    <n v="1.7500000000000002E-2"/>
    <n v="0"/>
    <n v="0.1583"/>
    <n v="0.85750000000000004"/>
    <n v="0"/>
    <x v="14022"/>
    <n v="4279.01"/>
    <n v="7598599.4000000004"/>
    <n v="0"/>
    <n v="0"/>
    <n v="216501436.00999999"/>
    <n v="0"/>
    <m/>
    <x v="31"/>
    <m/>
    <m/>
    <m/>
    <m/>
    <m/>
    <m/>
    <x v="1"/>
    <x v="1"/>
    <x v="1"/>
    <m/>
    <x v="2977"/>
    <m/>
    <m/>
    <x v="1"/>
    <x v="1"/>
    <m/>
    <x v="1"/>
    <x v="2808"/>
    <x v="1"/>
    <x v="1"/>
    <x v="1"/>
    <m/>
    <n v="8389.89"/>
    <m/>
    <m/>
    <n v="8389.89"/>
    <n v="1899062.35"/>
    <m/>
    <x v="619"/>
    <x v="1"/>
    <m/>
    <m/>
    <x v="1"/>
    <x v="1"/>
    <m/>
    <x v="12806"/>
    <n v="2304962.88"/>
    <s v="Barigui Rendimentos Imobiliários I "/>
    <x v="11"/>
  </r>
  <r>
    <s v="121691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6"/>
    <d v="2020-09-30T00:00:00"/>
    <n v="6609"/>
    <n v="6577"/>
    <n v="17"/>
    <x v="0"/>
    <x v="0"/>
    <m/>
    <m/>
    <x v="0"/>
    <m/>
    <m/>
    <x v="0"/>
    <x v="0"/>
    <n v="11"/>
    <n v="4"/>
    <x v="0"/>
    <m/>
    <x v="14296"/>
    <x v="14401"/>
    <x v="1701"/>
    <x v="14393"/>
    <n v="1.7500000000000002E-2"/>
    <n v="0"/>
    <n v="0.56169999999999998"/>
    <n v="0.92669999999999997"/>
    <n v="0"/>
    <x v="14023"/>
    <n v="3510.12"/>
    <n v="8578463.1099999994"/>
    <n v="0"/>
    <n v="0"/>
    <n v="217430330.22999999"/>
    <n v="0"/>
    <m/>
    <x v="31"/>
    <m/>
    <m/>
    <m/>
    <m/>
    <m/>
    <m/>
    <x v="1"/>
    <x v="1"/>
    <x v="1"/>
    <m/>
    <x v="2978"/>
    <m/>
    <m/>
    <x v="1"/>
    <x v="1"/>
    <m/>
    <x v="1"/>
    <x v="2809"/>
    <x v="1"/>
    <x v="1"/>
    <x v="1"/>
    <m/>
    <n v="334096.46000000002"/>
    <m/>
    <m/>
    <n v="334096.46000000002"/>
    <n v="2055455.72"/>
    <m/>
    <x v="620"/>
    <x v="1"/>
    <m/>
    <m/>
    <x v="1"/>
    <x v="1"/>
    <m/>
    <x v="12806"/>
    <n v="3292732.84"/>
    <s v="Barigui Rendimentos Imobiliários I "/>
    <x v="11"/>
  </r>
  <r>
    <s v="126516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7"/>
    <d v="2020-10-30T00:00:00"/>
    <n v="7441"/>
    <m/>
    <m/>
    <x v="0"/>
    <x v="0"/>
    <m/>
    <m/>
    <x v="0"/>
    <m/>
    <m/>
    <x v="0"/>
    <x v="0"/>
    <m/>
    <m/>
    <x v="0"/>
    <m/>
    <x v="14297"/>
    <x v="14402"/>
    <x v="1701"/>
    <x v="14394"/>
    <n v="1.7600000000000001E-2"/>
    <n v="0"/>
    <n v="0.49390000000000001"/>
    <n v="1.1819"/>
    <n v="0"/>
    <x v="14024"/>
    <n v="2821.91"/>
    <n v="13058627.93"/>
    <n v="0"/>
    <n v="0"/>
    <n v="215476583.25999999"/>
    <n v="0"/>
    <m/>
    <x v="31"/>
    <m/>
    <m/>
    <m/>
    <m/>
    <m/>
    <m/>
    <x v="1"/>
    <x v="1"/>
    <x v="1"/>
    <m/>
    <x v="2979"/>
    <m/>
    <m/>
    <x v="1"/>
    <x v="1"/>
    <m/>
    <x v="1"/>
    <x v="2810"/>
    <x v="1"/>
    <x v="1"/>
    <x v="1"/>
    <m/>
    <n v="341099.58"/>
    <m/>
    <m/>
    <n v="341099.58"/>
    <n v="2636345.38"/>
    <m/>
    <x v="621"/>
    <x v="1"/>
    <m/>
    <m/>
    <x v="1"/>
    <x v="1"/>
    <m/>
    <x v="12806"/>
    <n v="4723876.57"/>
    <s v="Barigui Rendimentos Imobiliários I "/>
    <x v="11"/>
  </r>
  <r>
    <s v="133319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8"/>
    <d v="2020-11-30T00:00:00"/>
    <n v="8457"/>
    <m/>
    <m/>
    <x v="0"/>
    <x v="0"/>
    <m/>
    <m/>
    <x v="0"/>
    <m/>
    <m/>
    <x v="0"/>
    <x v="0"/>
    <m/>
    <m/>
    <x v="0"/>
    <m/>
    <x v="14298"/>
    <x v="14403"/>
    <x v="1701"/>
    <x v="14395"/>
    <n v="1.67E-2"/>
    <n v="0"/>
    <n v="1.0161"/>
    <n v="1.2758"/>
    <n v="0"/>
    <x v="14025"/>
    <n v="5095.58"/>
    <n v="16555727.640000001"/>
    <n v="0"/>
    <n v="0"/>
    <n v="215638709.13999999"/>
    <n v="0"/>
    <m/>
    <x v="31"/>
    <m/>
    <m/>
    <m/>
    <m/>
    <m/>
    <m/>
    <x v="1"/>
    <x v="1"/>
    <x v="1"/>
    <m/>
    <x v="2980"/>
    <m/>
    <m/>
    <x v="1"/>
    <x v="1"/>
    <m/>
    <x v="1"/>
    <x v="2811"/>
    <x v="1"/>
    <x v="1"/>
    <x v="1"/>
    <m/>
    <n v="337518.82"/>
    <m/>
    <m/>
    <n v="337518.82"/>
    <n v="2859764.48"/>
    <m/>
    <x v="622"/>
    <x v="1"/>
    <m/>
    <m/>
    <x v="1"/>
    <x v="1"/>
    <m/>
    <x v="12806"/>
    <n v="6104073.7300000004"/>
    <s v="Barigui Rendimentos Imobiliários I "/>
    <x v="11"/>
  </r>
  <r>
    <s v="140682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49"/>
    <d v="2020-12-31T00:00:00"/>
    <n v="9326"/>
    <n v="9273"/>
    <n v="31"/>
    <x v="0"/>
    <x v="0"/>
    <m/>
    <n v="1"/>
    <x v="3"/>
    <m/>
    <m/>
    <x v="0"/>
    <x v="0"/>
    <n v="12"/>
    <n v="6"/>
    <x v="0"/>
    <n v="2"/>
    <x v="14299"/>
    <x v="14404"/>
    <x v="1701"/>
    <x v="14396"/>
    <n v="2.29E-2"/>
    <n v="0"/>
    <n v="0.84950000000000003"/>
    <n v="1.776"/>
    <n v="0"/>
    <x v="14026"/>
    <n v="24143.69"/>
    <n v="19031653.91"/>
    <n v="0"/>
    <n v="0"/>
    <n v="214351268.96000001"/>
    <n v="0"/>
    <m/>
    <x v="31"/>
    <m/>
    <m/>
    <m/>
    <m/>
    <m/>
    <m/>
    <x v="1"/>
    <x v="1"/>
    <x v="1"/>
    <m/>
    <x v="2981"/>
    <m/>
    <m/>
    <x v="1"/>
    <x v="1"/>
    <m/>
    <x v="1"/>
    <x v="2812"/>
    <x v="1"/>
    <x v="1"/>
    <x v="1"/>
    <m/>
    <n v="334566.21999999997"/>
    <m/>
    <m/>
    <n v="334566.21999999997"/>
    <n v="4021543.8"/>
    <m/>
    <x v="623"/>
    <x v="1"/>
    <m/>
    <m/>
    <x v="1"/>
    <x v="1"/>
    <m/>
    <x v="12807"/>
    <n v="5385080.0999999996"/>
    <s v="Barigui Rendimentos Imobiliários I "/>
    <x v="11"/>
  </r>
  <r>
    <s v="148661"/>
    <s v="FUNDO DE INVESTIMENTO IMOBILIÁRIO BARIGUI RENDIMENTOS IMOBILIÁRIOS I FII"/>
    <s v="29.267.567/0001-00"/>
    <d v="2018-12-12T00:00:00"/>
    <x v="0"/>
    <s v="BRBARICTF003"/>
    <x v="312"/>
    <n v="2234191"/>
    <x v="0"/>
    <x v="10"/>
    <x v="14"/>
    <x v="2"/>
    <x v="0"/>
    <m/>
    <s v="30/12"/>
    <x v="0"/>
    <x v="0"/>
    <s v="OLIVEIRA TRUST DTVM S.A."/>
    <s v="36.113.876/0001-91"/>
    <x v="50"/>
    <d v="2021-01-29T00:00:00"/>
    <n v="11101"/>
    <m/>
    <m/>
    <x v="0"/>
    <x v="0"/>
    <m/>
    <m/>
    <x v="0"/>
    <m/>
    <m/>
    <x v="0"/>
    <x v="0"/>
    <m/>
    <m/>
    <x v="0"/>
    <m/>
    <x v="14300"/>
    <x v="14405"/>
    <x v="1701"/>
    <x v="14397"/>
    <n v="2.2200000000000001E-2"/>
    <n v="0"/>
    <n v="0.2445"/>
    <n v="2.0057"/>
    <n v="0"/>
    <x v="14027"/>
    <n v="12088.29"/>
    <n v="12140601.630000001"/>
    <n v="0"/>
    <n v="0"/>
    <n v="222293210.94999999"/>
    <n v="0"/>
    <m/>
    <x v="31"/>
    <m/>
    <m/>
    <m/>
    <m/>
    <m/>
    <m/>
    <x v="1"/>
    <x v="1"/>
    <x v="1"/>
    <m/>
    <x v="2982"/>
    <m/>
    <m/>
    <x v="1"/>
    <x v="1"/>
    <m/>
    <x v="1"/>
    <x v="2813"/>
    <x v="1"/>
    <x v="915"/>
    <x v="1"/>
    <m/>
    <n v="340586.14"/>
    <m/>
    <m/>
    <n v="340586.14"/>
    <n v="4580091.55"/>
    <n v="12093.18"/>
    <x v="624"/>
    <x v="1"/>
    <m/>
    <m/>
    <x v="1"/>
    <x v="1"/>
    <m/>
    <x v="12808"/>
    <n v="5871650.9000000004"/>
    <s v="Barigui Rendimentos Imobiliários I "/>
    <x v="11"/>
  </r>
  <r>
    <s v="156084"/>
    <s v="FUNDO DE INVESTIMENTO IMOBILIÁRIO BARIGUI RENDIMENTOS IMOBILIÁRIOS I FII"/>
    <s v="29.267.567/0001-00"/>
    <d v="2018-12-12T00:00:00"/>
    <x v="0"/>
    <s v="BRBARICTF003"/>
    <x v="312"/>
    <n v="3979939"/>
    <x v="0"/>
    <x v="10"/>
    <x v="14"/>
    <x v="2"/>
    <x v="0"/>
    <m/>
    <s v="30/12"/>
    <x v="0"/>
    <x v="0"/>
    <s v="OLIVEIRA TRUST DTVM S.A."/>
    <s v="36.113.876/0001-91"/>
    <x v="51"/>
    <d v="2021-02-26T00:00:00"/>
    <n v="15732"/>
    <m/>
    <m/>
    <x v="0"/>
    <x v="0"/>
    <m/>
    <m/>
    <x v="0"/>
    <m/>
    <m/>
    <x v="0"/>
    <x v="0"/>
    <m/>
    <m/>
    <x v="0"/>
    <m/>
    <x v="14301"/>
    <x v="14406"/>
    <x v="1702"/>
    <x v="14398"/>
    <n v="1.0699999999999999E-2"/>
    <n v="0"/>
    <n v="-0.91579999999999995"/>
    <n v="0.88949999999999996"/>
    <n v="0"/>
    <x v="14028"/>
    <n v="6684.77"/>
    <n v="195652761.93000001"/>
    <n v="0"/>
    <n v="0"/>
    <n v="219978423.31999999"/>
    <n v="0"/>
    <m/>
    <x v="31"/>
    <m/>
    <m/>
    <m/>
    <m/>
    <m/>
    <m/>
    <x v="1"/>
    <x v="1"/>
    <x v="1"/>
    <m/>
    <x v="2983"/>
    <m/>
    <m/>
    <x v="1"/>
    <x v="1"/>
    <m/>
    <x v="1"/>
    <x v="2814"/>
    <x v="1"/>
    <x v="916"/>
    <x v="1"/>
    <m/>
    <n v="18810.09"/>
    <m/>
    <m/>
    <n v="18810.09"/>
    <n v="3627078.04"/>
    <m/>
    <x v="625"/>
    <x v="1"/>
    <m/>
    <m/>
    <x v="1"/>
    <x v="1"/>
    <m/>
    <x v="12809"/>
    <n v="11607176.02"/>
    <s v="Barigui Rendimentos Imobiliários I "/>
    <x v="11"/>
  </r>
  <r>
    <s v="165411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2"/>
    <d v="2021-03-31T00:00:00"/>
    <n v="25711"/>
    <n v="25390"/>
    <n v="286"/>
    <x v="0"/>
    <x v="0"/>
    <m/>
    <n v="6"/>
    <x v="0"/>
    <n v="1"/>
    <m/>
    <x v="0"/>
    <x v="0"/>
    <n v="16"/>
    <n v="10"/>
    <x v="0"/>
    <n v="2"/>
    <x v="14302"/>
    <x v="14407"/>
    <x v="1703"/>
    <x v="14399"/>
    <n v="1.8499999999999999E-2"/>
    <n v="0"/>
    <n v="-3.1899999999999998E-2"/>
    <n v="0.75890000000000002"/>
    <n v="0"/>
    <x v="14029"/>
    <n v="6309.07"/>
    <n v="174501225.05000001"/>
    <n v="0"/>
    <n v="0"/>
    <n v="301670927.67000002"/>
    <n v="0"/>
    <m/>
    <x v="31"/>
    <m/>
    <m/>
    <m/>
    <m/>
    <m/>
    <m/>
    <x v="1"/>
    <x v="1"/>
    <x v="1"/>
    <m/>
    <x v="2984"/>
    <m/>
    <m/>
    <x v="1"/>
    <x v="1"/>
    <m/>
    <x v="1"/>
    <x v="2815"/>
    <x v="1"/>
    <x v="1"/>
    <x v="1"/>
    <m/>
    <n v="13524.49"/>
    <m/>
    <m/>
    <n v="13524.49"/>
    <n v="3570484.1"/>
    <m/>
    <x v="626"/>
    <x v="1"/>
    <m/>
    <m/>
    <x v="1"/>
    <x v="1"/>
    <m/>
    <x v="12810"/>
    <n v="5871779.21"/>
    <s v="Barigui Rendimentos Imobiliários I "/>
    <x v="11"/>
  </r>
  <r>
    <s v="176976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3"/>
    <d v="2021-04-30T00:00:00"/>
    <n v="26545"/>
    <m/>
    <m/>
    <x v="0"/>
    <x v="0"/>
    <m/>
    <m/>
    <x v="0"/>
    <m/>
    <m/>
    <x v="0"/>
    <x v="0"/>
    <m/>
    <m/>
    <x v="0"/>
    <m/>
    <x v="14303"/>
    <x v="14408"/>
    <x v="1703"/>
    <x v="14400"/>
    <n v="1.6799999999999999E-2"/>
    <n v="0"/>
    <n v="0.18260000000000001"/>
    <n v="0.98529999999999995"/>
    <n v="0"/>
    <x v="14030"/>
    <n v="6182.9"/>
    <n v="132630427.54000001"/>
    <n v="0"/>
    <n v="0"/>
    <n v="346347881.69999999"/>
    <n v="0"/>
    <m/>
    <x v="31"/>
    <m/>
    <m/>
    <m/>
    <m/>
    <m/>
    <m/>
    <x v="1"/>
    <x v="1"/>
    <x v="1"/>
    <m/>
    <x v="2985"/>
    <m/>
    <m/>
    <x v="1"/>
    <x v="1"/>
    <m/>
    <x v="1"/>
    <x v="2816"/>
    <x v="1"/>
    <x v="1"/>
    <x v="1"/>
    <m/>
    <n v="21919.360000000001"/>
    <m/>
    <m/>
    <n v="21919.360000000001"/>
    <n v="4634191"/>
    <n v="2672.88"/>
    <x v="627"/>
    <x v="1"/>
    <m/>
    <m/>
    <x v="1"/>
    <x v="1"/>
    <m/>
    <x v="12810"/>
    <n v="7827305.1900000004"/>
    <s v="Barigui Rendimentos Imobiliários I "/>
    <x v="11"/>
  </r>
  <r>
    <s v="184270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4"/>
    <d v="2021-05-31T00:00:00"/>
    <n v="26905"/>
    <m/>
    <m/>
    <x v="0"/>
    <x v="0"/>
    <m/>
    <m/>
    <x v="0"/>
    <m/>
    <m/>
    <x v="0"/>
    <x v="0"/>
    <m/>
    <m/>
    <x v="0"/>
    <m/>
    <x v="14304"/>
    <x v="14409"/>
    <x v="1703"/>
    <x v="14401"/>
    <n v="1.7100000000000001E-2"/>
    <n v="0"/>
    <n v="0.1114"/>
    <n v="1.0524"/>
    <n v="0"/>
    <x v="14031"/>
    <n v="4300.47"/>
    <n v="86547328.140000001"/>
    <n v="0"/>
    <n v="0"/>
    <n v="394140172.5"/>
    <n v="0"/>
    <m/>
    <x v="31"/>
    <m/>
    <m/>
    <m/>
    <m/>
    <m/>
    <m/>
    <x v="1"/>
    <x v="1"/>
    <x v="1"/>
    <m/>
    <x v="2986"/>
    <m/>
    <m/>
    <x v="1"/>
    <x v="1"/>
    <m/>
    <x v="1"/>
    <x v="2817"/>
    <x v="1"/>
    <x v="917"/>
    <x v="1"/>
    <m/>
    <n v="24032.7"/>
    <m/>
    <m/>
    <n v="24032.7"/>
    <n v="4958584.37"/>
    <n v="0"/>
    <x v="628"/>
    <x v="1"/>
    <m/>
    <m/>
    <x v="1"/>
    <x v="1"/>
    <m/>
    <x v="12811"/>
    <n v="9011898.3599999994"/>
    <s v="Barigui Rendimentos Imobiliários I "/>
    <x v="11"/>
  </r>
  <r>
    <s v="195316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5"/>
    <d v="2021-06-30T00:00:00"/>
    <n v="27350"/>
    <n v="27115"/>
    <n v="196"/>
    <x v="0"/>
    <x v="0"/>
    <m/>
    <n v="6"/>
    <x v="0"/>
    <n v="1"/>
    <m/>
    <x v="0"/>
    <x v="0"/>
    <n v="21"/>
    <n v="10"/>
    <x v="0"/>
    <n v="1"/>
    <x v="14305"/>
    <x v="14410"/>
    <x v="1703"/>
    <x v="14402"/>
    <n v="0.1095"/>
    <n v="0"/>
    <n v="-0.1482"/>
    <n v="1.0511999999999999"/>
    <n v="0"/>
    <x v="14032"/>
    <n v="6143.24"/>
    <n v="49026688.93"/>
    <n v="0"/>
    <n v="0"/>
    <n v="427610146.52999997"/>
    <n v="0"/>
    <n v="0"/>
    <x v="32"/>
    <n v="0"/>
    <n v="0"/>
    <n v="0"/>
    <n v="0"/>
    <n v="0"/>
    <n v="0"/>
    <x v="0"/>
    <x v="0"/>
    <x v="0"/>
    <n v="0"/>
    <x v="2987"/>
    <n v="0"/>
    <n v="0"/>
    <x v="0"/>
    <x v="0"/>
    <n v="0"/>
    <x v="0"/>
    <x v="2818"/>
    <x v="0"/>
    <x v="918"/>
    <x v="0"/>
    <n v="0"/>
    <n v="11303.75"/>
    <n v="0"/>
    <n v="0"/>
    <n v="11303.75"/>
    <n v="4958584.37"/>
    <n v="0"/>
    <x v="629"/>
    <x v="0"/>
    <n v="0"/>
    <n v="0"/>
    <x v="0"/>
    <x v="0"/>
    <n v="0"/>
    <x v="12810"/>
    <n v="5649467.7999999998"/>
    <s v="Barigui Rendimentos Imobiliários I "/>
    <x v="11"/>
  </r>
  <r>
    <s v="205967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6"/>
    <d v="2021-07-30T00:00:00"/>
    <n v="28305"/>
    <m/>
    <m/>
    <x v="0"/>
    <x v="0"/>
    <m/>
    <m/>
    <x v="0"/>
    <m/>
    <m/>
    <x v="0"/>
    <x v="0"/>
    <m/>
    <m/>
    <x v="0"/>
    <m/>
    <x v="14306"/>
    <x v="14411"/>
    <x v="1703"/>
    <x v="14403"/>
    <n v="0.1143"/>
    <n v="0"/>
    <n v="0.51890000000000003"/>
    <n v="1.0823"/>
    <n v="0"/>
    <x v="14033"/>
    <n v="6187.71"/>
    <n v="55382394.359999999"/>
    <n v="0"/>
    <n v="0"/>
    <n v="424334476.41000003"/>
    <n v="0"/>
    <n v="0"/>
    <x v="32"/>
    <n v="0"/>
    <n v="0"/>
    <n v="0"/>
    <n v="0"/>
    <n v="0"/>
    <n v="0"/>
    <x v="0"/>
    <x v="0"/>
    <x v="0"/>
    <n v="0"/>
    <x v="2988"/>
    <n v="0"/>
    <n v="0"/>
    <x v="0"/>
    <x v="0"/>
    <n v="0"/>
    <x v="0"/>
    <x v="2819"/>
    <x v="0"/>
    <x v="919"/>
    <x v="0"/>
    <n v="0"/>
    <n v="18238.03"/>
    <n v="0"/>
    <n v="0"/>
    <n v="18238.03"/>
    <n v="5097610.0999999996"/>
    <n v="0"/>
    <x v="630"/>
    <x v="0"/>
    <n v="0"/>
    <n v="0"/>
    <x v="0"/>
    <x v="0"/>
    <n v="0"/>
    <x v="12810"/>
    <n v="6292294.6100000003"/>
    <s v="Barigui Rendimentos Imobiliários I "/>
    <x v="11"/>
  </r>
  <r>
    <s v="215711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7"/>
    <d v="2021-08-31T00:00:00"/>
    <n v="28814"/>
    <m/>
    <m/>
    <x v="0"/>
    <x v="0"/>
    <m/>
    <m/>
    <x v="0"/>
    <m/>
    <m/>
    <x v="0"/>
    <x v="0"/>
    <m/>
    <m/>
    <x v="0"/>
    <m/>
    <x v="14307"/>
    <x v="14412"/>
    <x v="1703"/>
    <x v="14404"/>
    <n v="0.11459999999999999"/>
    <n v="0"/>
    <n v="8.7999999999999995E-2"/>
    <n v="1.1255999999999999"/>
    <n v="0"/>
    <x v="14034"/>
    <n v="7305.75"/>
    <n v="48490098.869999997"/>
    <n v="0"/>
    <n v="0"/>
    <n v="432578611.69"/>
    <n v="1097240.1599999999"/>
    <n v="0"/>
    <x v="32"/>
    <n v="0"/>
    <n v="1097240.1599999999"/>
    <n v="0"/>
    <n v="0"/>
    <n v="0"/>
    <n v="0"/>
    <x v="0"/>
    <x v="0"/>
    <x v="0"/>
    <n v="0"/>
    <x v="2989"/>
    <n v="0"/>
    <n v="0"/>
    <x v="0"/>
    <x v="0"/>
    <n v="0"/>
    <x v="0"/>
    <x v="2820"/>
    <x v="0"/>
    <x v="0"/>
    <x v="0"/>
    <n v="0"/>
    <n v="13399.87"/>
    <n v="0"/>
    <n v="0"/>
    <n v="13399.87"/>
    <n v="5329319.6500000004"/>
    <n v="0"/>
    <x v="631"/>
    <x v="0"/>
    <n v="0"/>
    <n v="0"/>
    <x v="0"/>
    <x v="0"/>
    <n v="0"/>
    <x v="12810"/>
    <n v="7223759.6299999999"/>
    <s v="Barigui Rendimentos Imobiliários I "/>
    <x v="11"/>
  </r>
  <r>
    <s v="223290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8"/>
    <d v="2021-09-30T00:00:00"/>
    <n v="29815"/>
    <n v="29608"/>
    <n v="169"/>
    <x v="0"/>
    <x v="0"/>
    <m/>
    <n v="5"/>
    <x v="0"/>
    <n v="1"/>
    <m/>
    <x v="0"/>
    <x v="0"/>
    <n v="20"/>
    <n v="11"/>
    <x v="0"/>
    <n v="1"/>
    <x v="14308"/>
    <x v="14413"/>
    <x v="1703"/>
    <x v="14405"/>
    <n v="0.1094"/>
    <n v="0"/>
    <n v="-0.1143"/>
    <n v="1.1246"/>
    <n v="0"/>
    <x v="14035"/>
    <n v="4008.59"/>
    <n v="41815264.039999999"/>
    <n v="0"/>
    <n v="0"/>
    <n v="439108960.89999998"/>
    <n v="1097240.1599999999"/>
    <n v="0"/>
    <x v="32"/>
    <n v="0"/>
    <n v="1097240.1599999999"/>
    <n v="0"/>
    <n v="0"/>
    <n v="0"/>
    <n v="0"/>
    <x v="0"/>
    <x v="0"/>
    <x v="0"/>
    <n v="0"/>
    <x v="2990"/>
    <n v="0"/>
    <n v="0"/>
    <x v="0"/>
    <x v="0"/>
    <n v="0"/>
    <x v="0"/>
    <x v="2821"/>
    <x v="0"/>
    <x v="0"/>
    <x v="0"/>
    <n v="0"/>
    <n v="7616.45"/>
    <n v="0"/>
    <n v="0"/>
    <n v="7616.45"/>
    <n v="5329319.6500000004"/>
    <n v="0"/>
    <x v="632"/>
    <x v="0"/>
    <n v="0"/>
    <n v="0"/>
    <x v="0"/>
    <x v="0"/>
    <n v="0"/>
    <x v="12810"/>
    <n v="7611934.5099999998"/>
    <s v="Barigui Rendimentos Imobiliários I "/>
    <x v="11"/>
  </r>
  <r>
    <s v="237548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59"/>
    <d v="2021-10-29T00:00:00"/>
    <n v="30780"/>
    <m/>
    <m/>
    <x v="0"/>
    <x v="0"/>
    <m/>
    <m/>
    <x v="0"/>
    <m/>
    <m/>
    <x v="0"/>
    <x v="0"/>
    <m/>
    <m/>
    <x v="0"/>
    <m/>
    <x v="14309"/>
    <x v="14414"/>
    <x v="1703"/>
    <x v="14406"/>
    <n v="0.1043"/>
    <n v="0"/>
    <n v="-0.20610000000000001"/>
    <n v="1.1258999999999999"/>
    <n v="0"/>
    <x v="14036"/>
    <n v="2918.02"/>
    <n v="37989819.899999999"/>
    <n v="0"/>
    <n v="0"/>
    <n v="442376187.16000003"/>
    <n v="1147710.74"/>
    <n v="0"/>
    <x v="32"/>
    <n v="0"/>
    <n v="1147710.74"/>
    <n v="0"/>
    <n v="0"/>
    <n v="0"/>
    <n v="0"/>
    <x v="0"/>
    <x v="0"/>
    <x v="0"/>
    <n v="0"/>
    <x v="2991"/>
    <n v="0"/>
    <n v="0"/>
    <x v="0"/>
    <x v="0"/>
    <n v="0"/>
    <x v="0"/>
    <x v="2822"/>
    <x v="0"/>
    <x v="0"/>
    <x v="0"/>
    <n v="0"/>
    <n v="16118.93"/>
    <n v="0"/>
    <n v="0"/>
    <n v="16118.93"/>
    <n v="5329319.6500000004"/>
    <n v="0"/>
    <x v="633"/>
    <x v="0"/>
    <n v="0"/>
    <n v="0"/>
    <x v="0"/>
    <x v="0"/>
    <n v="0"/>
    <x v="12810"/>
    <n v="8036878.5999999996"/>
    <s v="Barigui Rendimentos Imobiliários I "/>
    <x v="11"/>
  </r>
  <r>
    <s v="247551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60"/>
    <d v="2021-11-30T00:00:00"/>
    <n v="31148"/>
    <m/>
    <m/>
    <x v="0"/>
    <x v="0"/>
    <m/>
    <m/>
    <x v="0"/>
    <m/>
    <m/>
    <x v="0"/>
    <x v="0"/>
    <m/>
    <m/>
    <x v="0"/>
    <m/>
    <x v="14310"/>
    <x v="14415"/>
    <x v="1703"/>
    <x v="14407"/>
    <n v="0.1043"/>
    <n v="0"/>
    <n v="-0.17380000000000001"/>
    <n v="1.1773"/>
    <n v="0"/>
    <x v="14037"/>
    <n v="3222.59"/>
    <n v="35817833.109999999"/>
    <n v="0"/>
    <n v="0"/>
    <n v="444242099.81999999"/>
    <n v="1147710.74"/>
    <n v="0"/>
    <x v="32"/>
    <n v="0"/>
    <n v="1147710.74"/>
    <n v="0"/>
    <n v="0"/>
    <n v="0"/>
    <n v="0"/>
    <x v="0"/>
    <x v="0"/>
    <x v="0"/>
    <n v="0"/>
    <x v="2992"/>
    <n v="0"/>
    <n v="0"/>
    <x v="0"/>
    <x v="0"/>
    <n v="0"/>
    <x v="0"/>
    <x v="2823"/>
    <x v="0"/>
    <x v="0"/>
    <x v="0"/>
    <n v="0"/>
    <n v="10445.16"/>
    <n v="0"/>
    <n v="0"/>
    <n v="10445.16"/>
    <n v="5561029.2000000002"/>
    <n v="0"/>
    <x v="634"/>
    <x v="0"/>
    <n v="0"/>
    <n v="0"/>
    <x v="0"/>
    <x v="0"/>
    <n v="0"/>
    <x v="12810"/>
    <n v="8546609.8399999999"/>
    <s v="Barigui Rendimentos Imobiliários I "/>
    <x v="11"/>
  </r>
  <r>
    <s v="257269"/>
    <s v="FUNDO DE INVESTIMENTO IMOBILIÁRIO BARIGUI RENDIMENTOS IMOBILIÁRIOS I FII"/>
    <s v="29.267.567/0001-00"/>
    <d v="2018-12-12T00:00:00"/>
    <x v="0"/>
    <s v="BRBARICTF003"/>
    <x v="312"/>
    <n v="4634191"/>
    <x v="0"/>
    <x v="10"/>
    <x v="14"/>
    <x v="2"/>
    <x v="0"/>
    <m/>
    <s v="30/12"/>
    <x v="0"/>
    <x v="0"/>
    <s v="OLIVEIRA TRUST DTVM S.A."/>
    <s v="36.113.876/0001-91"/>
    <x v="61"/>
    <d v="2021-12-31T00:00:00"/>
    <n v="31818"/>
    <n v="31633"/>
    <n v="149"/>
    <x v="0"/>
    <x v="0"/>
    <m/>
    <n v="5"/>
    <x v="0"/>
    <n v="1"/>
    <m/>
    <x v="0"/>
    <x v="0"/>
    <n v="22"/>
    <n v="7"/>
    <x v="0"/>
    <n v="1"/>
    <x v="14311"/>
    <x v="14416"/>
    <x v="1703"/>
    <x v="14408"/>
    <n v="0.11990000000000001"/>
    <n v="0"/>
    <n v="-1.11E-2"/>
    <n v="1.3268"/>
    <n v="0"/>
    <x v="14038"/>
    <n v="6148.44"/>
    <n v="22075665.609999999"/>
    <n v="0"/>
    <n v="0"/>
    <n v="455648734.74000001"/>
    <n v="866000"/>
    <n v="0"/>
    <x v="32"/>
    <n v="0"/>
    <n v="866000"/>
    <n v="0"/>
    <n v="0"/>
    <n v="0"/>
    <n v="0"/>
    <x v="0"/>
    <x v="0"/>
    <x v="0"/>
    <n v="0"/>
    <x v="2993"/>
    <n v="0"/>
    <n v="0"/>
    <x v="0"/>
    <x v="0"/>
    <n v="0"/>
    <x v="0"/>
    <x v="2824"/>
    <x v="0"/>
    <x v="0"/>
    <x v="0"/>
    <n v="0"/>
    <n v="4120.24"/>
    <n v="0"/>
    <n v="0"/>
    <n v="4120.24"/>
    <n v="6256157.8499999996"/>
    <n v="0"/>
    <x v="0"/>
    <x v="0"/>
    <n v="0"/>
    <n v="0"/>
    <x v="0"/>
    <x v="0"/>
    <n v="0"/>
    <x v="12806"/>
    <n v="6260200.5"/>
    <s v="Barigui Rendimentos Imobiliários I "/>
    <x v="11"/>
  </r>
  <r>
    <s v="268860"/>
    <s v="BARIGUI RENDIMENTOS I FII"/>
    <s v="29.267.567/0001-00"/>
    <d v="2018-12-12T00:00:00"/>
    <x v="0"/>
    <s v="BRBARICTF003"/>
    <x v="312"/>
    <n v="4634191"/>
    <x v="0"/>
    <x v="11"/>
    <x v="15"/>
    <x v="4"/>
    <x v="0"/>
    <d v="1899-12-31T00:00:00"/>
    <s v="30/12"/>
    <x v="0"/>
    <x v="0"/>
    <s v="OLIVEIRA TRUST DIST. DE TÍTULOS E VALORES MOBILIÁRIOS S/A"/>
    <s v="36113876000191"/>
    <x v="62"/>
    <d v="2022-02-15T00:00:00"/>
    <n v="32881"/>
    <n v="0"/>
    <n v="0"/>
    <x v="1"/>
    <x v="1"/>
    <n v="0"/>
    <n v="0"/>
    <x v="1"/>
    <n v="0"/>
    <n v="0"/>
    <x v="1"/>
    <x v="1"/>
    <n v="0"/>
    <n v="0"/>
    <x v="1"/>
    <n v="0"/>
    <x v="14312"/>
    <x v="14417"/>
    <x v="1703"/>
    <x v="14409"/>
    <n v="4.1999999999999998E-5"/>
    <n v="4.8000000000000001E-5"/>
    <n v="-2.0560000000000001E-3"/>
    <n v="1.0812E-2"/>
    <n v="0"/>
    <x v="14039"/>
    <n v="3659.2"/>
    <n v="26237634.620000001"/>
    <n v="0"/>
    <n v="0"/>
    <n v="449385922.87"/>
    <n v="866000"/>
    <n v="0"/>
    <x v="32"/>
    <n v="0"/>
    <n v="866000"/>
    <n v="0"/>
    <n v="0"/>
    <n v="0"/>
    <n v="0"/>
    <x v="0"/>
    <x v="0"/>
    <x v="0"/>
    <n v="0"/>
    <x v="2994"/>
    <n v="0"/>
    <n v="0"/>
    <x v="0"/>
    <x v="0"/>
    <n v="0"/>
    <x v="0"/>
    <x v="2825"/>
    <x v="0"/>
    <x v="0"/>
    <x v="0"/>
    <n v="0"/>
    <n v="3541.22"/>
    <n v="0"/>
    <n v="0"/>
    <n v="3541.22"/>
    <n v="5097610.0999999996"/>
    <n v="0"/>
    <x v="635"/>
    <x v="0"/>
    <n v="0"/>
    <n v="0"/>
    <x v="0"/>
    <x v="0"/>
    <n v="0"/>
    <x v="12812"/>
    <n v="5125683.42"/>
    <s v="Barigui Rendimentos Imobiliários I "/>
    <x v="11"/>
  </r>
  <r>
    <s v="278160"/>
    <s v="BARIGUI RENDIMENTOS I FII"/>
    <s v="29.267.567/0001-00"/>
    <d v="2018-12-12T00:00:00"/>
    <x v="0"/>
    <s v="BRBARICTF003"/>
    <x v="312"/>
    <n v="4634191"/>
    <x v="0"/>
    <x v="11"/>
    <x v="15"/>
    <x v="4"/>
    <x v="0"/>
    <d v="1899-12-31T00:00:00"/>
    <s v="30/12"/>
    <x v="0"/>
    <x v="0"/>
    <s v="OLIVEIRA TRUST DIST. DE TÍTULOS E VALORES MOBILIÁRIOS S/A"/>
    <s v="36113876000191"/>
    <x v="63"/>
    <d v="2022-03-15T00:00:00"/>
    <n v="33077"/>
    <n v="0"/>
    <n v="0"/>
    <x v="1"/>
    <x v="1"/>
    <n v="0"/>
    <n v="0"/>
    <x v="1"/>
    <n v="0"/>
    <n v="0"/>
    <x v="1"/>
    <x v="1"/>
    <n v="0"/>
    <n v="0"/>
    <x v="1"/>
    <n v="0"/>
    <x v="14313"/>
    <x v="14418"/>
    <x v="1703"/>
    <x v="14410"/>
    <n v="3.8000000000000002E-5"/>
    <n v="4.3999999999999999E-5"/>
    <n v="7.7999999999999999E-4"/>
    <n v="1.0834E-2"/>
    <n v="0"/>
    <x v="14040"/>
    <n v="9495.99"/>
    <n v="27179048.280000001"/>
    <n v="0"/>
    <n v="0"/>
    <n v="449006669.62"/>
    <n v="866000"/>
    <n v="0"/>
    <x v="32"/>
    <n v="0"/>
    <n v="866000"/>
    <n v="0"/>
    <n v="0"/>
    <n v="0"/>
    <n v="0"/>
    <x v="0"/>
    <x v="0"/>
    <x v="0"/>
    <n v="0"/>
    <x v="2995"/>
    <n v="0"/>
    <n v="0"/>
    <x v="0"/>
    <x v="0"/>
    <n v="0"/>
    <x v="0"/>
    <x v="2826"/>
    <x v="0"/>
    <x v="0"/>
    <x v="0"/>
    <n v="0"/>
    <n v="11494.77"/>
    <n v="0"/>
    <n v="0"/>
    <n v="11494.77"/>
    <n v="5097610.0999999996"/>
    <n v="0"/>
    <x v="636"/>
    <x v="0"/>
    <n v="0"/>
    <n v="0"/>
    <x v="0"/>
    <x v="0"/>
    <n v="0"/>
    <x v="12806"/>
    <n v="5334850.67"/>
    <s v="Barigui Rendimentos Imobiliários I "/>
    <x v="11"/>
  </r>
  <r>
    <m/>
    <s v="BARIGUI RENDIMENTOS I FII"/>
    <s v="29.267.567/0001-00"/>
    <d v="2018-12-12T00:00:00"/>
    <x v="0"/>
    <s v="BRBARICTF003"/>
    <x v="312"/>
    <n v="4634191"/>
    <x v="0"/>
    <x v="11"/>
    <x v="15"/>
    <x v="4"/>
    <x v="0"/>
    <d v="1899-12-31T00:00:00"/>
    <s v="30/12"/>
    <x v="0"/>
    <x v="0"/>
    <s v="OLIVEIRA TRUST DIST. DE TÍTULOS E VALORES MOBILIÁRIOS S/A"/>
    <s v="36113876000191"/>
    <x v="64"/>
    <d v="2022-04-18T00:00:00"/>
    <n v="33372"/>
    <n v="33197"/>
    <n v="148"/>
    <x v="1"/>
    <x v="1"/>
    <n v="0"/>
    <n v="2"/>
    <x v="1"/>
    <n v="1"/>
    <n v="0"/>
    <x v="1"/>
    <x v="1"/>
    <n v="15"/>
    <n v="6"/>
    <x v="1"/>
    <n v="3"/>
    <x v="14314"/>
    <x v="14419"/>
    <x v="1703"/>
    <x v="14411"/>
    <n v="4.3999999999999999E-5"/>
    <n v="4.8999999999999998E-5"/>
    <n v="3.718E-3"/>
    <n v="1.0826000000000001E-2"/>
    <n v="0"/>
    <x v="14041"/>
    <n v="2617.13"/>
    <n v="20085671.510000002"/>
    <n v="0"/>
    <n v="0"/>
    <n v="457205877.93000001"/>
    <n v="866000"/>
    <n v="0"/>
    <x v="32"/>
    <n v="0"/>
    <n v="866000"/>
    <n v="0"/>
    <n v="0"/>
    <n v="0"/>
    <n v="0"/>
    <x v="0"/>
    <x v="0"/>
    <x v="0"/>
    <n v="0"/>
    <x v="2996"/>
    <n v="0"/>
    <n v="0"/>
    <x v="0"/>
    <x v="0"/>
    <n v="0"/>
    <x v="0"/>
    <x v="2827"/>
    <x v="0"/>
    <x v="0"/>
    <x v="0"/>
    <n v="0"/>
    <n v="989675.43"/>
    <n v="0"/>
    <n v="0"/>
    <n v="989675.43"/>
    <n v="5097610.0999999996"/>
    <n v="0"/>
    <x v="637"/>
    <x v="0"/>
    <n v="0"/>
    <n v="0"/>
    <x v="0"/>
    <x v="0"/>
    <n v="0"/>
    <x v="12812"/>
    <n v="5661505.21"/>
    <s v="Barigui Rendimentos Imobiliários I "/>
    <x v="11"/>
  </r>
  <r>
    <m/>
    <s v="BARIGUI RENDIMENTOS I FII"/>
    <s v="29.267.567/0001-00"/>
    <d v="2018-12-12T00:00:00"/>
    <x v="0"/>
    <s v="BRBARICTF003"/>
    <x v="312"/>
    <n v="4634191"/>
    <x v="0"/>
    <x v="11"/>
    <x v="15"/>
    <x v="4"/>
    <x v="0"/>
    <d v="1899-12-31T00:00:00"/>
    <s v="30/12"/>
    <x v="0"/>
    <x v="0"/>
    <s v="OLIVEIRA TRUST DIST. DE TÍTULOS E VALORES MOBILIÁRIOS S/A"/>
    <s v="36113876000191"/>
    <x v="65"/>
    <d v="2022-05-13T00:00:00"/>
    <n v="33334"/>
    <n v="0"/>
    <n v="0"/>
    <x v="1"/>
    <x v="1"/>
    <n v="0"/>
    <n v="0"/>
    <x v="1"/>
    <n v="0"/>
    <n v="0"/>
    <x v="1"/>
    <x v="1"/>
    <n v="0"/>
    <n v="0"/>
    <x v="1"/>
    <n v="0"/>
    <x v="14315"/>
    <x v="14420"/>
    <x v="1703"/>
    <x v="14412"/>
    <n v="3.8000000000000002E-5"/>
    <n v="4.3999999999999999E-5"/>
    <n v="3.5569999999999998E-3"/>
    <n v="1.2747E-2"/>
    <n v="0"/>
    <x v="14042"/>
    <n v="3391.64"/>
    <n v="23940106.600000001"/>
    <n v="0"/>
    <n v="0"/>
    <n v="457521375.22000003"/>
    <n v="866000"/>
    <n v="0"/>
    <x v="32"/>
    <n v="0"/>
    <n v="866000"/>
    <n v="0"/>
    <n v="0"/>
    <n v="0"/>
    <n v="0"/>
    <x v="0"/>
    <x v="0"/>
    <x v="0"/>
    <n v="0"/>
    <x v="2997"/>
    <n v="0"/>
    <n v="0"/>
    <x v="0"/>
    <x v="0"/>
    <n v="0"/>
    <x v="0"/>
    <x v="2828"/>
    <x v="0"/>
    <x v="0"/>
    <x v="0"/>
    <n v="0"/>
    <n v="325745.73"/>
    <n v="0"/>
    <n v="0"/>
    <n v="325745.73"/>
    <n v="6024448.2999999998"/>
    <n v="0"/>
    <x v="638"/>
    <x v="0"/>
    <n v="0"/>
    <n v="0"/>
    <x v="0"/>
    <x v="0"/>
    <n v="0"/>
    <x v="12812"/>
    <n v="7487181.8700000001"/>
    <s v="Barigui Rendimentos Imobiliários I "/>
    <x v="11"/>
  </r>
  <r>
    <s v="31004"/>
    <s v="RB CAPITAL TFO SITUS FUNDO DE INVESTIMENTO IMOBILIÁRIO - FII"/>
    <s v="29.299.737/0001-39"/>
    <d v="2018-07-30T00:00:00"/>
    <x v="2"/>
    <s v="BRRBTSCF002"/>
    <x v="313"/>
    <n v="4505"/>
    <x v="0"/>
    <x v="7"/>
    <x v="7"/>
    <x v="2"/>
    <x v="1"/>
    <d v="2024-07-30T00:00:00"/>
    <s v="31/12"/>
    <x v="0"/>
    <x v="0"/>
    <s v="OLIVEIRA TRUST DTVM S.A."/>
    <s v="36.113.876/0001-91"/>
    <x v="20"/>
    <d v="2018-07-31T00:00:00"/>
    <n v="56"/>
    <m/>
    <m/>
    <x v="0"/>
    <x v="0"/>
    <m/>
    <m/>
    <x v="0"/>
    <m/>
    <m/>
    <x v="0"/>
    <x v="0"/>
    <m/>
    <m/>
    <x v="0"/>
    <m/>
    <x v="14316"/>
    <x v="14421"/>
    <x v="1704"/>
    <x v="14413"/>
    <n v="2.5899999999999999E-2"/>
    <n v="6.7999999999999996E-3"/>
    <n v="-0.79669999999999996"/>
    <n v="0"/>
    <n v="0"/>
    <x v="14043"/>
    <n v="3143.23"/>
    <n v="4590133.65000000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90.05"/>
    <x v="0"/>
    <x v="0"/>
    <n v="0"/>
    <n v="0"/>
    <x v="0"/>
    <x v="0"/>
    <n v="0"/>
    <x v="12813"/>
    <n v="2429.27"/>
    <s v="RB Capital TFO Situs"/>
    <x v="1"/>
  </r>
  <r>
    <s v="32529"/>
    <s v="RB CAPITAL TFO SITUS FUNDO DE INVESTIMENTO IMOBILIÁRIO - FII"/>
    <s v="29.299.737/0001-39"/>
    <d v="2018-07-30T00:00:00"/>
    <x v="2"/>
    <s v="BRRBTSCF002"/>
    <x v="313"/>
    <n v="4505"/>
    <x v="0"/>
    <x v="7"/>
    <x v="7"/>
    <x v="2"/>
    <x v="1"/>
    <d v="2024-07-30T00:00:00"/>
    <s v="31/12"/>
    <x v="0"/>
    <x v="0"/>
    <s v="OLIVEIRA TRUST DTVM S.A."/>
    <s v="36.113.876/0001-91"/>
    <x v="21"/>
    <d v="2018-08-31T00:00:00"/>
    <n v="56"/>
    <m/>
    <m/>
    <x v="0"/>
    <x v="0"/>
    <m/>
    <m/>
    <x v="0"/>
    <m/>
    <m/>
    <x v="0"/>
    <x v="0"/>
    <m/>
    <m/>
    <x v="0"/>
    <m/>
    <x v="14317"/>
    <x v="14422"/>
    <x v="1704"/>
    <x v="14414"/>
    <n v="0.2863"/>
    <n v="7.4700000000000003E-2"/>
    <n v="-0.40010000000000001"/>
    <n v="0"/>
    <n v="0"/>
    <x v="14044"/>
    <n v="2753.71"/>
    <n v="4575187.5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2814"/>
    <n v="5460.56"/>
    <s v="RB Capital TFO Situs"/>
    <x v="1"/>
  </r>
  <r>
    <s v="33795"/>
    <s v="RB CAPITAL TFO SITUS FUNDO DE INVESTIMENTO IMOBILIÁRIO - FII"/>
    <s v="29.299.737/0001-39"/>
    <d v="2018-07-30T00:00:00"/>
    <x v="2"/>
    <s v="BRRBTSCF002"/>
    <x v="313"/>
    <n v="4505"/>
    <x v="0"/>
    <x v="7"/>
    <x v="7"/>
    <x v="2"/>
    <x v="1"/>
    <d v="2024-07-30T00:00:00"/>
    <s v="31/12"/>
    <x v="0"/>
    <x v="0"/>
    <s v="OLIVEIRA TRUST DTVM S.A."/>
    <s v="36.113.876/0001-91"/>
    <x v="22"/>
    <d v="2018-09-28T00:00:00"/>
    <n v="56"/>
    <n v="56"/>
    <m/>
    <x v="0"/>
    <x v="0"/>
    <m/>
    <m/>
    <x v="0"/>
    <m/>
    <m/>
    <x v="0"/>
    <x v="0"/>
    <m/>
    <m/>
    <x v="0"/>
    <m/>
    <x v="14318"/>
    <x v="14423"/>
    <x v="1704"/>
    <x v="14415"/>
    <n v="0.29499999999999998"/>
    <n v="7.6999999999999999E-2"/>
    <n v="-2.9554999999999998"/>
    <n v="0"/>
    <n v="0"/>
    <x v="14045"/>
    <n v="1711.87"/>
    <n v="725919.88"/>
    <n v="0"/>
    <n v="0"/>
    <n v="7380000"/>
    <n v="0"/>
    <n v="0"/>
    <x v="32"/>
    <n v="0"/>
    <n v="0"/>
    <n v="0"/>
    <n v="0"/>
    <n v="0"/>
    <n v="0"/>
    <x v="0"/>
    <x v="0"/>
    <x v="0"/>
    <n v="0"/>
    <x v="0"/>
    <n v="0"/>
    <n v="0"/>
    <x v="0"/>
    <x v="725"/>
    <n v="0"/>
    <x v="0"/>
    <x v="0"/>
    <x v="0"/>
    <x v="0"/>
    <x v="0"/>
    <n v="0"/>
    <n v="29283.86"/>
    <n v="0"/>
    <n v="0"/>
    <n v="29283.86"/>
    <n v="0"/>
    <n v="0"/>
    <x v="0"/>
    <x v="1344"/>
    <n v="0"/>
    <n v="0"/>
    <x v="0"/>
    <x v="0"/>
    <n v="0"/>
    <x v="12815"/>
    <n v="3699574.54"/>
    <s v="RB Capital TFO Situs"/>
    <x v="1"/>
  </r>
  <r>
    <s v="36033"/>
    <s v="RB CAPITAL TFO SITUS FUNDO DE INVESTIMENTO IMOBILIÁRIO - FII"/>
    <s v="29.299.737/0001-39"/>
    <d v="2018-07-30T00:00:00"/>
    <x v="2"/>
    <s v="BRRBTSCF002"/>
    <x v="313"/>
    <n v="4505"/>
    <x v="0"/>
    <x v="7"/>
    <x v="7"/>
    <x v="2"/>
    <x v="1"/>
    <d v="2024-07-30T00:00:00"/>
    <s v="31/12"/>
    <x v="0"/>
    <x v="0"/>
    <s v="OLIVEIRA TRUST DTVM S.A."/>
    <s v="36.113.876/0001-91"/>
    <x v="23"/>
    <d v="2018-10-31T00:00:00"/>
    <n v="56"/>
    <m/>
    <m/>
    <x v="0"/>
    <x v="0"/>
    <m/>
    <m/>
    <x v="0"/>
    <m/>
    <m/>
    <x v="0"/>
    <x v="0"/>
    <m/>
    <m/>
    <x v="0"/>
    <m/>
    <x v="14319"/>
    <x v="14424"/>
    <x v="1704"/>
    <x v="14416"/>
    <n v="0.29720000000000002"/>
    <n v="7.7499999999999999E-2"/>
    <n v="-0.73440000000000005"/>
    <n v="0"/>
    <n v="0"/>
    <x v="14046"/>
    <n v="866.36"/>
    <n v="706473.92"/>
    <n v="0"/>
    <n v="0"/>
    <n v="7380000"/>
    <n v="0"/>
    <n v="0"/>
    <x v="32"/>
    <n v="0"/>
    <n v="0"/>
    <n v="0"/>
    <n v="0"/>
    <n v="0"/>
    <n v="0"/>
    <x v="0"/>
    <x v="0"/>
    <x v="0"/>
    <n v="0"/>
    <x v="0"/>
    <n v="0"/>
    <n v="0"/>
    <x v="0"/>
    <x v="725"/>
    <n v="0"/>
    <x v="0"/>
    <x v="0"/>
    <x v="0"/>
    <x v="0"/>
    <x v="0"/>
    <n v="0"/>
    <n v="21619.61"/>
    <n v="0"/>
    <n v="0"/>
    <n v="21619.61"/>
    <n v="0"/>
    <n v="0"/>
    <x v="0"/>
    <x v="1344"/>
    <n v="0"/>
    <n v="0"/>
    <x v="0"/>
    <x v="0"/>
    <n v="0"/>
    <x v="12816"/>
    <n v="3704206.95"/>
    <s v="RB Capital TFO Situs"/>
    <x v="1"/>
  </r>
  <r>
    <s v="37623"/>
    <s v="RB CAPITAL TFO SITUS FUNDO DE INVESTIMENTO IMOBILIÁRIO - FII"/>
    <s v="29.299.737/0001-39"/>
    <d v="2018-07-30T00:00:00"/>
    <x v="2"/>
    <s v="BRRBTSCF002"/>
    <x v="313"/>
    <n v="4505"/>
    <x v="0"/>
    <x v="7"/>
    <x v="7"/>
    <x v="2"/>
    <x v="1"/>
    <d v="2024-07-30T00:00:00"/>
    <s v="31/12"/>
    <x v="0"/>
    <x v="0"/>
    <s v="OLIVEIRA TRUST DTVM S.A."/>
    <s v="36.113.876/0001-91"/>
    <x v="24"/>
    <d v="2018-11-30T00:00:00"/>
    <n v="56"/>
    <m/>
    <m/>
    <x v="0"/>
    <x v="0"/>
    <m/>
    <m/>
    <x v="0"/>
    <m/>
    <m/>
    <x v="0"/>
    <x v="0"/>
    <m/>
    <m/>
    <x v="0"/>
    <m/>
    <x v="14320"/>
    <x v="14425"/>
    <x v="1704"/>
    <x v="14417"/>
    <n v="0.29930000000000001"/>
    <n v="7.8100000000000003E-2"/>
    <n v="-0.71309999999999996"/>
    <n v="0"/>
    <n v="0"/>
    <x v="14047"/>
    <n v="2061.98"/>
    <n v="681356.85"/>
    <n v="0"/>
    <n v="0"/>
    <n v="7380000"/>
    <n v="0"/>
    <n v="0"/>
    <x v="32"/>
    <n v="0"/>
    <n v="0"/>
    <n v="0"/>
    <n v="0"/>
    <n v="0"/>
    <n v="0"/>
    <x v="0"/>
    <x v="0"/>
    <x v="0"/>
    <n v="0"/>
    <x v="0"/>
    <n v="0"/>
    <n v="0"/>
    <x v="0"/>
    <x v="725"/>
    <n v="0"/>
    <x v="0"/>
    <x v="0"/>
    <x v="0"/>
    <x v="0"/>
    <x v="0"/>
    <n v="0"/>
    <n v="13706.21"/>
    <n v="0"/>
    <n v="0"/>
    <n v="13706.21"/>
    <n v="0"/>
    <n v="0"/>
    <x v="0"/>
    <x v="1344"/>
    <n v="0"/>
    <n v="0"/>
    <x v="0"/>
    <x v="0"/>
    <n v="0"/>
    <x v="12817"/>
    <n v="3703784.01"/>
    <s v="RB Capital TFO Situs"/>
    <x v="1"/>
  </r>
  <r>
    <s v="41985"/>
    <s v="RB CAPITAL TFO SITUS FUNDO DE INVESTIMENTO IMOBILIÁRIO - FII"/>
    <s v="29.299.737/0001-39"/>
    <d v="2018-07-30T00:00:00"/>
    <x v="2"/>
    <s v="BRRBTSCF002"/>
    <x v="313"/>
    <n v="7905"/>
    <x v="0"/>
    <x v="7"/>
    <x v="7"/>
    <x v="2"/>
    <x v="1"/>
    <d v="2024-07-30T00:00:00"/>
    <s v="31/12"/>
    <x v="0"/>
    <x v="0"/>
    <s v="OLIVEIRA TRUST DTVM S.A."/>
    <s v="36.113.876/0001-91"/>
    <x v="25"/>
    <d v="2018-12-31T00:00:00"/>
    <n v="56"/>
    <n v="56"/>
    <m/>
    <x v="0"/>
    <x v="0"/>
    <m/>
    <m/>
    <x v="0"/>
    <m/>
    <m/>
    <x v="0"/>
    <x v="0"/>
    <m/>
    <m/>
    <x v="0"/>
    <m/>
    <x v="14321"/>
    <x v="14426"/>
    <x v="1705"/>
    <x v="14418"/>
    <n v="0.152"/>
    <n v="3.9600000000000003E-2"/>
    <n v="12.2355"/>
    <n v="0"/>
    <n v="0"/>
    <x v="14048"/>
    <n v="2143.9"/>
    <n v="312354.95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5791.51"/>
    <n v="0"/>
    <n v="0"/>
    <n v="5791.51"/>
    <n v="0"/>
    <n v="0"/>
    <x v="0"/>
    <x v="0"/>
    <n v="0"/>
    <n v="0"/>
    <x v="0"/>
    <x v="0"/>
    <n v="0"/>
    <x v="12818"/>
    <n v="18312.330000000002"/>
    <s v="RB Capital TFO Situs"/>
    <x v="1"/>
  </r>
  <r>
    <s v="41885"/>
    <s v="RB CAPITAL TFO SITUS FUNDO DE INVESTIMENTO IMOBILIÁRIO - FII"/>
    <s v="29.299.737/0001-39"/>
    <d v="2018-07-30T00:00:00"/>
    <x v="2"/>
    <s v="BRRBTSCF002"/>
    <x v="313"/>
    <n v="7905"/>
    <x v="0"/>
    <x v="7"/>
    <x v="7"/>
    <x v="2"/>
    <x v="1"/>
    <d v="2024-07-30T00:00:00"/>
    <s v="31/12"/>
    <x v="0"/>
    <x v="0"/>
    <s v="OLIVEIRA TRUST DTVM S.A."/>
    <s v="36.113.876/0001-91"/>
    <x v="26"/>
    <d v="2019-01-31T00:00:00"/>
    <n v="56"/>
    <m/>
    <m/>
    <x v="0"/>
    <x v="0"/>
    <m/>
    <m/>
    <x v="0"/>
    <m/>
    <m/>
    <x v="0"/>
    <x v="0"/>
    <m/>
    <m/>
    <x v="0"/>
    <m/>
    <x v="14322"/>
    <x v="14427"/>
    <x v="1705"/>
    <x v="14419"/>
    <n v="0.1527"/>
    <n v="3.9800000000000002E-2"/>
    <n v="-0.47320000000000001"/>
    <n v="0"/>
    <n v="0"/>
    <x v="14049"/>
    <n v="2379.34"/>
    <n v="276246.09999999998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6773.33"/>
    <n v="0"/>
    <n v="0"/>
    <n v="6773.33"/>
    <n v="0"/>
    <n v="0"/>
    <x v="0"/>
    <x v="0"/>
    <n v="0"/>
    <n v="0"/>
    <x v="0"/>
    <x v="0"/>
    <n v="0"/>
    <x v="12819"/>
    <n v="24175.39"/>
    <s v="RB Capital TFO Situs"/>
    <x v="1"/>
  </r>
  <r>
    <s v="44058"/>
    <s v="RB CAPITAL TFO SITUS FUNDO DE INVESTIMENTO IMOBILIÁRIO - FII"/>
    <s v="29.299.737/0001-39"/>
    <d v="2018-07-30T00:00:00"/>
    <x v="2"/>
    <s v="BRRBTSCF002"/>
    <x v="313"/>
    <n v="7905"/>
    <x v="0"/>
    <x v="7"/>
    <x v="7"/>
    <x v="2"/>
    <x v="1"/>
    <d v="2024-07-30T00:00:00"/>
    <s v="31/12"/>
    <x v="0"/>
    <x v="0"/>
    <s v="OLIVEIRA TRUST DTVM S.A."/>
    <s v="36.113.876/0001-91"/>
    <x v="27"/>
    <d v="2019-02-28T00:00:00"/>
    <n v="56"/>
    <m/>
    <m/>
    <x v="0"/>
    <x v="0"/>
    <m/>
    <m/>
    <x v="0"/>
    <m/>
    <m/>
    <x v="0"/>
    <x v="0"/>
    <m/>
    <m/>
    <x v="0"/>
    <m/>
    <x v="14323"/>
    <x v="14428"/>
    <x v="1705"/>
    <x v="14420"/>
    <n v="0.15310000000000001"/>
    <n v="3.9899999999999998E-2"/>
    <n v="-0.23599999999999999"/>
    <n v="0"/>
    <n v="0"/>
    <x v="14050"/>
    <n v="2420.44"/>
    <n v="231234.43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15523.98"/>
    <n v="0"/>
    <n v="0"/>
    <n v="15523.98"/>
    <n v="0"/>
    <n v="0"/>
    <x v="0"/>
    <x v="0"/>
    <n v="0"/>
    <n v="0"/>
    <x v="0"/>
    <x v="0"/>
    <n v="0"/>
    <x v="12820"/>
    <n v="8183.05"/>
    <s v="RB Capital TFO Situs"/>
    <x v="1"/>
  </r>
  <r>
    <s v="46477"/>
    <s v="RB CAPITAL TFO SITUS FUNDO DE INVESTIMENTO IMOBILIÁRIO - FII"/>
    <s v="29.299.737/0001-39"/>
    <d v="2018-07-30T00:00:00"/>
    <x v="2"/>
    <s v="BRRBTSCF002"/>
    <x v="313"/>
    <n v="7905"/>
    <x v="0"/>
    <x v="7"/>
    <x v="7"/>
    <x v="2"/>
    <x v="1"/>
    <d v="2024-07-30T00:00:00"/>
    <s v="31/12"/>
    <x v="0"/>
    <x v="0"/>
    <s v="OLIVEIRA TRUST DTVM S.A."/>
    <s v="36.113.876/0001-91"/>
    <x v="28"/>
    <d v="2019-03-29T00:00:00"/>
    <n v="56"/>
    <n v="56"/>
    <m/>
    <x v="0"/>
    <x v="0"/>
    <m/>
    <m/>
    <x v="0"/>
    <m/>
    <m/>
    <x v="0"/>
    <x v="0"/>
    <m/>
    <m/>
    <x v="0"/>
    <m/>
    <x v="14324"/>
    <x v="14429"/>
    <x v="1705"/>
    <x v="14421"/>
    <n v="0.15359999999999999"/>
    <n v="4.0099999999999997E-2"/>
    <n v="-0.35470000000000002"/>
    <n v="0"/>
    <n v="0"/>
    <x v="14051"/>
    <n v="1778.9"/>
    <n v="210662.01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14124.56"/>
    <n v="0"/>
    <n v="0"/>
    <n v="14124.56"/>
    <n v="0"/>
    <n v="0"/>
    <x v="0"/>
    <x v="0"/>
    <n v="0"/>
    <n v="0"/>
    <x v="0"/>
    <x v="0"/>
    <n v="0"/>
    <x v="12821"/>
    <n v="15907.43"/>
    <s v="RB Capital TFO Situs"/>
    <x v="1"/>
  </r>
  <r>
    <s v="49007"/>
    <s v="RB CAPITAL TFO SITUS FUNDO DE INVESTIMENTO IMOBILIÁRIO - FII"/>
    <s v="29.299.737/0001-39"/>
    <d v="2018-07-30T00:00:00"/>
    <x v="2"/>
    <s v="BRRBTSCF002"/>
    <x v="313"/>
    <n v="28555"/>
    <x v="0"/>
    <x v="7"/>
    <x v="7"/>
    <x v="2"/>
    <x v="1"/>
    <d v="2024-07-30T00:00:00"/>
    <s v="31/12"/>
    <x v="0"/>
    <x v="0"/>
    <s v="OLIVEIRA TRUST DTVM S.A."/>
    <s v="36.113.876/0001-91"/>
    <x v="29"/>
    <d v="2019-04-30T00:00:00"/>
    <n v="56"/>
    <m/>
    <m/>
    <x v="0"/>
    <x v="0"/>
    <m/>
    <m/>
    <x v="0"/>
    <m/>
    <m/>
    <x v="0"/>
    <x v="0"/>
    <m/>
    <m/>
    <x v="0"/>
    <m/>
    <x v="14325"/>
    <x v="14430"/>
    <x v="1706"/>
    <x v="14422"/>
    <n v="4.3400000000000001E-2"/>
    <n v="1.1299999999999999E-2"/>
    <n v="-2.0674000000000001"/>
    <n v="0"/>
    <n v="0"/>
    <x v="14052"/>
    <n v="2732.37"/>
    <n v="21848506.079999998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14347.39"/>
    <n v="0"/>
    <n v="0"/>
    <n v="14347.39"/>
    <n v="0"/>
    <n v="0"/>
    <x v="0"/>
    <x v="0"/>
    <n v="0"/>
    <n v="0"/>
    <x v="0"/>
    <x v="0"/>
    <n v="0"/>
    <x v="12822"/>
    <n v="30594.75"/>
    <s v="RB Capital TFO Situs"/>
    <x v="1"/>
  </r>
  <r>
    <s v="51751"/>
    <s v="RB CAPITAL TFO SITUS FUNDO DE INVESTIMENTO IMOBILIÁRIO - FII"/>
    <s v="29.299.737/0001-39"/>
    <d v="2018-07-30T00:00:00"/>
    <x v="2"/>
    <s v="BRRBTSCF002"/>
    <x v="313"/>
    <n v="28555"/>
    <x v="0"/>
    <x v="7"/>
    <x v="7"/>
    <x v="2"/>
    <x v="1"/>
    <d v="2024-07-30T00:00:00"/>
    <s v="31/12"/>
    <x v="0"/>
    <x v="0"/>
    <s v="OLIVEIRA TRUST DTVM S.A."/>
    <s v="36.113.876/0001-91"/>
    <x v="30"/>
    <d v="2019-05-31T00:00:00"/>
    <n v="56"/>
    <m/>
    <m/>
    <x v="0"/>
    <x v="0"/>
    <m/>
    <m/>
    <x v="0"/>
    <m/>
    <m/>
    <x v="0"/>
    <x v="0"/>
    <m/>
    <m/>
    <x v="0"/>
    <m/>
    <x v="14325"/>
    <x v="14430"/>
    <x v="1706"/>
    <x v="14422"/>
    <n v="4.3400000000000001E-2"/>
    <n v="1.1299999999999999E-2"/>
    <n v="-2.0674000000000001"/>
    <n v="0"/>
    <n v="0"/>
    <x v="14052"/>
    <n v="2732.37"/>
    <n v="21848506.079999998"/>
    <n v="0"/>
    <n v="0"/>
    <n v="8310943.9400000004"/>
    <n v="0"/>
    <n v="0"/>
    <x v="32"/>
    <n v="0"/>
    <n v="0"/>
    <n v="0"/>
    <n v="0"/>
    <n v="0"/>
    <n v="0"/>
    <x v="0"/>
    <x v="0"/>
    <x v="0"/>
    <n v="0"/>
    <x v="0"/>
    <n v="0"/>
    <n v="0"/>
    <x v="0"/>
    <x v="726"/>
    <n v="0"/>
    <x v="0"/>
    <x v="0"/>
    <x v="0"/>
    <x v="0"/>
    <x v="0"/>
    <n v="0"/>
    <n v="14347.39"/>
    <n v="0"/>
    <n v="0"/>
    <n v="14347.39"/>
    <n v="0"/>
    <n v="0"/>
    <x v="0"/>
    <x v="0"/>
    <n v="0"/>
    <n v="0"/>
    <x v="0"/>
    <x v="0"/>
    <n v="0"/>
    <x v="12822"/>
    <n v="30594.75"/>
    <s v="RB Capital TFO Situs"/>
    <x v="1"/>
  </r>
  <r>
    <s v="53875"/>
    <s v="RB CAPITAL TFO SITUS FUNDO DE INVESTIMENTO IMOBILIÁRIO - FII"/>
    <s v="29.299.737/0001-39"/>
    <d v="2018-07-30T00:00:00"/>
    <x v="2"/>
    <s v="BRRBTSCF002"/>
    <x v="313"/>
    <n v="28555"/>
    <x v="0"/>
    <x v="7"/>
    <x v="7"/>
    <x v="2"/>
    <x v="1"/>
    <d v="2024-07-30T00:00:00"/>
    <s v="31/12"/>
    <x v="0"/>
    <x v="0"/>
    <s v="OLIVEIRA TRUST DTVM S.A."/>
    <s v="36.113.876/0001-91"/>
    <x v="31"/>
    <d v="2019-06-28T00:00:00"/>
    <n v="56"/>
    <n v="56"/>
    <m/>
    <x v="0"/>
    <x v="0"/>
    <m/>
    <m/>
    <x v="0"/>
    <m/>
    <m/>
    <x v="0"/>
    <x v="0"/>
    <m/>
    <m/>
    <x v="0"/>
    <m/>
    <x v="14326"/>
    <x v="14431"/>
    <x v="1706"/>
    <x v="14423"/>
    <n v="4.36E-2"/>
    <n v="1.14E-2"/>
    <n v="-0.253"/>
    <n v="0"/>
    <n v="0"/>
    <x v="14053"/>
    <n v="2259.5"/>
    <n v="2437445.7200000002"/>
    <n v="0"/>
    <n v="0"/>
    <n v="32435247.940000001"/>
    <n v="0"/>
    <n v="0"/>
    <x v="32"/>
    <n v="0"/>
    <n v="0"/>
    <n v="0"/>
    <n v="0"/>
    <n v="0"/>
    <n v="0"/>
    <x v="0"/>
    <x v="0"/>
    <x v="0"/>
    <n v="0"/>
    <x v="0"/>
    <n v="0"/>
    <n v="0"/>
    <x v="0"/>
    <x v="727"/>
    <n v="0"/>
    <x v="0"/>
    <x v="0"/>
    <x v="0"/>
    <x v="0"/>
    <x v="0"/>
    <n v="0"/>
    <n v="11624.76"/>
    <n v="0"/>
    <n v="0"/>
    <n v="11624.76"/>
    <n v="0"/>
    <n v="0"/>
    <x v="0"/>
    <x v="1345"/>
    <n v="0"/>
    <n v="0"/>
    <x v="0"/>
    <x v="0"/>
    <n v="0"/>
    <x v="12823"/>
    <n v="4832809.62"/>
    <s v="RB Capital TFO Situs"/>
    <x v="1"/>
  </r>
  <r>
    <s v="56675"/>
    <s v="RB CAPITAL TFO SITUS FUNDO DE INVESTIMENTO IMOBILIÁRIO - FII"/>
    <s v="29.299.737/0001-39"/>
    <d v="2018-07-30T00:00:00"/>
    <x v="2"/>
    <s v="BRRBTSCF002"/>
    <x v="313"/>
    <n v="39655"/>
    <x v="0"/>
    <x v="7"/>
    <x v="7"/>
    <x v="2"/>
    <x v="1"/>
    <d v="2024-07-30T00:00:00"/>
    <s v="31/12"/>
    <x v="0"/>
    <x v="0"/>
    <s v="OLIVEIRA TRUST DTVM S.A."/>
    <s v="36.113.876/0001-91"/>
    <x v="32"/>
    <d v="2019-07-31T00:00:00"/>
    <n v="56"/>
    <m/>
    <m/>
    <x v="0"/>
    <x v="0"/>
    <m/>
    <m/>
    <x v="0"/>
    <m/>
    <m/>
    <x v="0"/>
    <x v="0"/>
    <m/>
    <m/>
    <x v="0"/>
    <m/>
    <x v="14327"/>
    <x v="14432"/>
    <x v="1707"/>
    <x v="14424"/>
    <n v="3.1399999999999997E-2"/>
    <n v="8.2000000000000007E-3"/>
    <n v="-1.9199999999999998E-2"/>
    <n v="0"/>
    <n v="0"/>
    <x v="14054"/>
    <n v="3669.98"/>
    <n v="10529371.59"/>
    <n v="0"/>
    <n v="0"/>
    <n v="39635247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28"/>
    <n v="0"/>
    <x v="0"/>
    <x v="0"/>
    <x v="0"/>
    <x v="0"/>
    <x v="0"/>
    <n v="0"/>
    <n v="12456.16"/>
    <n v="0"/>
    <n v="0"/>
    <n v="12456.16"/>
    <n v="0"/>
    <n v="0"/>
    <x v="0"/>
    <x v="1345"/>
    <n v="0"/>
    <n v="0"/>
    <x v="0"/>
    <x v="0"/>
    <n v="0"/>
    <x v="12824"/>
    <n v="8452369.2200000007"/>
    <s v="RB Capital TFO Situs"/>
    <x v="1"/>
  </r>
  <r>
    <s v="58874"/>
    <s v="RB CAPITAL TFO SITUS FUNDO DE INVESTIMENTO IMOBILIÁRIO - FII"/>
    <s v="29.299.737/0001-39"/>
    <d v="2018-07-30T00:00:00"/>
    <x v="2"/>
    <s v="BRRBTSCF002"/>
    <x v="313"/>
    <n v="39655"/>
    <x v="0"/>
    <x v="7"/>
    <x v="7"/>
    <x v="2"/>
    <x v="1"/>
    <d v="2024-07-30T00:00:00"/>
    <s v="31/12"/>
    <x v="0"/>
    <x v="0"/>
    <s v="OLIVEIRA TRUST DTVM S.A."/>
    <s v="36.113.876/0001-91"/>
    <x v="33"/>
    <d v="2019-08-30T00:00:00"/>
    <n v="56"/>
    <m/>
    <m/>
    <x v="0"/>
    <x v="0"/>
    <m/>
    <m/>
    <x v="0"/>
    <m/>
    <m/>
    <x v="0"/>
    <x v="0"/>
    <m/>
    <m/>
    <x v="0"/>
    <m/>
    <x v="14328"/>
    <x v="14433"/>
    <x v="1707"/>
    <x v="14425"/>
    <n v="3.1399999999999997E-2"/>
    <n v="8.2000000000000007E-3"/>
    <n v="-7.51E-2"/>
    <n v="0"/>
    <n v="0"/>
    <x v="14055"/>
    <n v="12558.59"/>
    <n v="1824110.96"/>
    <n v="0"/>
    <n v="0"/>
    <n v="47474247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29"/>
    <n v="0"/>
    <x v="0"/>
    <x v="0"/>
    <x v="0"/>
    <x v="0"/>
    <x v="0"/>
    <n v="0"/>
    <n v="10467.58"/>
    <n v="0"/>
    <n v="0"/>
    <n v="10467.58"/>
    <n v="0"/>
    <n v="0"/>
    <x v="0"/>
    <x v="1346"/>
    <n v="0"/>
    <n v="0"/>
    <x v="0"/>
    <x v="0"/>
    <n v="0"/>
    <x v="12825"/>
    <n v="7624326.3399999999"/>
    <s v="RB Capital TFO Situs"/>
    <x v="1"/>
  </r>
  <r>
    <s v="61794"/>
    <s v="RB CAPITAL TFO SITUS FUNDO DE INVESTIMENTO IMOBILIÁRIO - FII"/>
    <s v="29.299.737/0001-39"/>
    <d v="2018-07-30T00:00:00"/>
    <x v="2"/>
    <s v="BRRBTSCF002"/>
    <x v="313"/>
    <n v="39655"/>
    <x v="0"/>
    <x v="7"/>
    <x v="7"/>
    <x v="2"/>
    <x v="1"/>
    <d v="2024-07-30T00:00:00"/>
    <s v="31/12"/>
    <x v="0"/>
    <x v="0"/>
    <s v="OLIVEIRA TRUST DTVM S.A."/>
    <s v="36.113.876/0001-91"/>
    <x v="34"/>
    <d v="2019-09-30T00:00:00"/>
    <n v="56"/>
    <n v="56"/>
    <m/>
    <x v="0"/>
    <x v="0"/>
    <m/>
    <m/>
    <x v="0"/>
    <m/>
    <m/>
    <x v="0"/>
    <x v="0"/>
    <m/>
    <m/>
    <x v="0"/>
    <m/>
    <x v="14329"/>
    <x v="14434"/>
    <x v="1707"/>
    <x v="14426"/>
    <n v="3.1399999999999997E-2"/>
    <n v="8.2000000000000007E-3"/>
    <n v="-0.152"/>
    <n v="0"/>
    <n v="0"/>
    <x v="14056"/>
    <n v="2766.88"/>
    <n v="1804188.81"/>
    <n v="0"/>
    <n v="0"/>
    <n v="47475147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30"/>
    <n v="0"/>
    <x v="0"/>
    <x v="0"/>
    <x v="0"/>
    <x v="0"/>
    <x v="0"/>
    <n v="0"/>
    <n v="8569.36"/>
    <n v="0"/>
    <n v="0"/>
    <n v="8569.36"/>
    <n v="0"/>
    <n v="0"/>
    <x v="0"/>
    <x v="0"/>
    <n v="0"/>
    <n v="0"/>
    <x v="0"/>
    <x v="0"/>
    <n v="0"/>
    <x v="12826"/>
    <n v="7656995.5700000003"/>
    <s v="RB Capital TFO Situs"/>
    <x v="1"/>
  </r>
  <r>
    <s v="67523"/>
    <s v="RB CAPITAL TFO SITUS FUNDO DE INVESTIMENTO IMOBILIÁRIO - FII"/>
    <s v="29.299.737/0001-39"/>
    <d v="2018-07-30T00:00:00"/>
    <x v="2"/>
    <s v="BRRBTSCF002"/>
    <x v="313"/>
    <n v="46762"/>
    <x v="0"/>
    <x v="7"/>
    <x v="7"/>
    <x v="2"/>
    <x v="1"/>
    <d v="2024-07-30T00:00:00"/>
    <s v="31/12"/>
    <x v="0"/>
    <x v="0"/>
    <s v="OLIVEIRA TRUST DTVM S.A."/>
    <s v="36.113.876/0001-91"/>
    <x v="35"/>
    <d v="2019-10-31T00:00:00"/>
    <n v="56"/>
    <m/>
    <m/>
    <x v="0"/>
    <x v="0"/>
    <m/>
    <m/>
    <x v="0"/>
    <m/>
    <m/>
    <x v="0"/>
    <x v="0"/>
    <m/>
    <m/>
    <x v="0"/>
    <m/>
    <x v="14330"/>
    <x v="14435"/>
    <x v="1708"/>
    <x v="14427"/>
    <n v="2.6800000000000001E-2"/>
    <n v="7.0000000000000001E-3"/>
    <n v="-0.52639999999999998"/>
    <n v="0"/>
    <n v="0"/>
    <x v="14057"/>
    <n v="2509.1"/>
    <n v="7739489.3499999996"/>
    <n v="0"/>
    <n v="0"/>
    <n v="4798302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31"/>
    <n v="0"/>
    <x v="0"/>
    <x v="0"/>
    <x v="0"/>
    <x v="0"/>
    <x v="0"/>
    <n v="0"/>
    <n v="10275.19"/>
    <n v="0"/>
    <n v="0"/>
    <n v="10275.19"/>
    <n v="0"/>
    <n v="0"/>
    <x v="0"/>
    <x v="0"/>
    <n v="0"/>
    <n v="0"/>
    <x v="0"/>
    <x v="0"/>
    <n v="0"/>
    <x v="12827"/>
    <n v="6898459.7300000004"/>
    <s v="RB Capital TFO Situs"/>
    <x v="1"/>
  </r>
  <r>
    <s v="71960"/>
    <s v="RB CAPITAL TFO SITUS FUNDO DE INVESTIMENTO IMOBILIÁRIO - FII"/>
    <s v="29.299.737/0001-39"/>
    <d v="2018-07-30T00:00:00"/>
    <x v="2"/>
    <s v="BRRBTSCF002"/>
    <x v="313"/>
    <n v="46762"/>
    <x v="0"/>
    <x v="7"/>
    <x v="7"/>
    <x v="2"/>
    <x v="1"/>
    <d v="2024-07-30T00:00:00"/>
    <s v="31/12"/>
    <x v="0"/>
    <x v="0"/>
    <s v="OLIVEIRA TRUST DTVM S.A."/>
    <s v="36.113.876/0001-91"/>
    <x v="36"/>
    <d v="2019-11-29T00:00:00"/>
    <n v="56"/>
    <m/>
    <m/>
    <x v="0"/>
    <x v="0"/>
    <m/>
    <m/>
    <x v="0"/>
    <m/>
    <m/>
    <x v="0"/>
    <x v="0"/>
    <m/>
    <m/>
    <x v="0"/>
    <m/>
    <x v="14331"/>
    <x v="14436"/>
    <x v="1708"/>
    <x v="14428"/>
    <n v="2.6800000000000001E-2"/>
    <n v="7.0000000000000001E-3"/>
    <n v="-0.1144"/>
    <n v="0"/>
    <n v="0"/>
    <x v="14058"/>
    <n v="1509.67"/>
    <n v="7245738.1299999999"/>
    <n v="0"/>
    <n v="0"/>
    <n v="4807302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32"/>
    <n v="0"/>
    <x v="0"/>
    <x v="0"/>
    <x v="0"/>
    <x v="0"/>
    <x v="0"/>
    <n v="0"/>
    <n v="8088.19"/>
    <n v="0"/>
    <n v="0"/>
    <n v="8088.19"/>
    <n v="0"/>
    <n v="0"/>
    <x v="0"/>
    <x v="0"/>
    <n v="0"/>
    <n v="0"/>
    <x v="0"/>
    <x v="0"/>
    <n v="0"/>
    <x v="12828"/>
    <n v="6547368.8799999999"/>
    <s v="RB Capital TFO Situs"/>
    <x v="1"/>
  </r>
  <r>
    <s v="76456"/>
    <s v="RB CAPITAL TFO SITUS FUNDO DE INVESTIMENTO IMOBILIÁRIO - FII"/>
    <s v="29.299.737/0001-39"/>
    <d v="2018-07-30T00:00:00"/>
    <x v="2"/>
    <s v="BRRBTSCF002"/>
    <x v="313"/>
    <n v="46762"/>
    <x v="0"/>
    <x v="7"/>
    <x v="7"/>
    <x v="2"/>
    <x v="1"/>
    <d v="2024-07-30T00:00:00"/>
    <s v="31/12"/>
    <x v="0"/>
    <x v="0"/>
    <s v="OLIVEIRA TRUST DTVM S.A."/>
    <s v="36.113.876/0001-91"/>
    <x v="37"/>
    <d v="2019-12-31T00:00:00"/>
    <n v="56"/>
    <n v="56"/>
    <m/>
    <x v="0"/>
    <x v="0"/>
    <m/>
    <m/>
    <x v="0"/>
    <m/>
    <m/>
    <x v="0"/>
    <x v="0"/>
    <m/>
    <m/>
    <x v="0"/>
    <m/>
    <x v="14331"/>
    <x v="14436"/>
    <x v="1708"/>
    <x v="14428"/>
    <n v="2.6800000000000001E-2"/>
    <n v="7.0000000000000001E-3"/>
    <n v="-0.1144"/>
    <n v="0"/>
    <n v="0"/>
    <x v="14058"/>
    <n v="1509.67"/>
    <n v="7245738.1299999999"/>
    <n v="0"/>
    <n v="0"/>
    <n v="4807302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732"/>
    <n v="0"/>
    <x v="0"/>
    <x v="0"/>
    <x v="0"/>
    <x v="0"/>
    <x v="0"/>
    <n v="0"/>
    <n v="8088.19"/>
    <n v="0"/>
    <n v="0"/>
    <n v="8088.19"/>
    <n v="0"/>
    <n v="0"/>
    <x v="0"/>
    <x v="0"/>
    <n v="0"/>
    <n v="0"/>
    <x v="0"/>
    <x v="0"/>
    <n v="0"/>
    <x v="12828"/>
    <n v="6547368.8799999999"/>
    <s v="RB Capital TFO Situs"/>
    <x v="1"/>
  </r>
  <r>
    <s v="82148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38"/>
    <d v="2020-01-31T00:00:00"/>
    <n v="56"/>
    <m/>
    <m/>
    <x v="0"/>
    <x v="0"/>
    <m/>
    <m/>
    <x v="0"/>
    <m/>
    <m/>
    <x v="0"/>
    <x v="0"/>
    <m/>
    <m/>
    <x v="0"/>
    <m/>
    <x v="14332"/>
    <x v="14437"/>
    <x v="1709"/>
    <x v="14429"/>
    <n v="2.3699999999999999E-2"/>
    <n v="6.1999999999999998E-3"/>
    <n v="-6.3700000000000007E-2"/>
    <n v="0"/>
    <n v="0"/>
    <x v="14059"/>
    <n v="2688.16"/>
    <n v="12687282.789999999"/>
    <n v="0"/>
    <n v="0"/>
    <n v="49492560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733"/>
    <n v="0"/>
    <x v="0"/>
    <x v="0"/>
    <x v="0"/>
    <x v="0"/>
    <x v="0"/>
    <n v="0"/>
    <n v="8476.82"/>
    <n v="0"/>
    <n v="0"/>
    <n v="8476.82"/>
    <n v="0"/>
    <n v="623.36"/>
    <x v="0"/>
    <x v="0"/>
    <n v="0"/>
    <n v="0"/>
    <x v="0"/>
    <x v="0"/>
    <n v="0"/>
    <x v="12829"/>
    <n v="7027559.8499999996"/>
    <s v="RB Capital TFO Situs"/>
    <x v="1"/>
  </r>
  <r>
    <s v="86246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39"/>
    <d v="2020-02-28T00:00:00"/>
    <n v="56"/>
    <m/>
    <m/>
    <x v="0"/>
    <x v="0"/>
    <m/>
    <m/>
    <x v="0"/>
    <m/>
    <m/>
    <x v="0"/>
    <x v="0"/>
    <m/>
    <m/>
    <x v="0"/>
    <m/>
    <x v="14333"/>
    <x v="14438"/>
    <x v="1709"/>
    <x v="14430"/>
    <n v="2.3699999999999999E-2"/>
    <n v="6.1999999999999998E-3"/>
    <n v="-6.4500000000000002E-2"/>
    <n v="0"/>
    <n v="0"/>
    <x v="14060"/>
    <n v="1866.15"/>
    <n v="12684648.74"/>
    <n v="0"/>
    <n v="0"/>
    <n v="49492560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733"/>
    <n v="0"/>
    <x v="0"/>
    <x v="0"/>
    <x v="0"/>
    <x v="0"/>
    <x v="0"/>
    <n v="0"/>
    <n v="16933.63"/>
    <n v="0"/>
    <n v="0"/>
    <n v="16933.63"/>
    <n v="0"/>
    <n v="0"/>
    <x v="0"/>
    <x v="0"/>
    <n v="0"/>
    <n v="0"/>
    <x v="0"/>
    <x v="0"/>
    <n v="0"/>
    <x v="12830"/>
    <n v="7068156.9299999997"/>
    <s v="RB Capital TFO Situs"/>
    <x v="1"/>
  </r>
  <r>
    <s v="90918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0"/>
    <d v="2020-03-31T00:00:00"/>
    <n v="56"/>
    <n v="56"/>
    <m/>
    <x v="0"/>
    <x v="0"/>
    <m/>
    <m/>
    <x v="0"/>
    <m/>
    <m/>
    <x v="0"/>
    <x v="0"/>
    <m/>
    <m/>
    <x v="0"/>
    <m/>
    <x v="14334"/>
    <x v="14439"/>
    <x v="1709"/>
    <x v="14431"/>
    <n v="2.3699999999999999E-2"/>
    <n v="6.1999999999999998E-3"/>
    <n v="0.28260000000000002"/>
    <n v="0"/>
    <n v="0"/>
    <x v="14061"/>
    <n v="1965.94"/>
    <n v="12367432.300000001"/>
    <n v="0"/>
    <n v="0"/>
    <n v="49492560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733"/>
    <n v="0"/>
    <x v="0"/>
    <x v="0"/>
    <x v="0"/>
    <x v="0"/>
    <x v="0"/>
    <n v="0"/>
    <n v="14448.88"/>
    <n v="0"/>
    <n v="0"/>
    <n v="14448.88"/>
    <n v="0"/>
    <n v="0"/>
    <x v="0"/>
    <x v="0"/>
    <n v="0"/>
    <n v="0"/>
    <x v="0"/>
    <x v="0"/>
    <n v="0"/>
    <x v="12831"/>
    <n v="6592765.1500000004"/>
    <s v="RB Capital TFO Situs"/>
    <x v="1"/>
  </r>
  <r>
    <s v="96407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1"/>
    <d v="2020-04-30T00:00:00"/>
    <n v="56"/>
    <m/>
    <m/>
    <x v="0"/>
    <x v="0"/>
    <m/>
    <m/>
    <x v="0"/>
    <m/>
    <m/>
    <x v="0"/>
    <x v="0"/>
    <m/>
    <m/>
    <x v="0"/>
    <m/>
    <x v="14335"/>
    <x v="14440"/>
    <x v="1709"/>
    <x v="14432"/>
    <n v="2.3699999999999999E-2"/>
    <n v="6.1999999999999998E-3"/>
    <n v="-0.1227"/>
    <n v="0"/>
    <n v="0"/>
    <x v="14062"/>
    <n v="2117.02"/>
    <n v="12019804.42"/>
    <n v="0"/>
    <n v="0"/>
    <n v="49492560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733"/>
    <n v="0"/>
    <x v="0"/>
    <x v="0"/>
    <x v="0"/>
    <x v="0"/>
    <x v="0"/>
    <n v="0"/>
    <n v="16649.669999999998"/>
    <n v="0"/>
    <n v="0"/>
    <n v="16649.669999999998"/>
    <n v="0"/>
    <n v="0"/>
    <x v="0"/>
    <x v="0"/>
    <n v="0"/>
    <n v="0"/>
    <x v="0"/>
    <x v="0"/>
    <n v="0"/>
    <x v="12832"/>
    <n v="6315304.1600000001"/>
    <s v="RB Capital TFO Situs"/>
    <x v="1"/>
  </r>
  <r>
    <s v="101190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2"/>
    <d v="2020-05-29T00:00:00"/>
    <n v="56"/>
    <m/>
    <m/>
    <x v="0"/>
    <x v="0"/>
    <m/>
    <m/>
    <x v="0"/>
    <m/>
    <m/>
    <x v="0"/>
    <x v="0"/>
    <m/>
    <m/>
    <x v="0"/>
    <m/>
    <x v="14336"/>
    <x v="14441"/>
    <x v="1709"/>
    <x v="14433"/>
    <n v="2.3699999999999999E-2"/>
    <n v="6.1999999999999998E-3"/>
    <n v="-0.1158"/>
    <n v="0"/>
    <n v="0"/>
    <x v="14063"/>
    <n v="2466.75"/>
    <n v="11598120.84"/>
    <n v="0"/>
    <n v="0"/>
    <n v="49492560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733"/>
    <n v="0"/>
    <x v="0"/>
    <x v="0"/>
    <x v="0"/>
    <x v="0"/>
    <x v="0"/>
    <n v="0"/>
    <n v="27830.55"/>
    <n v="0"/>
    <n v="0"/>
    <n v="27830.55"/>
    <n v="0"/>
    <n v="0"/>
    <x v="0"/>
    <x v="0"/>
    <n v="0"/>
    <n v="0"/>
    <x v="0"/>
    <x v="0"/>
    <n v="0"/>
    <x v="12833"/>
    <n v="5969066.6799999997"/>
    <s v="RB Capital TFO Situs"/>
    <x v="1"/>
  </r>
  <r>
    <s v="107085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3"/>
    <d v="2020-06-30T00:00:00"/>
    <n v="56"/>
    <n v="56"/>
    <m/>
    <x v="0"/>
    <x v="0"/>
    <m/>
    <m/>
    <x v="0"/>
    <m/>
    <m/>
    <x v="0"/>
    <x v="0"/>
    <m/>
    <m/>
    <x v="0"/>
    <m/>
    <x v="14337"/>
    <x v="14442"/>
    <x v="1709"/>
    <x v="14434"/>
    <n v="2.3800000000000002E-2"/>
    <n v="6.1999999999999998E-3"/>
    <n v="-0.1608"/>
    <n v="0"/>
    <n v="0"/>
    <x v="14064"/>
    <n v="2409.81"/>
    <n v="10623464.24"/>
    <n v="0"/>
    <n v="0"/>
    <n v="55030158"/>
    <n v="0"/>
    <n v="0"/>
    <x v="32"/>
    <n v="0"/>
    <n v="0"/>
    <n v="0"/>
    <n v="0"/>
    <n v="0"/>
    <n v="0"/>
    <x v="0"/>
    <x v="0"/>
    <x v="0"/>
    <n v="0"/>
    <x v="0"/>
    <n v="0"/>
    <n v="0"/>
    <x v="0"/>
    <x v="734"/>
    <n v="0"/>
    <x v="0"/>
    <x v="0"/>
    <x v="0"/>
    <x v="0"/>
    <x v="0"/>
    <n v="0"/>
    <n v="3474338.91"/>
    <n v="0"/>
    <n v="0"/>
    <n v="3474338.91"/>
    <n v="0"/>
    <n v="0"/>
    <x v="0"/>
    <x v="0"/>
    <n v="0"/>
    <n v="0"/>
    <x v="0"/>
    <x v="0"/>
    <n v="0"/>
    <x v="12834"/>
    <n v="14067125.640000001"/>
    <s v="RB Capital TFO Situs"/>
    <x v="1"/>
  </r>
  <r>
    <s v="112749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4"/>
    <d v="2020-07-31T00:00:00"/>
    <n v="56"/>
    <m/>
    <m/>
    <x v="0"/>
    <x v="0"/>
    <m/>
    <m/>
    <x v="0"/>
    <m/>
    <m/>
    <x v="0"/>
    <x v="0"/>
    <m/>
    <m/>
    <x v="0"/>
    <m/>
    <x v="14338"/>
    <x v="14443"/>
    <x v="1709"/>
    <x v="14435"/>
    <n v="2.2800000000000001E-2"/>
    <n v="5.8999999999999999E-3"/>
    <n v="11.228400000000001"/>
    <n v="0"/>
    <n v="0"/>
    <x v="14065"/>
    <n v="2293.2600000000002"/>
    <n v="9679215.0299999993"/>
    <n v="0"/>
    <n v="0"/>
    <n v="50531058"/>
    <n v="0"/>
    <n v="0"/>
    <x v="32"/>
    <n v="0"/>
    <n v="0"/>
    <n v="0"/>
    <n v="0"/>
    <n v="0"/>
    <n v="0"/>
    <x v="0"/>
    <x v="0"/>
    <x v="0"/>
    <n v="0"/>
    <x v="0"/>
    <n v="0"/>
    <n v="0"/>
    <x v="0"/>
    <x v="735"/>
    <n v="0"/>
    <x v="0"/>
    <x v="0"/>
    <x v="0"/>
    <x v="0"/>
    <x v="0"/>
    <n v="0"/>
    <n v="13277.84"/>
    <n v="0"/>
    <n v="0"/>
    <n v="13277.84"/>
    <n v="0"/>
    <n v="0"/>
    <x v="0"/>
    <x v="0"/>
    <n v="0"/>
    <n v="0"/>
    <x v="0"/>
    <x v="0"/>
    <n v="0"/>
    <x v="12835"/>
    <n v="2826217.67"/>
    <s v="RB Capital TFO Situs"/>
    <x v="1"/>
  </r>
  <r>
    <s v="116693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5"/>
    <d v="2020-08-31T00:00:00"/>
    <n v="56"/>
    <m/>
    <m/>
    <x v="0"/>
    <x v="0"/>
    <m/>
    <m/>
    <x v="0"/>
    <m/>
    <m/>
    <x v="0"/>
    <x v="0"/>
    <m/>
    <m/>
    <x v="0"/>
    <m/>
    <x v="14339"/>
    <x v="14444"/>
    <x v="1709"/>
    <x v="14436"/>
    <n v="2.2800000000000001E-2"/>
    <n v="6.0000000000000001E-3"/>
    <n v="-0.1391"/>
    <n v="0"/>
    <n v="0"/>
    <x v="14066"/>
    <n v="1400.75"/>
    <n v="8457898.4299999997"/>
    <n v="0"/>
    <n v="0"/>
    <n v="50531058"/>
    <n v="0"/>
    <n v="0"/>
    <x v="32"/>
    <n v="0"/>
    <n v="0"/>
    <n v="0"/>
    <n v="0"/>
    <n v="0"/>
    <n v="0"/>
    <x v="0"/>
    <x v="0"/>
    <x v="0"/>
    <n v="0"/>
    <x v="0"/>
    <n v="0"/>
    <n v="0"/>
    <x v="0"/>
    <x v="735"/>
    <n v="0"/>
    <x v="0"/>
    <x v="0"/>
    <x v="0"/>
    <x v="0"/>
    <x v="0"/>
    <n v="0"/>
    <n v="11258.17"/>
    <n v="0"/>
    <n v="0"/>
    <n v="11258.17"/>
    <n v="0"/>
    <n v="0"/>
    <x v="0"/>
    <x v="0"/>
    <n v="0"/>
    <n v="0"/>
    <x v="0"/>
    <x v="0"/>
    <n v="0"/>
    <x v="12836"/>
    <n v="1681805.66"/>
    <s v="RB Capital TFO Situs"/>
    <x v="1"/>
  </r>
  <r>
    <s v="121724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6"/>
    <d v="2020-09-30T00:00:00"/>
    <n v="56"/>
    <n v="56"/>
    <m/>
    <x v="0"/>
    <x v="0"/>
    <m/>
    <m/>
    <x v="0"/>
    <m/>
    <m/>
    <x v="0"/>
    <x v="0"/>
    <m/>
    <m/>
    <x v="0"/>
    <m/>
    <x v="14340"/>
    <x v="14445"/>
    <x v="1709"/>
    <x v="14437"/>
    <n v="2.29E-2"/>
    <n v="6.0000000000000001E-3"/>
    <n v="-0.13"/>
    <n v="0"/>
    <n v="0"/>
    <x v="14067"/>
    <n v="2980.4"/>
    <n v="8385195.3499999996"/>
    <n v="0"/>
    <n v="0"/>
    <n v="50531058"/>
    <n v="0"/>
    <n v="0"/>
    <x v="32"/>
    <n v="0"/>
    <n v="0"/>
    <n v="0"/>
    <n v="0"/>
    <n v="0"/>
    <n v="0"/>
    <x v="0"/>
    <x v="0"/>
    <x v="0"/>
    <n v="0"/>
    <x v="0"/>
    <n v="0"/>
    <n v="0"/>
    <x v="0"/>
    <x v="735"/>
    <n v="0"/>
    <x v="0"/>
    <x v="0"/>
    <x v="0"/>
    <x v="0"/>
    <x v="0"/>
    <n v="0"/>
    <n v="8678.08"/>
    <n v="0"/>
    <n v="0"/>
    <n v="8678.08"/>
    <n v="0"/>
    <n v="0"/>
    <x v="0"/>
    <x v="0"/>
    <n v="0"/>
    <n v="0"/>
    <x v="0"/>
    <x v="0"/>
    <n v="0"/>
    <x v="12837"/>
    <n v="1682605.19"/>
    <s v="RB Capital TFO Situs"/>
    <x v="1"/>
  </r>
  <r>
    <s v="126548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7"/>
    <d v="2020-10-30T00:00:00"/>
    <n v="56"/>
    <m/>
    <m/>
    <x v="0"/>
    <x v="0"/>
    <m/>
    <m/>
    <x v="0"/>
    <m/>
    <m/>
    <x v="0"/>
    <x v="0"/>
    <m/>
    <m/>
    <x v="0"/>
    <m/>
    <x v="14341"/>
    <x v="14446"/>
    <x v="1709"/>
    <x v="14438"/>
    <n v="2.29E-2"/>
    <n v="6.0000000000000001E-3"/>
    <n v="-0.13120000000000001"/>
    <n v="0"/>
    <n v="0"/>
    <x v="14068"/>
    <n v="3247.78"/>
    <n v="6359129.0800000001"/>
    <n v="0"/>
    <n v="0"/>
    <n v="55706058"/>
    <n v="0"/>
    <n v="0"/>
    <x v="32"/>
    <n v="0"/>
    <n v="0"/>
    <n v="0"/>
    <n v="0"/>
    <n v="0"/>
    <n v="0"/>
    <x v="0"/>
    <x v="0"/>
    <x v="0"/>
    <n v="0"/>
    <x v="0"/>
    <n v="0"/>
    <n v="0"/>
    <x v="0"/>
    <x v="736"/>
    <n v="0"/>
    <x v="0"/>
    <x v="0"/>
    <x v="0"/>
    <x v="0"/>
    <x v="0"/>
    <n v="0"/>
    <n v="10705.26"/>
    <n v="0"/>
    <n v="0"/>
    <n v="10705.26"/>
    <n v="0"/>
    <n v="0"/>
    <x v="0"/>
    <x v="0"/>
    <n v="0"/>
    <n v="0"/>
    <x v="0"/>
    <x v="0"/>
    <n v="0"/>
    <x v="12838"/>
    <n v="4908952.4800000004"/>
    <s v="RB Capital TFO Situs"/>
    <x v="1"/>
  </r>
  <r>
    <s v="133352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8"/>
    <d v="2020-11-30T00:00:00"/>
    <n v="56"/>
    <m/>
    <m/>
    <x v="0"/>
    <x v="0"/>
    <m/>
    <m/>
    <x v="0"/>
    <m/>
    <m/>
    <x v="0"/>
    <x v="0"/>
    <m/>
    <m/>
    <x v="0"/>
    <m/>
    <x v="14342"/>
    <x v="14447"/>
    <x v="1709"/>
    <x v="14439"/>
    <n v="2.29E-2"/>
    <n v="6.0000000000000001E-3"/>
    <n v="-0.13539999999999999"/>
    <n v="0"/>
    <n v="0"/>
    <x v="14069"/>
    <n v="2328.25"/>
    <n v="5822915.2800000003"/>
    <n v="0"/>
    <n v="0"/>
    <n v="55706058"/>
    <n v="0"/>
    <n v="0"/>
    <x v="32"/>
    <n v="0"/>
    <n v="0"/>
    <n v="0"/>
    <n v="0"/>
    <n v="0"/>
    <n v="0"/>
    <x v="0"/>
    <x v="0"/>
    <x v="0"/>
    <n v="0"/>
    <x v="0"/>
    <n v="0"/>
    <n v="0"/>
    <x v="0"/>
    <x v="736"/>
    <n v="0"/>
    <x v="0"/>
    <x v="0"/>
    <x v="0"/>
    <x v="0"/>
    <x v="0"/>
    <n v="0"/>
    <n v="8226.35"/>
    <n v="0"/>
    <n v="0"/>
    <n v="8226.35"/>
    <n v="0"/>
    <n v="0"/>
    <x v="0"/>
    <x v="0"/>
    <n v="0"/>
    <n v="0"/>
    <x v="0"/>
    <x v="0"/>
    <n v="0"/>
    <x v="12839"/>
    <n v="4446741.9000000004"/>
    <s v="RB Capital TFO Situs"/>
    <x v="1"/>
  </r>
  <r>
    <s v="140714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49"/>
    <d v="2020-12-31T00:00:00"/>
    <n v="56"/>
    <n v="56"/>
    <m/>
    <x v="0"/>
    <x v="0"/>
    <m/>
    <m/>
    <x v="0"/>
    <m/>
    <m/>
    <x v="0"/>
    <x v="0"/>
    <m/>
    <m/>
    <x v="0"/>
    <m/>
    <x v="14342"/>
    <x v="14447"/>
    <x v="1709"/>
    <x v="14439"/>
    <n v="2.29E-2"/>
    <n v="6.0000000000000001E-3"/>
    <n v="-0.13539999999999999"/>
    <n v="0"/>
    <n v="0"/>
    <x v="14069"/>
    <n v="2328.25"/>
    <n v="5822915.2800000003"/>
    <n v="0"/>
    <n v="0"/>
    <n v="55706058"/>
    <n v="0"/>
    <n v="0"/>
    <x v="32"/>
    <n v="0"/>
    <n v="0"/>
    <n v="0"/>
    <n v="0"/>
    <n v="0"/>
    <n v="0"/>
    <x v="0"/>
    <x v="0"/>
    <x v="0"/>
    <n v="0"/>
    <x v="0"/>
    <n v="0"/>
    <n v="0"/>
    <x v="0"/>
    <x v="736"/>
    <n v="0"/>
    <x v="0"/>
    <x v="0"/>
    <x v="0"/>
    <x v="0"/>
    <x v="0"/>
    <n v="0"/>
    <n v="8226.35"/>
    <n v="0"/>
    <n v="0"/>
    <n v="8226.35"/>
    <n v="0"/>
    <n v="0"/>
    <x v="0"/>
    <x v="0"/>
    <n v="0"/>
    <n v="0"/>
    <x v="0"/>
    <x v="0"/>
    <n v="0"/>
    <x v="12839"/>
    <n v="4446741.9000000004"/>
    <s v="RB Capital TFO Situs"/>
    <x v="1"/>
  </r>
  <r>
    <s v="148696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0"/>
    <d v="2021-01-29T00:00:00"/>
    <n v="56"/>
    <m/>
    <m/>
    <x v="0"/>
    <x v="0"/>
    <m/>
    <m/>
    <x v="0"/>
    <m/>
    <m/>
    <x v="0"/>
    <x v="0"/>
    <m/>
    <m/>
    <x v="0"/>
    <m/>
    <x v="14342"/>
    <x v="14447"/>
    <x v="1709"/>
    <x v="14439"/>
    <n v="2.29E-2"/>
    <n v="6.0000000000000001E-3"/>
    <n v="-0.13539999999999999"/>
    <n v="0"/>
    <n v="0"/>
    <x v="14069"/>
    <n v="2328.25"/>
    <n v="5822915.2800000003"/>
    <n v="0"/>
    <n v="0"/>
    <n v="55706058"/>
    <n v="0"/>
    <n v="0"/>
    <x v="32"/>
    <n v="0"/>
    <n v="0"/>
    <n v="0"/>
    <n v="0"/>
    <n v="0"/>
    <n v="0"/>
    <x v="0"/>
    <x v="0"/>
    <x v="0"/>
    <n v="0"/>
    <x v="0"/>
    <n v="0"/>
    <n v="0"/>
    <x v="0"/>
    <x v="736"/>
    <n v="0"/>
    <x v="0"/>
    <x v="0"/>
    <x v="0"/>
    <x v="0"/>
    <x v="0"/>
    <n v="0"/>
    <n v="8226.35"/>
    <n v="0"/>
    <n v="0"/>
    <n v="8226.35"/>
    <n v="0"/>
    <n v="0"/>
    <x v="0"/>
    <x v="0"/>
    <n v="0"/>
    <n v="0"/>
    <x v="0"/>
    <x v="0"/>
    <n v="0"/>
    <x v="12839"/>
    <n v="4446741.9000000004"/>
    <s v="RB Capital TFO Situs"/>
    <x v="1"/>
  </r>
  <r>
    <s v="156119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1"/>
    <d v="2021-02-26T00:00:00"/>
    <n v="56"/>
    <m/>
    <m/>
    <x v="0"/>
    <x v="0"/>
    <m/>
    <m/>
    <x v="0"/>
    <m/>
    <m/>
    <x v="0"/>
    <x v="0"/>
    <m/>
    <m/>
    <x v="0"/>
    <m/>
    <x v="14343"/>
    <x v="14448"/>
    <x v="1709"/>
    <x v="14440"/>
    <n v="2.1999999999999999E-2"/>
    <n v="5.7000000000000002E-3"/>
    <n v="-0.12620000000000001"/>
    <n v="0"/>
    <n v="0"/>
    <x v="14070"/>
    <n v="3232.77"/>
    <n v="5451241.6399999997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7544.3"/>
    <n v="0"/>
    <n v="0"/>
    <n v="17544.3"/>
    <n v="0"/>
    <n v="0"/>
    <x v="0"/>
    <x v="0"/>
    <n v="0"/>
    <n v="0"/>
    <x v="0"/>
    <x v="0"/>
    <n v="0"/>
    <x v="12840"/>
    <n v="4395757.6500000004"/>
    <s v="RB Capital TFO Situs"/>
    <x v="1"/>
  </r>
  <r>
    <s v="165445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2"/>
    <d v="2021-03-31T00:00:00"/>
    <n v="56"/>
    <n v="56"/>
    <m/>
    <x v="0"/>
    <x v="0"/>
    <m/>
    <m/>
    <x v="0"/>
    <m/>
    <m/>
    <x v="0"/>
    <x v="0"/>
    <m/>
    <m/>
    <x v="0"/>
    <m/>
    <x v="14344"/>
    <x v="14449"/>
    <x v="1709"/>
    <x v="14441"/>
    <n v="2.1999999999999999E-2"/>
    <n v="5.7000000000000002E-3"/>
    <n v="-0.1431"/>
    <n v="0"/>
    <n v="0"/>
    <x v="14071"/>
    <n v="2599.3200000000002"/>
    <n v="5318695.71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4630.93"/>
    <n v="0"/>
    <n v="0"/>
    <n v="14630.93"/>
    <n v="0"/>
    <n v="0"/>
    <x v="0"/>
    <x v="0"/>
    <n v="0"/>
    <n v="0"/>
    <x v="0"/>
    <x v="0"/>
    <n v="0"/>
    <x v="12841"/>
    <n v="4345018.75"/>
    <s v="RB Capital TFO Situs"/>
    <x v="1"/>
  </r>
  <r>
    <s v="177016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3"/>
    <d v="2021-04-30T00:00:00"/>
    <n v="56"/>
    <m/>
    <m/>
    <x v="0"/>
    <x v="0"/>
    <m/>
    <m/>
    <x v="0"/>
    <m/>
    <m/>
    <x v="0"/>
    <x v="0"/>
    <m/>
    <m/>
    <x v="0"/>
    <m/>
    <x v="14345"/>
    <x v="14450"/>
    <x v="1709"/>
    <x v="14442"/>
    <n v="2.1999999999999999E-2"/>
    <n v="5.7000000000000002E-3"/>
    <n v="-0.1178"/>
    <n v="0"/>
    <n v="0"/>
    <x v="14072"/>
    <n v="4249.8100000000004"/>
    <n v="5056081.62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6702.84"/>
    <n v="0"/>
    <n v="0"/>
    <n v="16702.84"/>
    <n v="0"/>
    <n v="0"/>
    <x v="0"/>
    <x v="0"/>
    <n v="0"/>
    <n v="0"/>
    <x v="0"/>
    <x v="0"/>
    <n v="0"/>
    <x v="12842"/>
    <n v="4156247.22"/>
    <s v="RB Capital TFO Situs"/>
    <x v="1"/>
  </r>
  <r>
    <s v="184305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4"/>
    <d v="2021-05-31T00:00:00"/>
    <n v="56"/>
    <m/>
    <m/>
    <x v="0"/>
    <x v="0"/>
    <m/>
    <m/>
    <x v="0"/>
    <m/>
    <m/>
    <x v="0"/>
    <x v="0"/>
    <m/>
    <m/>
    <x v="0"/>
    <m/>
    <x v="14346"/>
    <x v="14451"/>
    <x v="1709"/>
    <x v="14443"/>
    <n v="2.1999999999999999E-2"/>
    <n v="5.7000000000000002E-3"/>
    <n v="-0.13039999999999999"/>
    <n v="0"/>
    <n v="0"/>
    <x v="14073"/>
    <n v="4067.85"/>
    <n v="4885559.21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4084.87"/>
    <n v="0"/>
    <n v="0"/>
    <n v="14084.87"/>
    <n v="0"/>
    <n v="0"/>
    <x v="0"/>
    <x v="0"/>
    <n v="0"/>
    <n v="0"/>
    <x v="0"/>
    <x v="0"/>
    <n v="0"/>
    <x v="12843"/>
    <n v="4060504.55"/>
    <s v="RB Capital TFO Situs"/>
    <x v="1"/>
  </r>
  <r>
    <s v="195353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5"/>
    <d v="2021-06-30T00:00:00"/>
    <n v="56"/>
    <n v="56"/>
    <m/>
    <x v="0"/>
    <x v="0"/>
    <m/>
    <m/>
    <x v="0"/>
    <m/>
    <m/>
    <x v="0"/>
    <x v="0"/>
    <m/>
    <m/>
    <x v="0"/>
    <m/>
    <x v="14347"/>
    <x v="14452"/>
    <x v="1709"/>
    <x v="14444"/>
    <n v="2.2100000000000002E-2"/>
    <n v="5.7999999999999996E-3"/>
    <n v="-0.12740000000000001"/>
    <n v="0"/>
    <n v="0"/>
    <x v="14074"/>
    <n v="3519.03"/>
    <n v="4799842.82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2049.19"/>
    <n v="0"/>
    <n v="0"/>
    <n v="12049.19"/>
    <n v="0"/>
    <n v="0"/>
    <x v="0"/>
    <x v="0"/>
    <n v="0"/>
    <n v="0"/>
    <x v="0"/>
    <x v="0"/>
    <n v="0"/>
    <x v="12844"/>
    <n v="4047863.07"/>
    <s v="RB Capital TFO Situs"/>
    <x v="1"/>
  </r>
  <r>
    <s v="206000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6"/>
    <d v="2021-07-30T00:00:00"/>
    <n v="56"/>
    <m/>
    <m/>
    <x v="0"/>
    <x v="0"/>
    <m/>
    <m/>
    <x v="0"/>
    <m/>
    <m/>
    <x v="0"/>
    <x v="0"/>
    <m/>
    <m/>
    <x v="0"/>
    <m/>
    <x v="14348"/>
    <x v="14453"/>
    <x v="1709"/>
    <x v="14445"/>
    <n v="2.2100000000000002E-2"/>
    <n v="5.7999999999999996E-3"/>
    <n v="-0.12920000000000001"/>
    <n v="0"/>
    <n v="0"/>
    <x v="14075"/>
    <n v="3741.9"/>
    <n v="4664899.07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3417.43"/>
    <n v="0"/>
    <n v="0"/>
    <n v="13417.43"/>
    <n v="0"/>
    <n v="0"/>
    <x v="0"/>
    <x v="0"/>
    <n v="0"/>
    <n v="0"/>
    <x v="0"/>
    <x v="0"/>
    <n v="0"/>
    <x v="12845"/>
    <n v="3991174.87"/>
    <s v="RB Capital TFO Situs"/>
    <x v="1"/>
  </r>
  <r>
    <s v="215745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7"/>
    <d v="2021-08-31T00:00:00"/>
    <n v="56"/>
    <m/>
    <m/>
    <x v="0"/>
    <x v="0"/>
    <m/>
    <m/>
    <x v="0"/>
    <m/>
    <m/>
    <x v="0"/>
    <x v="0"/>
    <m/>
    <m/>
    <x v="0"/>
    <m/>
    <x v="14349"/>
    <x v="14454"/>
    <x v="1709"/>
    <x v="14446"/>
    <n v="2.2100000000000002E-2"/>
    <n v="5.7999999999999996E-3"/>
    <n v="-0.12740000000000001"/>
    <n v="0"/>
    <n v="0"/>
    <x v="14076"/>
    <n v="2967.93"/>
    <n v="4592249.3099999996"/>
    <n v="0"/>
    <n v="0"/>
    <n v="5855056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737"/>
    <n v="0"/>
    <x v="0"/>
    <x v="0"/>
    <x v="0"/>
    <x v="0"/>
    <x v="0"/>
    <n v="0"/>
    <n v="11287.47"/>
    <n v="0"/>
    <n v="0"/>
    <n v="11287.47"/>
    <n v="0"/>
    <n v="0"/>
    <x v="0"/>
    <x v="0"/>
    <n v="0"/>
    <n v="0"/>
    <x v="0"/>
    <x v="0"/>
    <n v="0"/>
    <x v="12846"/>
    <n v="3991093.89"/>
    <s v="RB Capital TFO Situs"/>
    <x v="1"/>
  </r>
  <r>
    <s v="223322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8"/>
    <d v="2021-09-30T00:00:00"/>
    <n v="56"/>
    <n v="56"/>
    <m/>
    <x v="0"/>
    <x v="0"/>
    <m/>
    <m/>
    <x v="0"/>
    <m/>
    <m/>
    <x v="0"/>
    <x v="0"/>
    <m/>
    <m/>
    <x v="0"/>
    <m/>
    <x v="14350"/>
    <x v="14455"/>
    <x v="1709"/>
    <x v="14447"/>
    <n v="2.2200000000000001E-2"/>
    <n v="5.7999999999999996E-3"/>
    <n v="-0.1208"/>
    <n v="0"/>
    <n v="0"/>
    <x v="14077"/>
    <n v="3567.42"/>
    <n v="3732377.23"/>
    <n v="0"/>
    <n v="0"/>
    <n v="59338067.57"/>
    <n v="0"/>
    <n v="0"/>
    <x v="32"/>
    <n v="0"/>
    <n v="0"/>
    <n v="0"/>
    <n v="0"/>
    <n v="0"/>
    <n v="0"/>
    <x v="0"/>
    <x v="0"/>
    <x v="0"/>
    <n v="0"/>
    <x v="0"/>
    <n v="0"/>
    <n v="0"/>
    <x v="0"/>
    <x v="738"/>
    <n v="0"/>
    <x v="0"/>
    <x v="0"/>
    <x v="0"/>
    <x v="0"/>
    <x v="0"/>
    <n v="0"/>
    <n v="8722.89"/>
    <n v="0"/>
    <n v="0"/>
    <n v="8722.89"/>
    <n v="0"/>
    <n v="0"/>
    <x v="0"/>
    <x v="0"/>
    <n v="0"/>
    <n v="0"/>
    <x v="0"/>
    <x v="0"/>
    <n v="0"/>
    <x v="12847"/>
    <n v="3988202.12"/>
    <s v="RB Capital TFO Situs"/>
    <x v="1"/>
  </r>
  <r>
    <s v="237582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59"/>
    <d v="2021-10-29T00:00:00"/>
    <n v="56"/>
    <m/>
    <m/>
    <x v="0"/>
    <x v="0"/>
    <m/>
    <m/>
    <x v="0"/>
    <m/>
    <m/>
    <x v="0"/>
    <x v="0"/>
    <m/>
    <m/>
    <x v="0"/>
    <m/>
    <x v="14351"/>
    <x v="14456"/>
    <x v="1709"/>
    <x v="14448"/>
    <n v="2.3E-2"/>
    <n v="6.0000000000000001E-3"/>
    <n v="-3.5767000000000002"/>
    <n v="3.4756999999999998"/>
    <n v="0"/>
    <x v="14078"/>
    <n v="3786.04"/>
    <n v="6367466.0199999996"/>
    <n v="0"/>
    <n v="0"/>
    <n v="56638067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739"/>
    <n v="0"/>
    <x v="0"/>
    <x v="0"/>
    <x v="0"/>
    <x v="0"/>
    <x v="0"/>
    <n v="0"/>
    <n v="10835.83"/>
    <n v="0"/>
    <n v="0"/>
    <n v="10835.83"/>
    <n v="2053961.13"/>
    <n v="0"/>
    <x v="0"/>
    <x v="0"/>
    <n v="0"/>
    <n v="0"/>
    <x v="0"/>
    <x v="0"/>
    <n v="0"/>
    <x v="12848"/>
    <n v="6039284.1399999997"/>
    <s v="RB Capital TFO Situs"/>
    <x v="1"/>
  </r>
  <r>
    <s v="247583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60"/>
    <d v="2021-11-30T00:00:00"/>
    <n v="56"/>
    <m/>
    <m/>
    <x v="0"/>
    <x v="0"/>
    <m/>
    <m/>
    <x v="0"/>
    <m/>
    <m/>
    <x v="0"/>
    <x v="0"/>
    <m/>
    <m/>
    <x v="0"/>
    <m/>
    <x v="14352"/>
    <x v="14457"/>
    <x v="1709"/>
    <x v="14449"/>
    <n v="2.3E-2"/>
    <n v="6.0000000000000001E-3"/>
    <n v="-0.17860000000000001"/>
    <n v="0"/>
    <n v="0"/>
    <x v="14079"/>
    <n v="3775.84"/>
    <n v="3863493.52"/>
    <n v="0"/>
    <n v="0"/>
    <n v="55850567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740"/>
    <n v="0"/>
    <x v="0"/>
    <x v="0"/>
    <x v="0"/>
    <x v="0"/>
    <x v="0"/>
    <n v="0"/>
    <n v="8327.76"/>
    <n v="0"/>
    <n v="0"/>
    <n v="8327.76"/>
    <n v="0"/>
    <n v="0"/>
    <x v="0"/>
    <x v="0"/>
    <n v="0"/>
    <n v="0"/>
    <x v="0"/>
    <x v="0"/>
    <n v="0"/>
    <x v="12849"/>
    <n v="2847042.97"/>
    <s v="RB Capital TFO Situs"/>
    <x v="1"/>
  </r>
  <r>
    <s v="257299"/>
    <s v="RB CAPITAL TFO SITUS FUNDO DE INVESTIMENTO IMOBILIÁRIO - FII"/>
    <s v="29.299.737/0001-39"/>
    <d v="2018-07-30T00:00:00"/>
    <x v="2"/>
    <s v="BRRBTSCF002"/>
    <x v="313"/>
    <n v="56525"/>
    <x v="0"/>
    <x v="7"/>
    <x v="7"/>
    <x v="2"/>
    <x v="1"/>
    <d v="2024-07-30T00:00:00"/>
    <s v="31/12"/>
    <x v="0"/>
    <x v="0"/>
    <s v="OLIVEIRA TRUST DTVM S.A."/>
    <s v="36.113.876/0001-91"/>
    <x v="61"/>
    <d v="2021-12-31T00:00:00"/>
    <n v="56"/>
    <n v="56"/>
    <m/>
    <x v="0"/>
    <x v="0"/>
    <m/>
    <m/>
    <x v="0"/>
    <m/>
    <m/>
    <x v="0"/>
    <x v="0"/>
    <m/>
    <m/>
    <x v="0"/>
    <m/>
    <x v="14353"/>
    <x v="14458"/>
    <x v="1709"/>
    <x v="14450"/>
    <n v="2.06E-2"/>
    <n v="5.4000000000000003E-3"/>
    <n v="11.9169"/>
    <n v="2.3216000000000001"/>
    <n v="0"/>
    <x v="14080"/>
    <n v="4258.59"/>
    <n v="2359705.11"/>
    <n v="0"/>
    <n v="0"/>
    <n v="62670083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741"/>
    <n v="0"/>
    <x v="0"/>
    <x v="0"/>
    <x v="0"/>
    <x v="0"/>
    <x v="0"/>
    <n v="0"/>
    <n v="6055.53"/>
    <n v="0"/>
    <n v="0"/>
    <n v="6055.53"/>
    <n v="1320487.19"/>
    <n v="0"/>
    <x v="0"/>
    <x v="0"/>
    <n v="0"/>
    <n v="0"/>
    <x v="0"/>
    <x v="0"/>
    <n v="0"/>
    <x v="12850"/>
    <n v="1382754.06"/>
    <s v="RB Capital TFO Situs"/>
    <x v="1"/>
  </r>
  <r>
    <s v="268892"/>
    <s v="RB CAPITAL TFO SITUS FUNDO DE INVESTIMENTO IMOBILIÁRIO - FII"/>
    <s v="29.299.737/0001-39"/>
    <d v="2018-07-30T00:00:00"/>
    <x v="2"/>
    <s v="BRRBTSCF002"/>
    <x v="313"/>
    <n v="56525"/>
    <x v="0"/>
    <x v="8"/>
    <x v="8"/>
    <x v="4"/>
    <x v="1"/>
    <d v="2024-07-30T00:00:00"/>
    <s v="31/12"/>
    <x v="0"/>
    <x v="0"/>
    <s v="OLIVEIRA TRUST DIST. DE TÍTULOS E VALORES MOBILIÁRIOS S/A"/>
    <s v="36113876000191"/>
    <x v="62"/>
    <d v="2022-02-15T00:00:00"/>
    <n v="56"/>
    <n v="0"/>
    <n v="0"/>
    <x v="1"/>
    <x v="1"/>
    <n v="0"/>
    <n v="0"/>
    <x v="1"/>
    <n v="0"/>
    <n v="0"/>
    <x v="1"/>
    <x v="1"/>
    <n v="0"/>
    <n v="0"/>
    <x v="1"/>
    <n v="0"/>
    <x v="14354"/>
    <x v="14459"/>
    <x v="1709"/>
    <x v="14451"/>
    <n v="2.0599999999999999E-4"/>
    <n v="5.3999999999999998E-5"/>
    <n v="-1.2880000000000001E-3"/>
    <n v="0"/>
    <n v="0"/>
    <x v="14081"/>
    <n v="2817.38"/>
    <n v="963826.84"/>
    <n v="0"/>
    <n v="0"/>
    <n v="62670083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741"/>
    <n v="0"/>
    <x v="0"/>
    <x v="0"/>
    <x v="0"/>
    <x v="0"/>
    <x v="0"/>
    <n v="0"/>
    <n v="5791.51"/>
    <n v="0"/>
    <n v="0"/>
    <n v="5791.51"/>
    <n v="0"/>
    <n v="0"/>
    <x v="0"/>
    <x v="0"/>
    <n v="0"/>
    <n v="0"/>
    <x v="0"/>
    <x v="0"/>
    <n v="0"/>
    <x v="12851"/>
    <n v="67163.460000000006"/>
    <s v="RB Capital TFO Situs"/>
    <x v="1"/>
  </r>
  <r>
    <s v="278189"/>
    <s v="RB CAPITAL TFO SITUS FUNDO DE INVESTIMENTO IMOBILIÁRIO - FII"/>
    <s v="29.299.737/0001-39"/>
    <d v="2018-07-30T00:00:00"/>
    <x v="2"/>
    <s v="BRRBTSCF002"/>
    <x v="313"/>
    <n v="56525"/>
    <x v="0"/>
    <x v="8"/>
    <x v="8"/>
    <x v="4"/>
    <x v="1"/>
    <d v="2024-07-30T00:00:00"/>
    <s v="31/12"/>
    <x v="0"/>
    <x v="0"/>
    <s v="OLIVEIRA TRUST DIST. DE TÍTULOS E VALORES MOBILIÁRIOS S/A"/>
    <s v="36113876000191"/>
    <x v="63"/>
    <d v="2022-03-15T00:00:00"/>
    <n v="56"/>
    <n v="0"/>
    <n v="0"/>
    <x v="1"/>
    <x v="1"/>
    <n v="0"/>
    <n v="0"/>
    <x v="1"/>
    <n v="0"/>
    <n v="0"/>
    <x v="1"/>
    <x v="1"/>
    <n v="0"/>
    <n v="0"/>
    <x v="1"/>
    <n v="0"/>
    <x v="14355"/>
    <x v="14460"/>
    <x v="1709"/>
    <x v="14452"/>
    <n v="2.0599999999999999E-4"/>
    <n v="5.3999999999999998E-5"/>
    <n v="-1.3309999999999999E-3"/>
    <n v="0"/>
    <n v="0"/>
    <x v="14082"/>
    <n v="3358.22"/>
    <n v="870876.44"/>
    <n v="0"/>
    <n v="0"/>
    <n v="62670083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741"/>
    <n v="0"/>
    <x v="0"/>
    <x v="0"/>
    <x v="0"/>
    <x v="0"/>
    <x v="0"/>
    <n v="0"/>
    <n v="16925.28"/>
    <n v="0"/>
    <n v="0"/>
    <n v="16925.28"/>
    <n v="0"/>
    <n v="0"/>
    <x v="0"/>
    <x v="0"/>
    <n v="0"/>
    <n v="0"/>
    <x v="0"/>
    <x v="0"/>
    <n v="0"/>
    <x v="12852"/>
    <n v="70511.23"/>
    <s v="RB Capital TFO Situs"/>
    <x v="1"/>
  </r>
  <r>
    <m/>
    <s v="RB CAPITAL TFO SITUS FUNDO DE INVESTIMENTO IMOBILIÁRIO - FII"/>
    <s v="29.299.737/0001-39"/>
    <d v="2018-07-30T00:00:00"/>
    <x v="2"/>
    <s v="BRRBTSCF002"/>
    <x v="313"/>
    <n v="56525"/>
    <x v="0"/>
    <x v="8"/>
    <x v="8"/>
    <x v="4"/>
    <x v="1"/>
    <d v="2024-07-30T00:00:00"/>
    <s v="31/12"/>
    <x v="0"/>
    <x v="0"/>
    <s v="OLIVEIRA TRUST DIST. DE TÍTULOS E VALORES MOBILIÁRIOS S/A"/>
    <s v="36113876000191"/>
    <x v="64"/>
    <d v="2022-04-18T00:00:00"/>
    <n v="56"/>
    <n v="56"/>
    <n v="0"/>
    <x v="1"/>
    <x v="1"/>
    <n v="0"/>
    <n v="0"/>
    <x v="1"/>
    <n v="0"/>
    <n v="0"/>
    <x v="1"/>
    <x v="1"/>
    <n v="0"/>
    <n v="0"/>
    <x v="1"/>
    <n v="0"/>
    <x v="14356"/>
    <x v="14461"/>
    <x v="1709"/>
    <x v="14453"/>
    <n v="1.9699999999999999E-4"/>
    <n v="5.1E-5"/>
    <n v="-1.2819999999999999E-3"/>
    <n v="0"/>
    <n v="0"/>
    <x v="14083"/>
    <n v="3271.35"/>
    <n v="796962.83"/>
    <n v="0"/>
    <n v="0"/>
    <n v="65738806.509999998"/>
    <n v="0"/>
    <n v="0"/>
    <x v="32"/>
    <n v="0"/>
    <n v="0"/>
    <n v="0"/>
    <n v="0"/>
    <n v="0"/>
    <n v="0"/>
    <x v="0"/>
    <x v="0"/>
    <x v="0"/>
    <n v="0"/>
    <x v="0"/>
    <n v="0"/>
    <n v="0"/>
    <x v="0"/>
    <x v="742"/>
    <n v="0"/>
    <x v="0"/>
    <x v="0"/>
    <x v="0"/>
    <x v="0"/>
    <x v="0"/>
    <n v="0"/>
    <n v="15493.52"/>
    <n v="0"/>
    <n v="0"/>
    <n v="15493.52"/>
    <n v="0"/>
    <n v="0"/>
    <x v="0"/>
    <x v="0"/>
    <n v="0"/>
    <n v="0"/>
    <x v="0"/>
    <x v="0"/>
    <n v="0"/>
    <x v="12853"/>
    <n v="80398.86"/>
    <s v="RB Capital TFO Situs"/>
    <x v="1"/>
  </r>
  <r>
    <m/>
    <s v="RB CAPITAL TFO SITUS FUNDO DE INVESTIMENTO IMOBILIÁRIO - FII"/>
    <s v="29.299.737/0001-39"/>
    <d v="2018-07-30T00:00:00"/>
    <x v="2"/>
    <s v="BRRBTSCF002"/>
    <x v="313"/>
    <n v="56525"/>
    <x v="0"/>
    <x v="8"/>
    <x v="8"/>
    <x v="4"/>
    <x v="1"/>
    <d v="2024-07-30T00:00:00"/>
    <s v="31/12"/>
    <x v="0"/>
    <x v="0"/>
    <s v="OLIVEIRA TRUST DIST. DE TÍTULOS E VALORES MOBILIÁRIOS S/A"/>
    <s v="36113876000191"/>
    <x v="65"/>
    <d v="2022-05-13T00:00:00"/>
    <n v="56"/>
    <n v="0"/>
    <n v="0"/>
    <x v="1"/>
    <x v="1"/>
    <n v="0"/>
    <n v="0"/>
    <x v="1"/>
    <n v="0"/>
    <n v="0"/>
    <x v="1"/>
    <x v="1"/>
    <n v="0"/>
    <n v="0"/>
    <x v="1"/>
    <n v="0"/>
    <x v="14357"/>
    <x v="14462"/>
    <x v="1709"/>
    <x v="14454"/>
    <n v="1.9699999999999999E-4"/>
    <n v="5.1E-5"/>
    <n v="-1.2340000000000001E-3"/>
    <n v="0"/>
    <n v="0"/>
    <x v="14084"/>
    <n v="3835.22"/>
    <n v="778445.24"/>
    <n v="0"/>
    <n v="0"/>
    <n v="65738806.509999998"/>
    <n v="0"/>
    <n v="0"/>
    <x v="32"/>
    <n v="0"/>
    <n v="0"/>
    <n v="0"/>
    <n v="0"/>
    <n v="0"/>
    <n v="0"/>
    <x v="0"/>
    <x v="0"/>
    <x v="0"/>
    <n v="0"/>
    <x v="0"/>
    <n v="0"/>
    <n v="0"/>
    <x v="0"/>
    <x v="742"/>
    <n v="0"/>
    <x v="0"/>
    <x v="0"/>
    <x v="0"/>
    <x v="0"/>
    <x v="0"/>
    <n v="0"/>
    <n v="14820.75"/>
    <n v="0"/>
    <n v="0"/>
    <n v="14820.75"/>
    <n v="0"/>
    <n v="0"/>
    <x v="0"/>
    <x v="0"/>
    <n v="0"/>
    <n v="0"/>
    <x v="0"/>
    <x v="0"/>
    <n v="0"/>
    <x v="12854"/>
    <n v="143830.42000000001"/>
    <s v="RB Capital TFO Situs"/>
    <x v="1"/>
  </r>
  <r>
    <s v="28154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18"/>
    <d v="2018-05-31T00:00:00"/>
    <n v="2749"/>
    <n v="2714"/>
    <n v="33"/>
    <x v="1"/>
    <x v="2"/>
    <n v="0"/>
    <n v="0"/>
    <x v="1"/>
    <n v="0"/>
    <n v="0"/>
    <x v="1"/>
    <x v="1"/>
    <n v="1"/>
    <n v="0"/>
    <x v="1"/>
    <n v="0"/>
    <x v="14358"/>
    <x v="14463"/>
    <x v="1710"/>
    <x v="14455"/>
    <n v="1.9099999999999999E-2"/>
    <n v="0"/>
    <n v="0.50660000000000005"/>
    <n v="0.32779999999999998"/>
    <n v="0"/>
    <x v="14085"/>
    <n v="28.95"/>
    <n v="0"/>
    <n v="0"/>
    <n v="33429741.829999998"/>
    <n v="110859924.31"/>
    <n v="0"/>
    <n v="0"/>
    <x v="32"/>
    <n v="0"/>
    <n v="0"/>
    <n v="0"/>
    <n v="0"/>
    <n v="0"/>
    <n v="0"/>
    <x v="0"/>
    <x v="0"/>
    <x v="0"/>
    <n v="0"/>
    <x v="2998"/>
    <n v="0"/>
    <n v="0"/>
    <x v="0"/>
    <x v="0"/>
    <n v="0"/>
    <x v="0"/>
    <x v="2829"/>
    <x v="0"/>
    <x v="920"/>
    <x v="0"/>
    <n v="0"/>
    <n v="87037.07"/>
    <n v="0"/>
    <n v="0"/>
    <n v="87037.07"/>
    <n v="464302.67"/>
    <n v="27176.83"/>
    <x v="0"/>
    <x v="0"/>
    <n v="0"/>
    <n v="0"/>
    <x v="0"/>
    <x v="0"/>
    <n v="0"/>
    <x v="12855"/>
    <n v="2038583.81"/>
    <s v="RBR Rendimento High Grade"/>
    <x v="11"/>
  </r>
  <r>
    <s v="29336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19"/>
    <d v="2018-06-30T00:00:00"/>
    <n v="2753"/>
    <n v="2720"/>
    <n v="31"/>
    <x v="1"/>
    <x v="2"/>
    <n v="0"/>
    <n v="0"/>
    <x v="1"/>
    <n v="0"/>
    <n v="0"/>
    <x v="1"/>
    <x v="1"/>
    <n v="1"/>
    <n v="0"/>
    <x v="1"/>
    <n v="0"/>
    <x v="14359"/>
    <x v="14464"/>
    <x v="1710"/>
    <x v="14456"/>
    <n v="1.9800000000000002E-2"/>
    <n v="0"/>
    <n v="-0.16309999999999999"/>
    <n v="0.4587"/>
    <n v="0"/>
    <x v="14086"/>
    <n v="399.17"/>
    <n v="0"/>
    <n v="0"/>
    <n v="18593983.940000001"/>
    <n v="124273793.27"/>
    <n v="0"/>
    <n v="0"/>
    <x v="32"/>
    <n v="0"/>
    <n v="0"/>
    <n v="0"/>
    <n v="0"/>
    <n v="0"/>
    <n v="0"/>
    <x v="0"/>
    <x v="0"/>
    <x v="0"/>
    <n v="0"/>
    <x v="2999"/>
    <n v="0"/>
    <n v="0"/>
    <x v="0"/>
    <x v="0"/>
    <n v="0"/>
    <x v="0"/>
    <x v="2830"/>
    <x v="0"/>
    <x v="921"/>
    <x v="0"/>
    <n v="0"/>
    <n v="7191.21"/>
    <n v="0"/>
    <n v="0"/>
    <n v="7191.21"/>
    <n v="587569.41"/>
    <n v="23703.8"/>
    <x v="639"/>
    <x v="0"/>
    <n v="0"/>
    <n v="0"/>
    <x v="0"/>
    <x v="0"/>
    <n v="0"/>
    <x v="12856"/>
    <n v="769402.42"/>
    <s v="RBR Rendimento High Grade"/>
    <x v="11"/>
  </r>
  <r>
    <s v="31145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20"/>
    <d v="2018-07-31T00:00:00"/>
    <n v="2774"/>
    <n v="2743"/>
    <n v="30"/>
    <x v="1"/>
    <x v="2"/>
    <n v="0"/>
    <n v="0"/>
    <x v="1"/>
    <n v="0"/>
    <n v="0"/>
    <x v="1"/>
    <x v="1"/>
    <n v="0"/>
    <n v="0"/>
    <x v="1"/>
    <n v="0"/>
    <x v="14360"/>
    <x v="14465"/>
    <x v="1710"/>
    <x v="14457"/>
    <n v="1.9400000000000001E-2"/>
    <n v="0"/>
    <n v="7.7200000000000005E-2"/>
    <n v="0.73399999999999999"/>
    <n v="0"/>
    <x v="14087"/>
    <n v="179.7"/>
    <n v="0"/>
    <n v="0"/>
    <n v="9844400.3800000008"/>
    <n v="133707289.01000001"/>
    <n v="0"/>
    <n v="0"/>
    <x v="32"/>
    <n v="0"/>
    <n v="0"/>
    <n v="0"/>
    <n v="0"/>
    <n v="0"/>
    <n v="0"/>
    <x v="0"/>
    <x v="0"/>
    <x v="0"/>
    <n v="0"/>
    <x v="3000"/>
    <n v="0"/>
    <n v="0"/>
    <x v="0"/>
    <x v="0"/>
    <n v="0"/>
    <x v="0"/>
    <x v="2831"/>
    <x v="0"/>
    <x v="922"/>
    <x v="0"/>
    <n v="0"/>
    <n v="33724.18"/>
    <n v="0"/>
    <n v="0"/>
    <n v="33724.18"/>
    <n v="1043084.39"/>
    <n v="27538.53"/>
    <x v="640"/>
    <x v="0"/>
    <n v="0"/>
    <n v="0"/>
    <x v="0"/>
    <x v="0"/>
    <n v="0"/>
    <x v="12857"/>
    <n v="1369951.72"/>
    <s v="RBR Rendimento High Grade"/>
    <x v="11"/>
  </r>
  <r>
    <s v="32282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21"/>
    <d v="2018-08-31T00:00:00"/>
    <n v="2875"/>
    <n v="2845"/>
    <n v="28"/>
    <x v="1"/>
    <x v="2"/>
    <n v="0"/>
    <n v="0"/>
    <x v="1"/>
    <n v="0"/>
    <n v="0"/>
    <x v="1"/>
    <x v="1"/>
    <n v="1"/>
    <n v="0"/>
    <x v="1"/>
    <n v="0"/>
    <x v="14361"/>
    <x v="14466"/>
    <x v="1710"/>
    <x v="14458"/>
    <n v="2.0199999999999999E-2"/>
    <n v="0"/>
    <n v="-4.4299999999999999E-2"/>
    <n v="1.1704000000000001"/>
    <n v="0"/>
    <x v="14088"/>
    <n v="856.44"/>
    <n v="0"/>
    <n v="0"/>
    <n v="17737482.579999998"/>
    <n v="126354082.94"/>
    <n v="0"/>
    <n v="0"/>
    <x v="32"/>
    <n v="0"/>
    <n v="0"/>
    <n v="0"/>
    <n v="0"/>
    <n v="0"/>
    <n v="0"/>
    <x v="0"/>
    <x v="0"/>
    <x v="0"/>
    <n v="0"/>
    <x v="3001"/>
    <n v="0"/>
    <n v="0"/>
    <x v="0"/>
    <x v="0"/>
    <n v="0"/>
    <x v="0"/>
    <x v="2832"/>
    <x v="0"/>
    <x v="0"/>
    <x v="0"/>
    <n v="0"/>
    <n v="28009.599999999999"/>
    <n v="0"/>
    <n v="0"/>
    <n v="28009.599999999999"/>
    <n v="1664508.82"/>
    <n v="28124.92"/>
    <x v="641"/>
    <x v="0"/>
    <n v="0"/>
    <n v="0"/>
    <x v="0"/>
    <x v="0"/>
    <n v="0"/>
    <x v="12858"/>
    <n v="1967743.14"/>
    <s v="RBR Rendimento High Grade"/>
    <x v="11"/>
  </r>
  <r>
    <s v="34023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22"/>
    <d v="2018-09-30T00:00:00"/>
    <n v="3300"/>
    <n v="3271"/>
    <n v="28"/>
    <x v="1"/>
    <x v="2"/>
    <n v="0"/>
    <n v="0"/>
    <x v="1"/>
    <n v="0"/>
    <n v="0"/>
    <x v="1"/>
    <x v="1"/>
    <n v="0"/>
    <n v="0"/>
    <x v="1"/>
    <n v="0"/>
    <x v="14362"/>
    <x v="14467"/>
    <x v="1710"/>
    <x v="14459"/>
    <n v="1.9800000000000002E-2"/>
    <n v="0"/>
    <n v="0.1022"/>
    <n v="0.65849999999999997"/>
    <n v="0"/>
    <x v="14089"/>
    <n v="179.7"/>
    <n v="0"/>
    <n v="0"/>
    <n v="13293961.710000001"/>
    <n v="130981635.70999999"/>
    <n v="0"/>
    <n v="0"/>
    <x v="32"/>
    <n v="0"/>
    <n v="0"/>
    <n v="0"/>
    <n v="0"/>
    <n v="0"/>
    <n v="0"/>
    <x v="0"/>
    <x v="0"/>
    <x v="0"/>
    <n v="0"/>
    <x v="3002"/>
    <n v="0"/>
    <n v="0"/>
    <x v="0"/>
    <x v="0"/>
    <n v="0"/>
    <x v="0"/>
    <x v="2833"/>
    <x v="0"/>
    <x v="923"/>
    <x v="0"/>
    <n v="0"/>
    <n v="23145.42"/>
    <n v="0"/>
    <n v="0"/>
    <n v="23145.42"/>
    <n v="1549568.8"/>
    <n v="28232.93"/>
    <x v="642"/>
    <x v="0"/>
    <n v="0"/>
    <n v="0"/>
    <x v="0"/>
    <x v="0"/>
    <n v="0"/>
    <x v="12859"/>
    <n v="2000980.45"/>
    <s v="RBR Rendimento High Grade"/>
    <x v="11"/>
  </r>
  <r>
    <s v="35798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23"/>
    <d v="2018-10-31T00:00:00"/>
    <n v="5151"/>
    <n v="5118"/>
    <n v="30"/>
    <x v="1"/>
    <x v="2"/>
    <n v="0"/>
    <n v="0"/>
    <x v="1"/>
    <n v="0"/>
    <n v="0"/>
    <x v="1"/>
    <x v="1"/>
    <n v="0"/>
    <n v="2"/>
    <x v="1"/>
    <n v="0"/>
    <x v="14363"/>
    <x v="14468"/>
    <x v="1710"/>
    <x v="14460"/>
    <n v="2.0400000000000001E-2"/>
    <n v="0"/>
    <n v="5.8099999999999999E-2"/>
    <n v="0.83160000000000001"/>
    <n v="0"/>
    <x v="14090"/>
    <n v="200"/>
    <n v="0"/>
    <n v="0"/>
    <n v="14093482.08"/>
    <n v="130442447.91"/>
    <n v="0"/>
    <n v="0"/>
    <x v="32"/>
    <n v="0"/>
    <n v="0"/>
    <n v="0"/>
    <n v="0"/>
    <n v="0"/>
    <n v="0"/>
    <x v="0"/>
    <x v="0"/>
    <x v="0"/>
    <n v="0"/>
    <x v="3003"/>
    <n v="0"/>
    <n v="0"/>
    <x v="0"/>
    <x v="0"/>
    <n v="0"/>
    <x v="0"/>
    <x v="2834"/>
    <x v="0"/>
    <x v="924"/>
    <x v="0"/>
    <n v="0"/>
    <n v="36040.07"/>
    <n v="0"/>
    <n v="0"/>
    <n v="36040.07"/>
    <n v="1622659.49"/>
    <n v="28975.279999999999"/>
    <x v="643"/>
    <x v="0"/>
    <n v="0"/>
    <n v="0"/>
    <x v="0"/>
    <x v="0"/>
    <n v="0"/>
    <x v="12860"/>
    <n v="2191526.89"/>
    <s v="RBR Rendimento High Grade"/>
    <x v="11"/>
  </r>
  <r>
    <s v="37498"/>
    <s v="FUNDO DE INVESTIMENTO IMOBILIARIO - FII RBR RENDIMENTO HIGH GRADE"/>
    <s v="29.467.977/0001-03"/>
    <d v="2018-05-03T00:00:00"/>
    <x v="0"/>
    <s v="BRRBRRCTF008"/>
    <x v="314"/>
    <n v="1480432"/>
    <x v="0"/>
    <x v="0"/>
    <x v="14"/>
    <x v="2"/>
    <x v="0"/>
    <m/>
    <s v="30/06"/>
    <x v="0"/>
    <x v="0"/>
    <s v="BTG PACTUAL SERVIÇOS FINANCEIROS S/A DTVM"/>
    <s v="59.281.253/0001-23"/>
    <x v="24"/>
    <d v="2018-11-30T00:00:00"/>
    <n v="6893"/>
    <n v="6861"/>
    <n v="29"/>
    <x v="1"/>
    <x v="2"/>
    <n v="0"/>
    <n v="0"/>
    <x v="1"/>
    <n v="0"/>
    <n v="0"/>
    <x v="1"/>
    <x v="1"/>
    <n v="0"/>
    <n v="2"/>
    <x v="1"/>
    <n v="0"/>
    <x v="14364"/>
    <x v="14469"/>
    <x v="1710"/>
    <x v="14461"/>
    <n v="2.24E-2"/>
    <n v="0"/>
    <n v="-7.5999999999999998E-2"/>
    <n v="0.88949999999999996"/>
    <n v="0"/>
    <x v="14091"/>
    <n v="189.85"/>
    <n v="0"/>
    <n v="0"/>
    <n v="16157842.01"/>
    <n v="128468844.77"/>
    <n v="0"/>
    <n v="0"/>
    <x v="32"/>
    <n v="0"/>
    <n v="0"/>
    <n v="0"/>
    <n v="0"/>
    <n v="0"/>
    <n v="0"/>
    <x v="0"/>
    <x v="0"/>
    <x v="0"/>
    <n v="0"/>
    <x v="3004"/>
    <n v="0"/>
    <n v="0"/>
    <x v="0"/>
    <x v="0"/>
    <n v="0"/>
    <x v="0"/>
    <x v="2835"/>
    <x v="0"/>
    <x v="925"/>
    <x v="0"/>
    <n v="0"/>
    <n v="18864.03"/>
    <n v="0"/>
    <n v="0"/>
    <n v="18864.03"/>
    <n v="1705799.93"/>
    <n v="31938.87"/>
    <x v="644"/>
    <x v="0"/>
    <n v="0"/>
    <n v="0"/>
    <x v="0"/>
    <x v="0"/>
    <n v="0"/>
    <x v="12861"/>
    <n v="2373237.88"/>
    <s v="RBR Rendimento High Grade"/>
    <x v="11"/>
  </r>
  <r>
    <s v="39305"/>
    <s v="FUNDO DE INVESTIMENTO IMOBILIARIO - FII RBR RENDIMENTO HIGH GRADE"/>
    <s v="29.467.977/0001-03"/>
    <d v="2018-05-03T00:00:00"/>
    <x v="0"/>
    <s v="BRRBRRCTF008"/>
    <x v="314"/>
    <n v="2728868"/>
    <x v="0"/>
    <x v="0"/>
    <x v="14"/>
    <x v="2"/>
    <x v="0"/>
    <m/>
    <s v="30/06"/>
    <x v="0"/>
    <x v="0"/>
    <s v="BTG PACTUAL SERVIÇOS FINANCEIROS S/A DTVM"/>
    <s v="59.281.253/0001-23"/>
    <x v="25"/>
    <d v="2018-12-31T00:00:00"/>
    <n v="10053"/>
    <n v="10012"/>
    <n v="37"/>
    <x v="1"/>
    <x v="2"/>
    <n v="0"/>
    <n v="0"/>
    <x v="1"/>
    <n v="0"/>
    <n v="0"/>
    <x v="1"/>
    <x v="1"/>
    <n v="0"/>
    <n v="3"/>
    <x v="1"/>
    <n v="0"/>
    <x v="14365"/>
    <x v="14470"/>
    <x v="1711"/>
    <x v="14462"/>
    <n v="1.32E-2"/>
    <n v="0"/>
    <n v="0.14319999999999999"/>
    <n v="0.24610000000000001"/>
    <n v="0"/>
    <x v="14092"/>
    <n v="473682.84"/>
    <n v="0"/>
    <n v="0"/>
    <n v="108897469.19"/>
    <n v="155214523.83000001"/>
    <n v="0"/>
    <n v="0"/>
    <x v="32"/>
    <n v="0"/>
    <n v="0"/>
    <n v="0"/>
    <n v="0"/>
    <n v="0"/>
    <n v="0"/>
    <x v="0"/>
    <x v="0"/>
    <x v="0"/>
    <n v="0"/>
    <x v="3005"/>
    <n v="0"/>
    <n v="0"/>
    <x v="0"/>
    <x v="0"/>
    <n v="0"/>
    <x v="0"/>
    <x v="2836"/>
    <x v="0"/>
    <x v="926"/>
    <x v="0"/>
    <n v="0"/>
    <n v="13980.73"/>
    <n v="0"/>
    <n v="0"/>
    <n v="13980.73"/>
    <n v="1166953.6200000001"/>
    <n v="34695.35"/>
    <x v="645"/>
    <x v="0"/>
    <n v="0"/>
    <n v="0"/>
    <x v="0"/>
    <x v="0"/>
    <n v="0"/>
    <x v="12862"/>
    <n v="1974459.32"/>
    <s v="RBR Rendimento High Grade"/>
    <x v="11"/>
  </r>
  <r>
    <s v="42284"/>
    <s v="FUNDO DE INVESTIMENTO IMOBILIARIO - FII RBR RENDIMENTO HIGH GRADE"/>
    <s v="29.467.977/0001-03"/>
    <d v="2018-05-03T00:00:00"/>
    <x v="0"/>
    <s v="BRRBRRCTF008"/>
    <x v="314"/>
    <n v="2728868"/>
    <x v="0"/>
    <x v="0"/>
    <x v="14"/>
    <x v="2"/>
    <x v="0"/>
    <m/>
    <s v="30/06"/>
    <x v="0"/>
    <x v="0"/>
    <s v="BTG PACTUAL SERVIÇOS FINANCEIROS S/A DTVM"/>
    <s v="59.281.253/0001-23"/>
    <x v="26"/>
    <d v="2019-01-31T00:00:00"/>
    <n v="18162"/>
    <n v="18079"/>
    <n v="78"/>
    <x v="1"/>
    <x v="3"/>
    <n v="0"/>
    <n v="0"/>
    <x v="1"/>
    <n v="0"/>
    <n v="0"/>
    <x v="1"/>
    <x v="1"/>
    <n v="0"/>
    <n v="3"/>
    <x v="1"/>
    <n v="0"/>
    <x v="14366"/>
    <x v="14471"/>
    <x v="1711"/>
    <x v="14463"/>
    <n v="6.4000000000000001E-2"/>
    <n v="0"/>
    <n v="-0.105"/>
    <n v="0.53959999999999997"/>
    <n v="0"/>
    <x v="14093"/>
    <n v="200"/>
    <n v="0"/>
    <n v="0"/>
    <n v="67677963.180000007"/>
    <n v="196341044.63"/>
    <n v="0"/>
    <n v="0"/>
    <x v="32"/>
    <n v="0"/>
    <n v="0"/>
    <n v="0"/>
    <n v="0"/>
    <n v="0"/>
    <n v="0"/>
    <x v="0"/>
    <x v="0"/>
    <x v="0"/>
    <n v="0"/>
    <x v="3006"/>
    <n v="0"/>
    <n v="0"/>
    <x v="0"/>
    <x v="0"/>
    <n v="0"/>
    <x v="0"/>
    <x v="2837"/>
    <x v="0"/>
    <x v="927"/>
    <x v="0"/>
    <n v="0"/>
    <n v="24246.9"/>
    <n v="0"/>
    <n v="0"/>
    <n v="24246.9"/>
    <n v="1417236.44"/>
    <n v="167815.59"/>
    <x v="646"/>
    <x v="0"/>
    <n v="0"/>
    <n v="0"/>
    <x v="0"/>
    <x v="0"/>
    <n v="0"/>
    <x v="12863"/>
    <n v="1694082.11"/>
    <s v="RBR Rendimento High Grade"/>
    <x v="11"/>
  </r>
  <r>
    <s v="44008"/>
    <s v="FUNDO DE INVESTIMENTO IMOBILIARIO - FII RBR RENDIMENTO HIGH GRADE"/>
    <s v="29.467.977/0001-03"/>
    <d v="2018-05-03T00:00:00"/>
    <x v="0"/>
    <s v="BRRBRRCTF008"/>
    <x v="314"/>
    <n v="2728868"/>
    <x v="0"/>
    <x v="0"/>
    <x v="14"/>
    <x v="2"/>
    <x v="0"/>
    <m/>
    <s v="30/06"/>
    <x v="0"/>
    <x v="0"/>
    <s v="BTG PACTUAL SERVIÇOS FINANCEIROS S/A DTVM"/>
    <s v="59.281.253/0001-23"/>
    <x v="27"/>
    <d v="2019-02-28T00:00:00"/>
    <n v="29253"/>
    <n v="29144"/>
    <n v="103"/>
    <x v="1"/>
    <x v="2"/>
    <n v="0"/>
    <n v="0"/>
    <x v="1"/>
    <n v="0"/>
    <n v="0"/>
    <x v="1"/>
    <x v="1"/>
    <n v="0"/>
    <n v="5"/>
    <x v="1"/>
    <n v="0"/>
    <x v="14367"/>
    <x v="14472"/>
    <x v="1711"/>
    <x v="14464"/>
    <n v="2.98E-2"/>
    <n v="0"/>
    <n v="-0.37180000000000002"/>
    <n v="0.69979999999999998"/>
    <n v="0"/>
    <x v="14094"/>
    <n v="187088.77"/>
    <n v="0"/>
    <n v="0"/>
    <n v="29582380.120000001"/>
    <n v="233570188.96000001"/>
    <n v="0"/>
    <n v="0"/>
    <x v="32"/>
    <n v="0"/>
    <n v="0"/>
    <n v="0"/>
    <n v="0"/>
    <n v="0"/>
    <n v="0"/>
    <x v="0"/>
    <x v="0"/>
    <x v="0"/>
    <n v="0"/>
    <x v="3007"/>
    <n v="0"/>
    <n v="0"/>
    <x v="0"/>
    <x v="0"/>
    <n v="0"/>
    <x v="0"/>
    <x v="2838"/>
    <x v="0"/>
    <x v="928"/>
    <x v="0"/>
    <n v="0"/>
    <n v="86383.25"/>
    <n v="0"/>
    <n v="0"/>
    <n v="86383.25"/>
    <n v="1835790.06"/>
    <n v="61948.06"/>
    <x v="647"/>
    <x v="0"/>
    <n v="0"/>
    <n v="0"/>
    <x v="0"/>
    <x v="0"/>
    <n v="0"/>
    <x v="12864"/>
    <n v="2052206.29"/>
    <s v="RBR Rendimento High Grade"/>
    <x v="11"/>
  </r>
  <r>
    <s v="46547"/>
    <s v="FUNDO DE INVESTIMENTO IMOBILIARIO - FII RBR RENDIMENTO HIGH GRADE"/>
    <s v="29.467.977/0001-03"/>
    <d v="2018-05-03T00:00:00"/>
    <x v="0"/>
    <s v="BRRBRRCTF008"/>
    <x v="314"/>
    <n v="2728868"/>
    <x v="0"/>
    <x v="0"/>
    <x v="14"/>
    <x v="2"/>
    <x v="0"/>
    <m/>
    <s v="30/06"/>
    <x v="0"/>
    <x v="0"/>
    <s v="BTG PACTUAL SERVIÇOS FINANCEIROS S/A DTVM"/>
    <s v="59.281.253/0001-23"/>
    <x v="28"/>
    <d v="2019-03-31T00:00:00"/>
    <n v="25386"/>
    <n v="25307"/>
    <n v="76"/>
    <x v="1"/>
    <x v="1"/>
    <n v="0"/>
    <n v="0"/>
    <x v="1"/>
    <n v="0"/>
    <n v="0"/>
    <x v="1"/>
    <x v="1"/>
    <n v="0"/>
    <n v="3"/>
    <x v="1"/>
    <n v="0"/>
    <x v="14368"/>
    <x v="14473"/>
    <x v="1711"/>
    <x v="14465"/>
    <n v="2.3800000000000002E-2"/>
    <n v="0"/>
    <n v="-0.1449"/>
    <n v="0.85509999999999997"/>
    <n v="0"/>
    <x v="14095"/>
    <n v="180.56"/>
    <n v="0"/>
    <n v="0"/>
    <n v="30474723.420000002"/>
    <n v="232945484.59999999"/>
    <n v="0"/>
    <n v="0"/>
    <x v="32"/>
    <n v="0"/>
    <n v="0"/>
    <n v="0"/>
    <n v="0"/>
    <n v="0"/>
    <n v="0"/>
    <x v="0"/>
    <x v="0"/>
    <x v="0"/>
    <n v="0"/>
    <x v="3008"/>
    <n v="0"/>
    <n v="0"/>
    <x v="0"/>
    <x v="0"/>
    <n v="0"/>
    <x v="0"/>
    <x v="2839"/>
    <x v="0"/>
    <x v="929"/>
    <x v="0"/>
    <n v="0"/>
    <n v="107505.43"/>
    <n v="0"/>
    <n v="0"/>
    <n v="107505.43"/>
    <n v="2296972.29"/>
    <n v="62053.79"/>
    <x v="648"/>
    <x v="0"/>
    <n v="0"/>
    <n v="0"/>
    <x v="0"/>
    <x v="0"/>
    <n v="0"/>
    <x v="12865"/>
    <n v="2532864.23"/>
    <s v="RBR Rendimento High Grade"/>
    <x v="11"/>
  </r>
  <r>
    <s v="49727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29"/>
    <d v="2019-04-30T00:00:00"/>
    <n v="37056"/>
    <n v="36950"/>
    <n v="100"/>
    <x v="1"/>
    <x v="1"/>
    <n v="0"/>
    <n v="0"/>
    <x v="1"/>
    <n v="0"/>
    <n v="0"/>
    <x v="1"/>
    <x v="1"/>
    <n v="0"/>
    <n v="6"/>
    <x v="1"/>
    <n v="0"/>
    <x v="14369"/>
    <x v="14474"/>
    <x v="1712"/>
    <x v="14466"/>
    <n v="1.6299999999999999E-2"/>
    <n v="0"/>
    <n v="1.0367999999999999"/>
    <n v="0.44479999999999997"/>
    <n v="0"/>
    <x v="14096"/>
    <n v="244.48"/>
    <n v="0"/>
    <n v="0"/>
    <n v="193353268.41999999"/>
    <n v="264152332.09"/>
    <n v="0"/>
    <n v="0"/>
    <x v="32"/>
    <n v="0"/>
    <n v="0"/>
    <n v="0"/>
    <n v="0"/>
    <n v="0"/>
    <n v="0"/>
    <x v="0"/>
    <x v="0"/>
    <x v="0"/>
    <n v="0"/>
    <x v="3009"/>
    <n v="0"/>
    <n v="0"/>
    <x v="0"/>
    <x v="0"/>
    <n v="0"/>
    <x v="0"/>
    <x v="2840"/>
    <x v="0"/>
    <x v="930"/>
    <x v="0"/>
    <n v="0"/>
    <n v="1096800.25"/>
    <n v="0"/>
    <n v="0"/>
    <n v="1096800.25"/>
    <n v="2519846.5299999998"/>
    <n v="73724.52"/>
    <x v="649"/>
    <x v="0"/>
    <n v="0"/>
    <n v="0"/>
    <x v="0"/>
    <x v="0"/>
    <n v="0"/>
    <x v="12866"/>
    <n v="5026635.13"/>
    <s v="RBR Rendimento High Grade"/>
    <x v="11"/>
  </r>
  <r>
    <s v="51594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30"/>
    <d v="2019-05-31T00:00:00"/>
    <n v="35483"/>
    <n v="35332"/>
    <n v="146"/>
    <x v="1"/>
    <x v="1"/>
    <n v="0"/>
    <n v="0"/>
    <x v="1"/>
    <n v="0"/>
    <n v="0"/>
    <x v="1"/>
    <x v="1"/>
    <n v="0"/>
    <n v="5"/>
    <x v="1"/>
    <n v="0"/>
    <x v="14370"/>
    <x v="14475"/>
    <x v="1712"/>
    <x v="14467"/>
    <n v="2.3300000000000001E-2"/>
    <n v="0"/>
    <n v="7.8100000000000003E-2"/>
    <n v="0.5454"/>
    <n v="0"/>
    <x v="14097"/>
    <n v="336.99"/>
    <n v="0"/>
    <n v="0"/>
    <n v="148392607.78"/>
    <n v="308788588.73000002"/>
    <n v="0"/>
    <n v="0"/>
    <x v="32"/>
    <n v="0"/>
    <n v="0"/>
    <n v="0"/>
    <n v="0"/>
    <n v="0"/>
    <n v="0"/>
    <x v="0"/>
    <x v="0"/>
    <x v="0"/>
    <n v="0"/>
    <x v="3010"/>
    <n v="0"/>
    <n v="0"/>
    <x v="0"/>
    <x v="0"/>
    <n v="0"/>
    <x v="0"/>
    <x v="2841"/>
    <x v="0"/>
    <x v="931"/>
    <x v="0"/>
    <n v="0"/>
    <n v="1008684.28"/>
    <n v="0"/>
    <n v="0"/>
    <n v="1008684.28"/>
    <n v="3140029.22"/>
    <n v="105904.92"/>
    <x v="650"/>
    <x v="0"/>
    <n v="0"/>
    <n v="0"/>
    <x v="0"/>
    <x v="0"/>
    <n v="0"/>
    <x v="12867"/>
    <n v="4260150"/>
    <s v="RBR Rendimento High Grade"/>
    <x v="11"/>
  </r>
  <r>
    <s v="53756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31"/>
    <d v="2019-06-30T00:00:00"/>
    <n v="37629"/>
    <n v="37488"/>
    <n v="136"/>
    <x v="1"/>
    <x v="1"/>
    <n v="0"/>
    <n v="0"/>
    <x v="1"/>
    <n v="0"/>
    <n v="0"/>
    <x v="1"/>
    <x v="1"/>
    <n v="0"/>
    <n v="5"/>
    <x v="1"/>
    <n v="0"/>
    <x v="14371"/>
    <x v="14476"/>
    <x v="1712"/>
    <x v="14468"/>
    <n v="2.3099999999999999E-2"/>
    <n v="0"/>
    <n v="0.31459999999999999"/>
    <n v="0.60429999999999995"/>
    <n v="0"/>
    <x v="14098"/>
    <n v="190.28"/>
    <n v="0"/>
    <n v="0"/>
    <n v="99401120.469999999"/>
    <n v="358987380.56999999"/>
    <n v="0"/>
    <n v="0"/>
    <x v="32"/>
    <n v="0"/>
    <n v="0"/>
    <n v="0"/>
    <n v="0"/>
    <n v="0"/>
    <n v="0"/>
    <x v="0"/>
    <x v="0"/>
    <x v="0"/>
    <n v="0"/>
    <x v="3011"/>
    <n v="0"/>
    <n v="0"/>
    <x v="0"/>
    <x v="0"/>
    <n v="0"/>
    <x v="0"/>
    <x v="2842"/>
    <x v="0"/>
    <x v="932"/>
    <x v="0"/>
    <n v="0"/>
    <n v="708746.82"/>
    <n v="0"/>
    <n v="0"/>
    <n v="708746.82"/>
    <n v="3302026.61"/>
    <n v="105398.96"/>
    <x v="0"/>
    <x v="0"/>
    <n v="0"/>
    <n v="0"/>
    <x v="0"/>
    <x v="0"/>
    <n v="0"/>
    <x v="12868"/>
    <n v="3739130.85"/>
    <s v="RBR Rendimento High Grade"/>
    <x v="11"/>
  </r>
  <r>
    <s v="56153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32"/>
    <d v="2019-07-31T00:00:00"/>
    <n v="40090"/>
    <n v="39944"/>
    <n v="136"/>
    <x v="1"/>
    <x v="1"/>
    <n v="0"/>
    <n v="0"/>
    <x v="1"/>
    <n v="0"/>
    <n v="0"/>
    <x v="1"/>
    <x v="1"/>
    <n v="3"/>
    <n v="7"/>
    <x v="1"/>
    <n v="0"/>
    <x v="14372"/>
    <x v="14477"/>
    <x v="1712"/>
    <x v="14469"/>
    <n v="0.1116"/>
    <n v="0"/>
    <n v="-9.5799999999999996E-2"/>
    <n v="0.55410000000000004"/>
    <n v="0"/>
    <x v="14099"/>
    <n v="270.60000000000002"/>
    <n v="0"/>
    <n v="337200"/>
    <n v="94236691.620000005"/>
    <n v="363154846.39999998"/>
    <n v="0"/>
    <n v="0"/>
    <x v="32"/>
    <n v="0"/>
    <n v="0"/>
    <n v="0"/>
    <n v="0"/>
    <n v="0"/>
    <n v="0"/>
    <x v="0"/>
    <x v="0"/>
    <x v="0"/>
    <n v="0"/>
    <x v="3012"/>
    <n v="0"/>
    <n v="0"/>
    <x v="0"/>
    <x v="0"/>
    <n v="0"/>
    <x v="0"/>
    <x v="2843"/>
    <x v="0"/>
    <x v="933"/>
    <x v="0"/>
    <n v="0"/>
    <n v="267187.53999999998"/>
    <n v="0"/>
    <n v="0"/>
    <n v="267187.53999999998"/>
    <n v="2522942.85"/>
    <n v="507785.8"/>
    <x v="0"/>
    <x v="0"/>
    <n v="0"/>
    <n v="0"/>
    <x v="0"/>
    <x v="0"/>
    <n v="0"/>
    <x v="12869"/>
    <n v="3073960"/>
    <s v="RBR Rendimento High Grade"/>
    <x v="11"/>
  </r>
  <r>
    <s v="59188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33"/>
    <d v="2019-08-31T00:00:00"/>
    <n v="41043"/>
    <n v="40905"/>
    <n v="128"/>
    <x v="1"/>
    <x v="1"/>
    <n v="0"/>
    <n v="0"/>
    <x v="1"/>
    <n v="0"/>
    <n v="0"/>
    <x v="1"/>
    <x v="1"/>
    <n v="3"/>
    <n v="7"/>
    <x v="1"/>
    <n v="0"/>
    <x v="14373"/>
    <x v="14478"/>
    <x v="1712"/>
    <x v="14470"/>
    <n v="9.5500000000000002E-2"/>
    <n v="0"/>
    <n v="0.5867"/>
    <n v="0.65590000000000004"/>
    <n v="0"/>
    <x v="14100"/>
    <n v="193.75"/>
    <n v="0"/>
    <n v="0"/>
    <n v="43455944.039999999"/>
    <n v="417791085.49000001"/>
    <n v="0"/>
    <n v="0"/>
    <x v="32"/>
    <n v="0"/>
    <n v="0"/>
    <n v="0"/>
    <n v="0"/>
    <n v="0"/>
    <n v="0"/>
    <x v="0"/>
    <x v="0"/>
    <x v="0"/>
    <n v="0"/>
    <x v="3013"/>
    <n v="0"/>
    <n v="0"/>
    <x v="0"/>
    <x v="0"/>
    <n v="0"/>
    <x v="0"/>
    <x v="2844"/>
    <x v="0"/>
    <x v="934"/>
    <x v="0"/>
    <n v="0"/>
    <n v="53246.21"/>
    <n v="0"/>
    <n v="0"/>
    <n v="53246.21"/>
    <n v="2831945.68"/>
    <n v="438962.05"/>
    <x v="651"/>
    <x v="0"/>
    <n v="0"/>
    <n v="0"/>
    <x v="0"/>
    <x v="0"/>
    <n v="0"/>
    <x v="12870"/>
    <n v="3709269.92"/>
    <s v="RBR Rendimento High Grade"/>
    <x v="11"/>
  </r>
  <r>
    <s v="61990"/>
    <s v="FUNDO DE INVESTIMENTO IMOBILIARIO - FII RBR RENDIMENTO HIGH GRADE"/>
    <s v="29.467.977/0001-03"/>
    <d v="2018-05-03T00:00:00"/>
    <x v="0"/>
    <s v="BRRBRRCTF008"/>
    <x v="314"/>
    <n v="4693062"/>
    <x v="0"/>
    <x v="0"/>
    <x v="14"/>
    <x v="2"/>
    <x v="0"/>
    <m/>
    <s v="30/06"/>
    <x v="0"/>
    <x v="0"/>
    <s v="BTG PACTUAL SERVIÇOS FINANCEIROS S/A DTVM"/>
    <s v="59.281.253/0001-23"/>
    <x v="34"/>
    <d v="2019-09-30T00:00:00"/>
    <n v="42391"/>
    <n v="42228"/>
    <n v="152"/>
    <x v="1"/>
    <x v="1"/>
    <n v="0"/>
    <n v="0"/>
    <x v="1"/>
    <n v="0"/>
    <n v="0"/>
    <x v="1"/>
    <x v="1"/>
    <n v="4"/>
    <n v="7"/>
    <x v="1"/>
    <n v="0"/>
    <x v="14374"/>
    <x v="14479"/>
    <x v="1712"/>
    <x v="14471"/>
    <n v="9.5000000000000001E-2"/>
    <n v="0"/>
    <n v="-0.15429999999999999"/>
    <n v="0.64470000000000005"/>
    <n v="0"/>
    <x v="14101"/>
    <n v="159725.57"/>
    <n v="0"/>
    <n v="0"/>
    <n v="1550685.68"/>
    <n v="457637443.51999998"/>
    <n v="0"/>
    <n v="0"/>
    <x v="32"/>
    <n v="0"/>
    <n v="0"/>
    <n v="0"/>
    <n v="0"/>
    <n v="0"/>
    <n v="0"/>
    <x v="0"/>
    <x v="0"/>
    <x v="0"/>
    <n v="0"/>
    <x v="3014"/>
    <n v="0"/>
    <n v="0"/>
    <x v="0"/>
    <x v="0"/>
    <n v="0"/>
    <x v="0"/>
    <x v="2845"/>
    <x v="0"/>
    <x v="935"/>
    <x v="0"/>
    <n v="0"/>
    <n v="1442467.55"/>
    <n v="0"/>
    <n v="0"/>
    <n v="1442467.55"/>
    <n v="2966155.66"/>
    <n v="433952.95"/>
    <x v="652"/>
    <x v="0"/>
    <n v="0"/>
    <n v="0"/>
    <x v="0"/>
    <x v="0"/>
    <n v="0"/>
    <x v="12871"/>
    <n v="3905168.31"/>
    <s v="RBR Rendimento High Grade"/>
    <x v="11"/>
  </r>
  <r>
    <s v="68060"/>
    <s v="FUNDO DE INVESTIMENTO IMOBILIARIO - FII RBR RENDIMENTO HIGH GRADE"/>
    <s v="29.467.977/0001-03"/>
    <d v="2018-05-03T00:00:00"/>
    <x v="0"/>
    <s v="BRRBRRCTF008"/>
    <x v="314"/>
    <n v="6248489"/>
    <x v="0"/>
    <x v="0"/>
    <x v="14"/>
    <x v="2"/>
    <x v="0"/>
    <m/>
    <s v="30/06"/>
    <x v="0"/>
    <x v="0"/>
    <s v="BTG PACTUAL SERVIÇOS FINANCEIROS S/A DTVM"/>
    <s v="59.281.253/0001-23"/>
    <x v="35"/>
    <d v="2019-10-31T00:00:00"/>
    <n v="44352"/>
    <n v="44179"/>
    <n v="164"/>
    <x v="0"/>
    <x v="0"/>
    <m/>
    <m/>
    <x v="0"/>
    <m/>
    <m/>
    <x v="0"/>
    <x v="0"/>
    <n v="4"/>
    <n v="5"/>
    <x v="0"/>
    <m/>
    <x v="14375"/>
    <x v="14480"/>
    <x v="1713"/>
    <x v="14472"/>
    <n v="8.8400000000000006E-2"/>
    <n v="0"/>
    <n v="1.1868000000000001"/>
    <n v="0.48599999999999999"/>
    <n v="0"/>
    <x v="14102"/>
    <n v="680.48"/>
    <n v="0"/>
    <n v="0"/>
    <n v="45688625.539999999"/>
    <n v="580053817.50999999"/>
    <n v="0"/>
    <n v="0"/>
    <x v="32"/>
    <n v="0"/>
    <n v="0"/>
    <n v="0"/>
    <n v="0"/>
    <n v="0"/>
    <n v="0"/>
    <x v="0"/>
    <x v="0"/>
    <x v="0"/>
    <n v="0"/>
    <x v="3015"/>
    <n v="0"/>
    <n v="0"/>
    <x v="0"/>
    <x v="0"/>
    <n v="0"/>
    <x v="0"/>
    <x v="2846"/>
    <x v="0"/>
    <x v="936"/>
    <x v="0"/>
    <n v="0"/>
    <n v="736890.45"/>
    <n v="0"/>
    <n v="0"/>
    <n v="736890.45"/>
    <n v="2965982.17"/>
    <n v="544435.42000000004"/>
    <x v="653"/>
    <x v="0"/>
    <n v="0"/>
    <n v="0"/>
    <x v="0"/>
    <x v="0"/>
    <n v="0"/>
    <x v="12872"/>
    <n v="10949360.83"/>
    <s v="RBR Rendimento High Grade"/>
    <x v="11"/>
  </r>
  <r>
    <s v="71859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36"/>
    <d v="2019-11-30T00:00:00"/>
    <n v="47319"/>
    <n v="47127"/>
    <n v="178"/>
    <x v="3"/>
    <x v="2"/>
    <n v="0"/>
    <n v="1"/>
    <x v="1"/>
    <n v="0"/>
    <n v="0"/>
    <x v="1"/>
    <x v="1"/>
    <n v="5"/>
    <n v="6"/>
    <x v="1"/>
    <n v="0"/>
    <x v="14376"/>
    <x v="14481"/>
    <x v="1714"/>
    <x v="14473"/>
    <n v="9.1300000000000006E-2"/>
    <n v="0"/>
    <n v="-9.3799999999999994E-2"/>
    <n v="0.52669999999999995"/>
    <n v="0"/>
    <x v="14103"/>
    <n v="2852653.02"/>
    <n v="0"/>
    <n v="0"/>
    <n v="92594595.569999993"/>
    <n v="590966043.75999999"/>
    <n v="0"/>
    <n v="0"/>
    <x v="32"/>
    <n v="0"/>
    <n v="0"/>
    <n v="0"/>
    <n v="0"/>
    <n v="0"/>
    <n v="0"/>
    <x v="0"/>
    <x v="0"/>
    <x v="0"/>
    <n v="0"/>
    <x v="3016"/>
    <n v="0"/>
    <n v="0"/>
    <x v="0"/>
    <x v="0"/>
    <n v="0"/>
    <x v="0"/>
    <x v="2847"/>
    <x v="0"/>
    <x v="937"/>
    <x v="0"/>
    <n v="0"/>
    <n v="4156734.58"/>
    <n v="0"/>
    <n v="0"/>
    <n v="4156734.58"/>
    <n v="3565286.77"/>
    <n v="623849.62"/>
    <x v="654"/>
    <x v="0"/>
    <n v="0"/>
    <n v="0"/>
    <x v="0"/>
    <x v="0"/>
    <n v="0"/>
    <x v="12873"/>
    <n v="7309231.3600000003"/>
    <s v="RBR Rendimento High Grade"/>
    <x v="11"/>
  </r>
  <r>
    <s v="76838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37"/>
    <d v="2019-12-31T00:00:00"/>
    <n v="49904"/>
    <n v="49682"/>
    <n v="197"/>
    <x v="1"/>
    <x v="1"/>
    <n v="0"/>
    <n v="0"/>
    <x v="1"/>
    <n v="0"/>
    <n v="0"/>
    <x v="1"/>
    <x v="1"/>
    <n v="9"/>
    <n v="16"/>
    <x v="1"/>
    <n v="0"/>
    <x v="14377"/>
    <x v="14482"/>
    <x v="1714"/>
    <x v="14474"/>
    <n v="9.5299999999999996E-2"/>
    <n v="0"/>
    <n v="-6.4899999999999999E-2"/>
    <n v="0.62890000000000001"/>
    <n v="0"/>
    <x v="14104"/>
    <n v="25317.15"/>
    <n v="0"/>
    <n v="0"/>
    <n v="18764232.57"/>
    <n v="640378822.13"/>
    <n v="0"/>
    <n v="0"/>
    <x v="32"/>
    <n v="0"/>
    <n v="0"/>
    <n v="0"/>
    <n v="0"/>
    <n v="0"/>
    <n v="0"/>
    <x v="0"/>
    <x v="0"/>
    <x v="0"/>
    <n v="0"/>
    <x v="3017"/>
    <n v="0"/>
    <n v="0"/>
    <x v="0"/>
    <x v="0"/>
    <n v="0"/>
    <x v="0"/>
    <x v="2848"/>
    <x v="0"/>
    <x v="0"/>
    <x v="0"/>
    <n v="0"/>
    <n v="31153540.879999999"/>
    <n v="0"/>
    <n v="0"/>
    <n v="31153540.879999999"/>
    <n v="4306798.79"/>
    <n v="650535.67000000004"/>
    <x v="655"/>
    <x v="0"/>
    <n v="0"/>
    <n v="0"/>
    <x v="0"/>
    <x v="0"/>
    <n v="0"/>
    <x v="12874"/>
    <n v="7504621.4900000002"/>
    <s v="RBR Rendimento High Grade"/>
    <x v="11"/>
  </r>
  <r>
    <s v="81884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51920"/>
    <n v="51698"/>
    <n v="197"/>
    <x v="1"/>
    <x v="1"/>
    <n v="0"/>
    <n v="0"/>
    <x v="1"/>
    <n v="0"/>
    <n v="0"/>
    <x v="1"/>
    <x v="1"/>
    <n v="9"/>
    <n v="16"/>
    <x v="1"/>
    <n v="0"/>
    <x v="14378"/>
    <x v="14483"/>
    <x v="1714"/>
    <x v="14475"/>
    <n v="9.8100000000000007E-2"/>
    <n v="0"/>
    <n v="-0.17610000000000001"/>
    <n v="0.58520000000000005"/>
    <n v="0"/>
    <x v="14105"/>
    <n v="439.08"/>
    <n v="0"/>
    <n v="0"/>
    <n v="23326567.649999999"/>
    <n v="661586496.76999998"/>
    <n v="0"/>
    <n v="0"/>
    <x v="32"/>
    <n v="0"/>
    <n v="0"/>
    <n v="0"/>
    <n v="0"/>
    <n v="0"/>
    <n v="0"/>
    <x v="0"/>
    <x v="0"/>
    <x v="0"/>
    <n v="0"/>
    <x v="3018"/>
    <n v="0"/>
    <n v="0"/>
    <x v="0"/>
    <x v="0"/>
    <n v="0"/>
    <x v="0"/>
    <x v="2849"/>
    <x v="0"/>
    <x v="0"/>
    <x v="0"/>
    <n v="0"/>
    <n v="1776085.43"/>
    <n v="0"/>
    <n v="0"/>
    <n v="1776085.43"/>
    <n v="4137430.11"/>
    <n v="668444.16000000003"/>
    <x v="656"/>
    <x v="0"/>
    <n v="0"/>
    <n v="0"/>
    <x v="0"/>
    <x v="0"/>
    <n v="0"/>
    <x v="12875"/>
    <n v="5074441.8899999997"/>
    <s v="RBR Rendimento High Grade"/>
    <x v="11"/>
  </r>
  <r>
    <s v="86426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39"/>
    <d v="2020-02-01T00:00:00"/>
    <n v="52133"/>
    <n v="51922"/>
    <n v="184"/>
    <x v="1"/>
    <x v="1"/>
    <n v="0"/>
    <n v="0"/>
    <x v="1"/>
    <n v="0"/>
    <n v="0"/>
    <x v="1"/>
    <x v="1"/>
    <n v="10"/>
    <n v="17"/>
    <x v="1"/>
    <n v="0"/>
    <x v="14379"/>
    <x v="14484"/>
    <x v="1714"/>
    <x v="14476"/>
    <n v="9.5000000000000001E-2"/>
    <n v="0"/>
    <n v="0.20039999999999999"/>
    <n v="1.1612"/>
    <n v="0"/>
    <x v="14106"/>
    <n v="510972.29"/>
    <n v="0"/>
    <n v="0"/>
    <n v="42487674.850000001"/>
    <n v="648592967.41999996"/>
    <n v="0"/>
    <n v="0"/>
    <x v="32"/>
    <n v="0"/>
    <n v="0"/>
    <n v="0"/>
    <n v="0"/>
    <n v="0"/>
    <n v="0"/>
    <x v="0"/>
    <x v="0"/>
    <x v="0"/>
    <n v="0"/>
    <x v="3019"/>
    <n v="0"/>
    <n v="0"/>
    <x v="0"/>
    <x v="0"/>
    <n v="0"/>
    <x v="0"/>
    <x v="2850"/>
    <x v="0"/>
    <x v="0"/>
    <x v="0"/>
    <n v="0"/>
    <n v="23386.47"/>
    <n v="0"/>
    <n v="0"/>
    <n v="23386.47"/>
    <n v="7914719.2300000004"/>
    <n v="649093.98"/>
    <x v="0"/>
    <x v="0"/>
    <n v="0"/>
    <n v="0"/>
    <x v="0"/>
    <x v="0"/>
    <n v="0"/>
    <x v="12876"/>
    <n v="8634200.3399999999"/>
    <s v="RBR Rendimento High Grade"/>
    <x v="11"/>
  </r>
  <r>
    <s v="91365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40"/>
    <d v="2020-03-31T00:00:00"/>
    <n v="50921"/>
    <n v="50706"/>
    <n v="180"/>
    <x v="1"/>
    <x v="1"/>
    <n v="0"/>
    <n v="1"/>
    <x v="1"/>
    <n v="0"/>
    <n v="0"/>
    <x v="1"/>
    <x v="1"/>
    <n v="19"/>
    <n v="15"/>
    <x v="1"/>
    <n v="0"/>
    <x v="14380"/>
    <x v="14485"/>
    <x v="1714"/>
    <x v="14477"/>
    <n v="8.3099999999999993E-2"/>
    <n v="0"/>
    <n v="-0.76870000000000005"/>
    <n v="0.48370000000000002"/>
    <n v="0"/>
    <x v="14107"/>
    <n v="337.94"/>
    <n v="0"/>
    <n v="0"/>
    <n v="50030376.43"/>
    <n v="635391147.24000001"/>
    <n v="0"/>
    <n v="0"/>
    <x v="32"/>
    <n v="0"/>
    <n v="0"/>
    <n v="0"/>
    <n v="0"/>
    <n v="0"/>
    <n v="0"/>
    <x v="0"/>
    <x v="0"/>
    <x v="0"/>
    <n v="0"/>
    <x v="3020"/>
    <n v="0"/>
    <n v="0"/>
    <x v="0"/>
    <x v="0"/>
    <n v="0"/>
    <x v="0"/>
    <x v="2851"/>
    <x v="0"/>
    <x v="0"/>
    <x v="0"/>
    <n v="0"/>
    <n v="14563.56"/>
    <n v="0"/>
    <n v="0"/>
    <n v="14563.56"/>
    <n v="7052442.7199999997"/>
    <n v="562966.37"/>
    <x v="657"/>
    <x v="0"/>
    <n v="0"/>
    <n v="0"/>
    <x v="0"/>
    <x v="0"/>
    <n v="0"/>
    <x v="12877"/>
    <n v="7705874.4699999997"/>
    <s v="RBR Rendimento High Grade"/>
    <x v="11"/>
  </r>
  <r>
    <s v="96491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52804"/>
    <n v="52574"/>
    <n v="196"/>
    <x v="1"/>
    <x v="1"/>
    <n v="0"/>
    <n v="1"/>
    <x v="1"/>
    <n v="0"/>
    <n v="0"/>
    <x v="1"/>
    <x v="1"/>
    <n v="18"/>
    <n v="15"/>
    <x v="1"/>
    <n v="0"/>
    <x v="14381"/>
    <x v="14486"/>
    <x v="1714"/>
    <x v="14478"/>
    <n v="8.4400000000000003E-2"/>
    <n v="0"/>
    <n v="-0.1057"/>
    <n v="0.44890000000000002"/>
    <n v="0"/>
    <x v="14108"/>
    <n v="304.75"/>
    <n v="0"/>
    <n v="0"/>
    <n v="18933331.390000001"/>
    <n v="665337569.37"/>
    <n v="0"/>
    <n v="0"/>
    <x v="32"/>
    <n v="0"/>
    <n v="0"/>
    <n v="0"/>
    <n v="0"/>
    <n v="0"/>
    <n v="0"/>
    <x v="0"/>
    <x v="0"/>
    <x v="0"/>
    <n v="0"/>
    <x v="3021"/>
    <n v="0"/>
    <n v="0"/>
    <x v="0"/>
    <x v="0"/>
    <n v="0"/>
    <x v="0"/>
    <x v="2852"/>
    <x v="0"/>
    <x v="0"/>
    <x v="0"/>
    <n v="0"/>
    <n v="22281.56"/>
    <n v="0"/>
    <n v="0"/>
    <n v="22281.56"/>
    <n v="6276246.0800000001"/>
    <n v="571177.35"/>
    <x v="658"/>
    <x v="0"/>
    <n v="0"/>
    <n v="0"/>
    <x v="0"/>
    <x v="0"/>
    <n v="0"/>
    <x v="12878"/>
    <n v="7279164.0599999996"/>
    <s v="RBR Rendimento High Grade"/>
    <x v="11"/>
  </r>
  <r>
    <s v="101398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54443"/>
    <n v="54211"/>
    <n v="198"/>
    <x v="1"/>
    <x v="1"/>
    <n v="0"/>
    <n v="1"/>
    <x v="1"/>
    <n v="0"/>
    <n v="0"/>
    <x v="1"/>
    <x v="1"/>
    <n v="17"/>
    <n v="16"/>
    <x v="1"/>
    <n v="0"/>
    <x v="14382"/>
    <x v="14487"/>
    <x v="1714"/>
    <x v="14479"/>
    <n v="8.3599999999999994E-2"/>
    <n v="0"/>
    <n v="0.26140000000000002"/>
    <n v="0.4824"/>
    <n v="0"/>
    <x v="14109"/>
    <n v="261.02999999999997"/>
    <n v="0"/>
    <n v="0"/>
    <n v="32316325.629999999"/>
    <n v="653100867.54999995"/>
    <n v="0"/>
    <n v="0"/>
    <x v="32"/>
    <n v="0"/>
    <n v="0"/>
    <n v="0"/>
    <n v="0"/>
    <n v="0"/>
    <n v="0"/>
    <x v="0"/>
    <x v="0"/>
    <x v="0"/>
    <n v="0"/>
    <x v="3022"/>
    <n v="0"/>
    <n v="0"/>
    <x v="0"/>
    <x v="0"/>
    <n v="0"/>
    <x v="0"/>
    <x v="2853"/>
    <x v="0"/>
    <x v="0"/>
    <x v="0"/>
    <n v="0"/>
    <n v="89576.5"/>
    <n v="0"/>
    <n v="0"/>
    <n v="89576.5"/>
    <n v="5723816.04"/>
    <n v="567684.84"/>
    <x v="658"/>
    <x v="0"/>
    <n v="0"/>
    <n v="0"/>
    <x v="0"/>
    <x v="0"/>
    <n v="0"/>
    <x v="12879"/>
    <n v="7411630.6299999999"/>
    <s v="RBR Rendimento High Grade"/>
    <x v="11"/>
  </r>
  <r>
    <s v="107339"/>
    <s v="FUNDO DE INVESTIMENTO IMOBILIARIO - FII RBR RENDIMENTO HIGH GRADE"/>
    <s v="29.467.977/0001-03"/>
    <d v="2018-05-03T00:00:00"/>
    <x v="0"/>
    <s v="BRRBRRCTF008"/>
    <x v="314"/>
    <n v="6942557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58714"/>
    <n v="58462"/>
    <n v="217"/>
    <x v="1"/>
    <x v="1"/>
    <n v="0"/>
    <n v="1"/>
    <x v="1"/>
    <n v="0"/>
    <n v="0"/>
    <x v="1"/>
    <x v="1"/>
    <n v="15"/>
    <n v="19"/>
    <x v="1"/>
    <n v="0"/>
    <x v="14383"/>
    <x v="14488"/>
    <x v="1714"/>
    <x v="14480"/>
    <n v="9.0300000000000005E-2"/>
    <n v="0"/>
    <n v="0.12239999999999999"/>
    <n v="0.45"/>
    <n v="0"/>
    <x v="14110"/>
    <n v="268.43"/>
    <n v="0"/>
    <n v="0"/>
    <n v="28030323.800000001"/>
    <n v="658266705.89999998"/>
    <n v="0"/>
    <n v="0"/>
    <x v="32"/>
    <n v="0"/>
    <n v="0"/>
    <n v="0"/>
    <n v="0"/>
    <n v="0"/>
    <n v="0"/>
    <x v="0"/>
    <x v="0"/>
    <x v="0"/>
    <n v="0"/>
    <x v="3023"/>
    <n v="0"/>
    <n v="0"/>
    <x v="0"/>
    <x v="0"/>
    <n v="0"/>
    <x v="0"/>
    <x v="2854"/>
    <x v="0"/>
    <x v="0"/>
    <x v="0"/>
    <n v="0"/>
    <n v="6243.4"/>
    <n v="0"/>
    <n v="0"/>
    <n v="6243.4"/>
    <n v="4956936.84"/>
    <n v="613083.98"/>
    <x v="659"/>
    <x v="0"/>
    <n v="0"/>
    <n v="0"/>
    <x v="0"/>
    <x v="0"/>
    <n v="0"/>
    <x v="12880"/>
    <n v="7377985.0800000001"/>
    <s v="RBR Rendimento High Grade"/>
    <x v="11"/>
  </r>
  <r>
    <s v="112877"/>
    <s v="FUNDO DE INVESTIMENTO IMOBILIARIO - FII RBR RENDIMENTO HIGH GRADE"/>
    <s v="29.467.977/0001-03"/>
    <d v="2018-05-03T00:00:00"/>
    <x v="0"/>
    <s v="BRRBRRCTF008"/>
    <x v="314"/>
    <n v="7242381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62457"/>
    <n v="62194"/>
    <n v="225"/>
    <x v="1"/>
    <x v="2"/>
    <n v="0"/>
    <n v="1"/>
    <x v="3"/>
    <n v="0"/>
    <n v="0"/>
    <x v="1"/>
    <x v="1"/>
    <n v="13"/>
    <n v="21"/>
    <x v="1"/>
    <n v="1"/>
    <x v="14384"/>
    <x v="14489"/>
    <x v="1715"/>
    <x v="14481"/>
    <n v="8.6900000000000005E-2"/>
    <n v="0"/>
    <n v="7.85E-2"/>
    <n v="0.3866"/>
    <n v="0"/>
    <x v="14111"/>
    <n v="243.54"/>
    <n v="0"/>
    <n v="0"/>
    <n v="56639634.869999997"/>
    <n v="656174305.78999996"/>
    <n v="0"/>
    <n v="0"/>
    <x v="32"/>
    <n v="0"/>
    <n v="0"/>
    <n v="0"/>
    <n v="0"/>
    <n v="0"/>
    <n v="0"/>
    <x v="0"/>
    <x v="0"/>
    <x v="0"/>
    <n v="0"/>
    <x v="3024"/>
    <n v="0"/>
    <n v="0"/>
    <x v="0"/>
    <x v="0"/>
    <n v="0"/>
    <x v="0"/>
    <x v="2855"/>
    <x v="0"/>
    <x v="0"/>
    <x v="0"/>
    <n v="0"/>
    <n v="1043945.98"/>
    <n v="0"/>
    <n v="0"/>
    <n v="1043945.98"/>
    <n v="3876841.81"/>
    <n v="615616.07999999996"/>
    <x v="660"/>
    <x v="0"/>
    <n v="0"/>
    <n v="0"/>
    <x v="0"/>
    <x v="0"/>
    <n v="0"/>
    <x v="12881"/>
    <n v="5056209.33"/>
    <s v="RBR Rendimento High Grade"/>
    <x v="11"/>
  </r>
  <r>
    <s v="117034"/>
    <s v="FUNDO DE INVESTIMENTO IMOBILIARIO - FII RBR RENDIMENTO HIGH GRADE"/>
    <s v="29.467.977/0001-03"/>
    <d v="2018-05-03T00:00:00"/>
    <x v="0"/>
    <s v="BRRBRRCTF008"/>
    <x v="314"/>
    <n v="7425790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64841"/>
    <n v="64577"/>
    <n v="229"/>
    <x v="0"/>
    <x v="0"/>
    <m/>
    <n v="4"/>
    <x v="3"/>
    <m/>
    <m/>
    <x v="0"/>
    <x v="0"/>
    <n v="13"/>
    <n v="16"/>
    <x v="0"/>
    <n v="1"/>
    <x v="14385"/>
    <x v="14490"/>
    <x v="1716"/>
    <x v="14482"/>
    <n v="8.7900000000000006E-2"/>
    <n v="0"/>
    <n v="0.29149999999999998"/>
    <n v="0.42599999999999999"/>
    <n v="0"/>
    <x v="14112"/>
    <n v="194.67"/>
    <n v="0"/>
    <n v="0"/>
    <n v="52822798.759999998"/>
    <n v="681606762.60000002"/>
    <n v="0"/>
    <n v="0"/>
    <x v="32"/>
    <n v="0"/>
    <n v="0"/>
    <n v="0"/>
    <n v="0"/>
    <n v="0"/>
    <n v="0"/>
    <x v="0"/>
    <x v="0"/>
    <x v="0"/>
    <n v="0"/>
    <x v="3025"/>
    <n v="0"/>
    <n v="0"/>
    <x v="0"/>
    <x v="0"/>
    <n v="0"/>
    <x v="0"/>
    <x v="2856"/>
    <x v="0"/>
    <x v="0"/>
    <x v="0"/>
    <n v="0"/>
    <n v="76865.399999999994"/>
    <n v="0"/>
    <n v="0"/>
    <n v="76865.399999999994"/>
    <n v="3501527.37"/>
    <n v="640457.64"/>
    <x v="661"/>
    <x v="0"/>
    <n v="0"/>
    <n v="0"/>
    <x v="0"/>
    <x v="0"/>
    <n v="0"/>
    <x v="12882"/>
    <n v="5636302.9299999997"/>
    <s v="RBR Rendimento High Grade"/>
    <x v="11"/>
  </r>
  <r>
    <s v="122110"/>
    <s v="FUNDO DE INVESTIMENTO IMOBILIARIO - FII RBR RENDIMENTO HIGH GRADE"/>
    <s v="29.467.977/0001-03"/>
    <d v="2018-05-03T00:00:00"/>
    <x v="0"/>
    <s v="BRRBRRCTF008"/>
    <x v="314"/>
    <n v="7641352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67166"/>
    <n v="66893"/>
    <n v="234"/>
    <x v="0"/>
    <x v="0"/>
    <m/>
    <n v="5"/>
    <x v="3"/>
    <m/>
    <m/>
    <x v="0"/>
    <x v="0"/>
    <n v="15"/>
    <n v="17"/>
    <x v="0"/>
    <n v="1"/>
    <x v="14386"/>
    <x v="14491"/>
    <x v="1717"/>
    <x v="14483"/>
    <n v="9.0200000000000002E-2"/>
    <n v="0"/>
    <n v="-0.54179999999999995"/>
    <n v="0.89900000000000002"/>
    <n v="0"/>
    <x v="14113"/>
    <n v="225.38"/>
    <n v="0"/>
    <n v="0"/>
    <n v="75846878.150000006"/>
    <n v="680141973.55999994"/>
    <n v="0"/>
    <n v="0"/>
    <x v="32"/>
    <n v="0"/>
    <n v="0"/>
    <n v="0"/>
    <n v="0"/>
    <n v="0"/>
    <n v="0"/>
    <x v="0"/>
    <x v="0"/>
    <x v="0"/>
    <n v="0"/>
    <x v="3026"/>
    <n v="0"/>
    <n v="0"/>
    <x v="0"/>
    <x v="0"/>
    <n v="0"/>
    <x v="0"/>
    <x v="2857"/>
    <x v="0"/>
    <x v="0"/>
    <x v="0"/>
    <n v="0"/>
    <n v="28265.75"/>
    <n v="0"/>
    <n v="0"/>
    <n v="28265.75"/>
    <n v="6772773.25"/>
    <n v="672604.6"/>
    <x v="662"/>
    <x v="0"/>
    <n v="0"/>
    <n v="0"/>
    <x v="0"/>
    <x v="0"/>
    <n v="0"/>
    <x v="12883"/>
    <n v="10052561.529999999"/>
    <s v="RBR Rendimento High Grade"/>
    <x v="11"/>
  </r>
  <r>
    <s v="127410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68877"/>
    <n v="68604"/>
    <n v="235"/>
    <x v="0"/>
    <x v="0"/>
    <m/>
    <n v="4"/>
    <x v="0"/>
    <m/>
    <m/>
    <x v="0"/>
    <x v="0"/>
    <n v="17"/>
    <n v="17"/>
    <x v="0"/>
    <m/>
    <x v="14387"/>
    <x v="14492"/>
    <x v="1718"/>
    <x v="14484"/>
    <n v="9.0300000000000005E-2"/>
    <n v="0"/>
    <n v="-4.2000000000000003E-2"/>
    <n v="0.86040000000000005"/>
    <n v="0"/>
    <x v="14114"/>
    <n v="49786.99"/>
    <n v="0"/>
    <n v="0"/>
    <n v="82893610.480000004"/>
    <n v="675826931.75999999"/>
    <n v="0"/>
    <n v="0"/>
    <x v="32"/>
    <n v="0"/>
    <n v="0"/>
    <n v="0"/>
    <n v="0"/>
    <n v="0"/>
    <n v="0"/>
    <x v="0"/>
    <x v="0"/>
    <x v="0"/>
    <n v="0"/>
    <x v="3027"/>
    <n v="0"/>
    <n v="0"/>
    <x v="0"/>
    <x v="0"/>
    <n v="0"/>
    <x v="0"/>
    <x v="2858"/>
    <x v="0"/>
    <x v="0"/>
    <x v="0"/>
    <n v="0"/>
    <n v="657250.48"/>
    <n v="0"/>
    <n v="0"/>
    <n v="657250.48"/>
    <n v="9520264"/>
    <n v="672700.78"/>
    <x v="663"/>
    <x v="0"/>
    <n v="0"/>
    <n v="0"/>
    <x v="0"/>
    <x v="0"/>
    <n v="0"/>
    <x v="12884"/>
    <n v="14056640.08"/>
    <s v="RBR Rendimento High Grade"/>
    <x v="11"/>
  </r>
  <r>
    <s v="133430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68579"/>
    <n v="68323"/>
    <n v="217"/>
    <x v="1"/>
    <x v="1"/>
    <n v="0"/>
    <n v="2"/>
    <x v="1"/>
    <n v="0"/>
    <n v="0"/>
    <x v="1"/>
    <x v="1"/>
    <n v="18"/>
    <n v="18"/>
    <x v="1"/>
    <n v="1"/>
    <x v="14388"/>
    <x v="14493"/>
    <x v="1718"/>
    <x v="14485"/>
    <n v="2.1399999999999999E-2"/>
    <n v="0"/>
    <n v="0.5917"/>
    <n v="0.50329999999999997"/>
    <n v="0"/>
    <x v="14115"/>
    <n v="199.57"/>
    <n v="0"/>
    <n v="0"/>
    <n v="76734141.239999995"/>
    <n v="688705977.41999996"/>
    <n v="0"/>
    <n v="0"/>
    <x v="32"/>
    <n v="0"/>
    <n v="0"/>
    <n v="0"/>
    <n v="0"/>
    <n v="0"/>
    <n v="0"/>
    <x v="0"/>
    <x v="0"/>
    <x v="0"/>
    <n v="0"/>
    <x v="3028"/>
    <n v="0"/>
    <n v="0"/>
    <x v="0"/>
    <x v="0"/>
    <n v="0"/>
    <x v="0"/>
    <x v="2859"/>
    <x v="0"/>
    <x v="0"/>
    <x v="0"/>
    <n v="0"/>
    <n v="35227.39"/>
    <n v="0"/>
    <n v="0"/>
    <n v="35227.39"/>
    <n v="9452603.5299999993"/>
    <n v="653431.02"/>
    <x v="664"/>
    <x v="0"/>
    <n v="0"/>
    <n v="0"/>
    <x v="0"/>
    <x v="0"/>
    <n v="0"/>
    <x v="12885"/>
    <n v="15694261.859999999"/>
    <s v="RBR Rendimento High Grade"/>
    <x v="11"/>
  </r>
  <r>
    <s v="140846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67920"/>
    <n v="67662"/>
    <n v="216"/>
    <x v="1"/>
    <x v="1"/>
    <n v="0"/>
    <n v="4"/>
    <x v="1"/>
    <n v="0"/>
    <n v="0"/>
    <x v="1"/>
    <x v="1"/>
    <n v="20"/>
    <n v="18"/>
    <x v="1"/>
    <n v="0"/>
    <x v="14389"/>
    <x v="14494"/>
    <x v="1718"/>
    <x v="14486"/>
    <n v="8.2299999999999998E-2"/>
    <n v="0"/>
    <n v="1.6793"/>
    <n v="-8.8700000000000001E-2"/>
    <n v="0"/>
    <x v="14116"/>
    <n v="415406.19"/>
    <n v="0"/>
    <n v="0"/>
    <n v="67289153.049999997"/>
    <n v="708576609.41999996"/>
    <n v="0"/>
    <n v="0"/>
    <x v="32"/>
    <n v="0"/>
    <n v="0"/>
    <n v="0"/>
    <n v="0"/>
    <n v="0"/>
    <n v="0"/>
    <x v="0"/>
    <x v="0"/>
    <x v="0"/>
    <n v="0"/>
    <x v="3029"/>
    <n v="0"/>
    <n v="0"/>
    <x v="0"/>
    <x v="0"/>
    <n v="0"/>
    <x v="0"/>
    <x v="2860"/>
    <x v="0"/>
    <x v="0"/>
    <x v="0"/>
    <n v="0"/>
    <n v="18410.86"/>
    <n v="0"/>
    <n v="0"/>
    <n v="18410.86"/>
    <n v="4968500"/>
    <n v="627116.46"/>
    <x v="665"/>
    <x v="0"/>
    <n v="0"/>
    <n v="0"/>
    <x v="0"/>
    <x v="0"/>
    <n v="0"/>
    <x v="12886"/>
    <n v="13926914.59"/>
    <s v="RBR Rendimento High Grade"/>
    <x v="11"/>
  </r>
  <r>
    <s v="146858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68242"/>
    <n v="67983"/>
    <n v="219"/>
    <x v="1"/>
    <x v="1"/>
    <n v="0"/>
    <n v="3"/>
    <x v="1"/>
    <n v="0"/>
    <n v="0"/>
    <x v="1"/>
    <x v="1"/>
    <n v="19"/>
    <n v="18"/>
    <x v="1"/>
    <n v="0"/>
    <x v="14390"/>
    <x v="14495"/>
    <x v="1718"/>
    <x v="14487"/>
    <n v="8.3199999999999996E-2"/>
    <n v="0"/>
    <n v="9.1999999999999998E-3"/>
    <n v="1.3785000000000001"/>
    <n v="0"/>
    <x v="14117"/>
    <n v="190.08"/>
    <n v="0"/>
    <n v="0"/>
    <n v="12820295.52"/>
    <n v="763623200.01999998"/>
    <n v="0"/>
    <n v="0"/>
    <x v="32"/>
    <n v="0"/>
    <n v="0"/>
    <n v="0"/>
    <n v="0"/>
    <n v="0"/>
    <n v="0"/>
    <x v="0"/>
    <x v="0"/>
    <x v="0"/>
    <n v="0"/>
    <x v="3030"/>
    <n v="0"/>
    <n v="0"/>
    <x v="0"/>
    <x v="0"/>
    <n v="0"/>
    <x v="0"/>
    <x v="2861"/>
    <x v="0"/>
    <x v="0"/>
    <x v="0"/>
    <n v="0"/>
    <n v="34455.01"/>
    <n v="0"/>
    <n v="0"/>
    <n v="34455.01"/>
    <n v="10894637.4"/>
    <n v="634663.87"/>
    <x v="666"/>
    <x v="0"/>
    <n v="0"/>
    <n v="0"/>
    <x v="0"/>
    <x v="0"/>
    <n v="0"/>
    <x v="12887"/>
    <n v="14035581.9"/>
    <s v="RBR Rendimento High Grade"/>
    <x v="11"/>
  </r>
  <r>
    <s v="157459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68201"/>
    <n v="67938"/>
    <n v="221"/>
    <x v="1"/>
    <x v="1"/>
    <n v="0"/>
    <n v="4"/>
    <x v="1"/>
    <n v="0"/>
    <n v="0"/>
    <x v="1"/>
    <x v="1"/>
    <n v="20"/>
    <n v="18"/>
    <x v="1"/>
    <n v="0"/>
    <x v="14391"/>
    <x v="14496"/>
    <x v="1718"/>
    <x v="14488"/>
    <n v="8.2600000000000007E-2"/>
    <n v="0"/>
    <n v="-0.6"/>
    <n v="1.0628"/>
    <n v="0"/>
    <x v="14118"/>
    <n v="291680.94"/>
    <n v="0"/>
    <n v="0"/>
    <n v="69385658.140000001"/>
    <n v="705814856.28999996"/>
    <n v="0"/>
    <n v="0"/>
    <x v="32"/>
    <n v="0"/>
    <n v="0"/>
    <n v="0"/>
    <n v="0"/>
    <n v="0"/>
    <n v="0"/>
    <x v="0"/>
    <x v="0"/>
    <x v="0"/>
    <n v="0"/>
    <x v="3031"/>
    <n v="0"/>
    <n v="0"/>
    <x v="0"/>
    <x v="0"/>
    <n v="0"/>
    <x v="0"/>
    <x v="2862"/>
    <x v="0"/>
    <x v="0"/>
    <x v="0"/>
    <n v="0"/>
    <n v="27298.41"/>
    <n v="0"/>
    <n v="0"/>
    <n v="27298.41"/>
    <n v="14414717.76"/>
    <n v="626321.9"/>
    <x v="667"/>
    <x v="0"/>
    <n v="0"/>
    <n v="0"/>
    <x v="0"/>
    <x v="0"/>
    <n v="0"/>
    <x v="12888"/>
    <n v="17651423.82"/>
    <s v="RBR Rendimento High Grade"/>
    <x v="11"/>
  </r>
  <r>
    <s v="163399"/>
    <s v="FUNDO DE INVESTIMENTO IMOBILIARIO - FII RBR RENDIMENTO HIGH GRADE"/>
    <s v="29.467.977/0001-03"/>
    <d v="2018-05-03T00:00:00"/>
    <x v="0"/>
    <s v="BRRBRRCTF008"/>
    <x v="314"/>
    <n v="7638479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68637"/>
    <n v="68363"/>
    <n v="226"/>
    <x v="0"/>
    <x v="0"/>
    <m/>
    <n v="4"/>
    <x v="0"/>
    <m/>
    <m/>
    <x v="0"/>
    <x v="0"/>
    <n v="20"/>
    <n v="24"/>
    <x v="0"/>
    <m/>
    <x v="14392"/>
    <x v="14497"/>
    <x v="1718"/>
    <x v="14489"/>
    <n v="8.4900000000000003E-2"/>
    <n v="0"/>
    <n v="-0.13150000000000001"/>
    <n v="1.1277999999999999"/>
    <n v="0"/>
    <x v="14119"/>
    <n v="421.03"/>
    <n v="0"/>
    <n v="0"/>
    <n v="93118451.150000006"/>
    <n v="685484146.70000005"/>
    <n v="0"/>
    <n v="0"/>
    <x v="32"/>
    <n v="0"/>
    <n v="0"/>
    <n v="0"/>
    <n v="0"/>
    <n v="0"/>
    <n v="0"/>
    <x v="0"/>
    <x v="0"/>
    <x v="0"/>
    <n v="0"/>
    <x v="3032"/>
    <n v="0"/>
    <n v="0"/>
    <x v="0"/>
    <x v="0"/>
    <n v="0"/>
    <x v="0"/>
    <x v="2863"/>
    <x v="0"/>
    <x v="0"/>
    <x v="0"/>
    <n v="0"/>
    <n v="655067.19999999995"/>
    <n v="0"/>
    <n v="0"/>
    <n v="655067.19999999995"/>
    <n v="18225803.809999999"/>
    <n v="642457.82999999996"/>
    <x v="668"/>
    <x v="0"/>
    <n v="0"/>
    <n v="0"/>
    <x v="0"/>
    <x v="0"/>
    <n v="0"/>
    <x v="12889"/>
    <n v="22386514.219999999"/>
    <s v="RBR Rendimento High Grade"/>
    <x v="11"/>
  </r>
  <r>
    <s v="176026"/>
    <s v="FUNDO DE INVESTIMENTO IMOBILIARIO - FII RBR RENDIMENTO HIGH GRADE"/>
    <s v="29.467.977/0001-03"/>
    <d v="2018-05-02T00:00:00"/>
    <x v="0"/>
    <s v="BRRBRRCTF008"/>
    <x v="314"/>
    <n v="7638479"/>
    <x v="0"/>
    <x v="0"/>
    <x v="14"/>
    <x v="2"/>
    <x v="0"/>
    <m/>
    <s v="16/06"/>
    <x v="0"/>
    <x v="0"/>
    <s v="BTG PACTUAL SERVIÇOS FINANCEIROS S/A DTVM"/>
    <s v="59.281.253/0001-23"/>
    <x v="53"/>
    <d v="2021-04-30T00:00:00"/>
    <n v="69306"/>
    <n v="69032"/>
    <n v="221"/>
    <x v="1"/>
    <x v="2"/>
    <n v="0"/>
    <n v="5"/>
    <x v="1"/>
    <n v="0"/>
    <n v="0"/>
    <x v="1"/>
    <x v="1"/>
    <n v="20"/>
    <n v="27"/>
    <x v="1"/>
    <n v="0"/>
    <x v="14393"/>
    <x v="14498"/>
    <x v="1718"/>
    <x v="14490"/>
    <n v="8.6599999999999996E-2"/>
    <n v="0"/>
    <n v="0.39639999999999997"/>
    <n v="0.57450000000000001"/>
    <n v="0"/>
    <x v="14120"/>
    <n v="35769.19"/>
    <n v="0"/>
    <n v="0"/>
    <n v="32268310.800000001"/>
    <n v="750770897.51999998"/>
    <n v="0"/>
    <n v="0"/>
    <x v="32"/>
    <n v="0"/>
    <n v="0"/>
    <n v="0"/>
    <n v="0"/>
    <n v="0"/>
    <n v="0"/>
    <x v="0"/>
    <x v="0"/>
    <x v="0"/>
    <n v="0"/>
    <x v="3033"/>
    <n v="0"/>
    <n v="0"/>
    <x v="0"/>
    <x v="0"/>
    <n v="0"/>
    <x v="0"/>
    <x v="2864"/>
    <x v="0"/>
    <x v="0"/>
    <x v="0"/>
    <n v="0"/>
    <n v="23479.39"/>
    <n v="0"/>
    <n v="0"/>
    <n v="23479.39"/>
    <n v="17227268.050000001"/>
    <n v="658176.71"/>
    <x v="669"/>
    <x v="0"/>
    <n v="0"/>
    <n v="0"/>
    <x v="0"/>
    <x v="0"/>
    <n v="0"/>
    <x v="12890"/>
    <n v="23226987.719999999"/>
    <s v="RBR Rendimento High Grade"/>
    <x v="11"/>
  </r>
  <r>
    <s v="186247"/>
    <s v="FUNDO DE INVESTIMENTO IMOBILIARIO - FII RBR RENDIMENTO HIGH GRADE"/>
    <s v="29.467.977/0001-03"/>
    <d v="2018-05-02T00:00:00"/>
    <x v="0"/>
    <s v="BRRBRRCTF008"/>
    <x v="314"/>
    <n v="7638479"/>
    <x v="0"/>
    <x v="10"/>
    <x v="14"/>
    <x v="2"/>
    <x v="0"/>
    <m/>
    <s v="16/06"/>
    <x v="0"/>
    <x v="0"/>
    <s v="BTG PACTUAL SERVIÇOS FINANCEIROS S/A DTVM"/>
    <s v="59.281.253/0001-23"/>
    <x v="54"/>
    <d v="2021-05-31T00:00:00"/>
    <n v="70464"/>
    <n v="70184"/>
    <n v="221"/>
    <x v="1"/>
    <x v="1"/>
    <n v="0"/>
    <n v="10"/>
    <x v="1"/>
    <n v="0"/>
    <n v="0"/>
    <x v="1"/>
    <x v="1"/>
    <n v="20"/>
    <n v="28"/>
    <x v="1"/>
    <n v="1"/>
    <x v="14394"/>
    <x v="14499"/>
    <x v="1718"/>
    <x v="14491"/>
    <n v="8.7499999999999994E-2"/>
    <n v="0"/>
    <n v="3.0200000000000001E-2"/>
    <n v="0.63049999999999995"/>
    <n v="0"/>
    <x v="14121"/>
    <n v="361.75"/>
    <n v="0"/>
    <n v="0"/>
    <n v="33963646.850000001"/>
    <n v="747604673.70000005"/>
    <n v="0"/>
    <n v="0"/>
    <x v="32"/>
    <n v="0"/>
    <n v="0"/>
    <n v="0"/>
    <n v="0"/>
    <n v="0"/>
    <n v="0"/>
    <x v="0"/>
    <x v="0"/>
    <x v="0"/>
    <n v="0"/>
    <x v="3034"/>
    <n v="0"/>
    <n v="0"/>
    <x v="0"/>
    <x v="0"/>
    <n v="0"/>
    <x v="0"/>
    <x v="2865"/>
    <x v="0"/>
    <x v="0"/>
    <x v="0"/>
    <n v="0"/>
    <n v="876168.29"/>
    <n v="0"/>
    <n v="0"/>
    <n v="876168.29"/>
    <n v="16480508.560000001"/>
    <n v="664827.51"/>
    <x v="670"/>
    <x v="0"/>
    <n v="0"/>
    <n v="0"/>
    <x v="0"/>
    <x v="0"/>
    <n v="0"/>
    <x v="12891"/>
    <n v="22343975.48"/>
    <s v="RBR Rendimento High Grade"/>
    <x v="11"/>
  </r>
  <r>
    <s v="195599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16/06"/>
    <x v="0"/>
    <x v="0"/>
    <s v="BTG PACTUAL SERVIÇOS FINANCEIROS S/A DTVM"/>
    <s v="59.281.253/0001-23"/>
    <x v="55"/>
    <d v="2021-06-30T00:00:00"/>
    <n v="73712"/>
    <n v="73336"/>
    <n v="301"/>
    <x v="3"/>
    <x v="1"/>
    <n v="0"/>
    <n v="10"/>
    <x v="3"/>
    <n v="0"/>
    <n v="0"/>
    <x v="1"/>
    <x v="1"/>
    <n v="28"/>
    <n v="34"/>
    <x v="1"/>
    <n v="1"/>
    <x v="14395"/>
    <x v="14500"/>
    <x v="1719"/>
    <x v="14492"/>
    <n v="7.2800000000000004E-2"/>
    <n v="0"/>
    <n v="-4.6199999999999998E-2"/>
    <n v="-9.7600000000000006E-2"/>
    <n v="0"/>
    <x v="14122"/>
    <n v="352.03"/>
    <n v="0"/>
    <n v="0"/>
    <n v="281932109.88999999"/>
    <n v="765620708.22000003"/>
    <n v="0"/>
    <n v="0"/>
    <x v="32"/>
    <n v="0"/>
    <n v="0"/>
    <n v="0"/>
    <n v="0"/>
    <n v="0"/>
    <n v="0"/>
    <x v="0"/>
    <x v="0"/>
    <x v="0"/>
    <n v="0"/>
    <x v="3035"/>
    <n v="0"/>
    <n v="0"/>
    <x v="0"/>
    <x v="0"/>
    <n v="0"/>
    <x v="0"/>
    <x v="2866"/>
    <x v="0"/>
    <x v="0"/>
    <x v="0"/>
    <n v="0"/>
    <n v="6170.34"/>
    <n v="0"/>
    <n v="0"/>
    <n v="6170.34"/>
    <n v="9362972.9100000001"/>
    <n v="750490.73"/>
    <x v="671"/>
    <x v="0"/>
    <n v="0"/>
    <n v="0"/>
    <x v="0"/>
    <x v="0"/>
    <n v="0"/>
    <x v="12892"/>
    <n v="16889049.300000001"/>
    <s v="RBR Rendimento High Grade"/>
    <x v="11"/>
  </r>
  <r>
    <s v="206176"/>
    <s v="FUNDO DE INVESTIMENTO IMOBILIARIO - FII RBR RENDIMENTO HIGH GRADE"/>
    <s v="29.467.977/0001-03"/>
    <d v="2018-05-01T00:00:00"/>
    <x v="0"/>
    <s v="BRRBRRCTF008"/>
    <x v="314"/>
    <n v="10362300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74991"/>
    <n v="74604"/>
    <n v="310"/>
    <x v="1"/>
    <x v="1"/>
    <n v="0"/>
    <n v="7"/>
    <x v="1"/>
    <n v="0"/>
    <n v="0"/>
    <x v="1"/>
    <x v="1"/>
    <n v="32"/>
    <n v="38"/>
    <x v="1"/>
    <n v="0"/>
    <x v="14396"/>
    <x v="14501"/>
    <x v="1719"/>
    <x v="14493"/>
    <n v="8.43E-2"/>
    <n v="0"/>
    <n v="-0.1178"/>
    <n v="1.2068000000000001"/>
    <n v="0"/>
    <x v="14123"/>
    <n v="292.75"/>
    <n v="0"/>
    <n v="0"/>
    <n v="89684386.609999999"/>
    <n v="956872708.71000004"/>
    <n v="0"/>
    <n v="0"/>
    <x v="32"/>
    <n v="0"/>
    <n v="0"/>
    <n v="0"/>
    <n v="0"/>
    <n v="0"/>
    <n v="0"/>
    <x v="0"/>
    <x v="0"/>
    <x v="0"/>
    <n v="0"/>
    <x v="3036"/>
    <n v="0"/>
    <n v="0"/>
    <x v="0"/>
    <x v="0"/>
    <n v="0"/>
    <x v="0"/>
    <x v="2867"/>
    <x v="0"/>
    <x v="0"/>
    <x v="0"/>
    <n v="0"/>
    <n v="50980.47"/>
    <n v="0"/>
    <n v="0"/>
    <n v="50980.47"/>
    <n v="14199583.970000001"/>
    <n v="867944.83"/>
    <x v="672"/>
    <x v="0"/>
    <n v="0"/>
    <n v="0"/>
    <x v="0"/>
    <x v="0"/>
    <n v="0"/>
    <x v="12893"/>
    <n v="17152664.399999999"/>
    <s v="RBR Rendimento High Grade"/>
    <x v="11"/>
  </r>
  <r>
    <s v="215830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16/06"/>
    <x v="0"/>
    <x v="0"/>
    <s v="BTG PACTUAL SERVIÇOS FINANCEIROS S/A DTVM"/>
    <s v="59.281.253/0001-23"/>
    <x v="57"/>
    <d v="2021-08-31T00:00:00"/>
    <n v="77668"/>
    <n v="77290"/>
    <n v="305"/>
    <x v="1"/>
    <x v="2"/>
    <n v="0"/>
    <n v="6"/>
    <x v="1"/>
    <n v="0"/>
    <n v="0"/>
    <x v="1"/>
    <x v="1"/>
    <n v="29"/>
    <n v="37"/>
    <x v="1"/>
    <n v="0"/>
    <x v="14397"/>
    <x v="14502"/>
    <x v="1719"/>
    <x v="14494"/>
    <n v="8.2600000000000007E-2"/>
    <n v="0"/>
    <n v="0.34470000000000001"/>
    <n v="0.59519999999999995"/>
    <n v="0"/>
    <x v="14124"/>
    <n v="283.02999999999997"/>
    <n v="0"/>
    <n v="0"/>
    <n v="81816607.189999998"/>
    <n v="967381256.54999995"/>
    <n v="0"/>
    <n v="0"/>
    <x v="32"/>
    <n v="0"/>
    <n v="0"/>
    <n v="0"/>
    <n v="0"/>
    <n v="0"/>
    <n v="0"/>
    <x v="0"/>
    <x v="0"/>
    <x v="0"/>
    <n v="0"/>
    <x v="3037"/>
    <n v="0"/>
    <n v="0"/>
    <x v="0"/>
    <x v="0"/>
    <n v="0"/>
    <x v="0"/>
    <x v="2868"/>
    <x v="0"/>
    <x v="0"/>
    <x v="0"/>
    <n v="0"/>
    <n v="40430.839999999997"/>
    <n v="0"/>
    <n v="0"/>
    <n v="40430.839999999997"/>
    <n v="12037605.060000001"/>
    <n v="853710.06"/>
    <x v="673"/>
    <x v="0"/>
    <n v="0"/>
    <n v="0"/>
    <x v="0"/>
    <x v="0"/>
    <n v="0"/>
    <x v="12894"/>
    <n v="16234455.17"/>
    <s v="RBR Rendimento High Grade"/>
    <x v="11"/>
  </r>
  <r>
    <s v="226203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16/06"/>
    <x v="0"/>
    <x v="0"/>
    <s v="BTG PACTUAL SERVIÇOS FINANCEIROS S/A DTVM"/>
    <s v="59.281.253/0001-23"/>
    <x v="58"/>
    <d v="2021-09-30T00:00:00"/>
    <n v="78714"/>
    <n v="78336"/>
    <n v="300"/>
    <x v="1"/>
    <x v="2"/>
    <n v="0"/>
    <n v="8"/>
    <x v="1"/>
    <n v="0"/>
    <n v="0"/>
    <x v="1"/>
    <x v="1"/>
    <n v="30"/>
    <n v="39"/>
    <x v="1"/>
    <n v="0"/>
    <x v="14398"/>
    <x v="14503"/>
    <x v="1719"/>
    <x v="14495"/>
    <n v="8.2500000000000004E-2"/>
    <n v="0"/>
    <n v="8.6699999999999999E-2"/>
    <n v="0.67730000000000001"/>
    <n v="0"/>
    <x v="14125"/>
    <n v="283.02999999999997"/>
    <n v="0"/>
    <n v="0"/>
    <n v="105873524.42"/>
    <n v="956889999.71000004"/>
    <n v="0"/>
    <n v="0"/>
    <x v="32"/>
    <n v="0"/>
    <n v="0"/>
    <n v="0"/>
    <n v="0"/>
    <n v="0"/>
    <n v="0"/>
    <x v="0"/>
    <x v="0"/>
    <x v="0"/>
    <n v="0"/>
    <x v="3038"/>
    <n v="0"/>
    <n v="0"/>
    <x v="0"/>
    <x v="0"/>
    <n v="0"/>
    <x v="0"/>
    <x v="2869"/>
    <x v="0"/>
    <x v="0"/>
    <x v="0"/>
    <n v="0"/>
    <n v="32904.65"/>
    <n v="0"/>
    <n v="0"/>
    <n v="32904.65"/>
    <n v="10743383.42"/>
    <n v="853421.26"/>
    <x v="674"/>
    <x v="0"/>
    <n v="0"/>
    <n v="0"/>
    <x v="0"/>
    <x v="0"/>
    <n v="0"/>
    <x v="12895"/>
    <n v="28896760.25"/>
    <s v="RBR Rendimento High Grade"/>
    <x v="11"/>
  </r>
  <r>
    <s v="235940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80221"/>
    <n v="79851"/>
    <n v="289"/>
    <x v="1"/>
    <x v="2"/>
    <n v="0"/>
    <n v="7"/>
    <x v="1"/>
    <n v="0"/>
    <n v="0"/>
    <x v="1"/>
    <x v="1"/>
    <n v="29"/>
    <n v="44"/>
    <x v="1"/>
    <n v="0"/>
    <x v="14399"/>
    <x v="14504"/>
    <x v="1719"/>
    <x v="14496"/>
    <n v="8.2400000000000001E-2"/>
    <n v="0"/>
    <n v="-7.6100000000000001E-2"/>
    <n v="0.85929999999999995"/>
    <n v="0"/>
    <x v="14126"/>
    <n v="74712.240000000005"/>
    <n v="0"/>
    <n v="0"/>
    <n v="75660841.629999995"/>
    <n v="984560057.09000003"/>
    <n v="0"/>
    <n v="0"/>
    <x v="32"/>
    <n v="0"/>
    <n v="0"/>
    <n v="0"/>
    <n v="0"/>
    <n v="0"/>
    <n v="0"/>
    <x v="0"/>
    <x v="0"/>
    <x v="0"/>
    <n v="0"/>
    <x v="3039"/>
    <n v="0"/>
    <n v="0"/>
    <x v="0"/>
    <x v="0"/>
    <n v="0"/>
    <x v="0"/>
    <x v="2870"/>
    <x v="0"/>
    <x v="0"/>
    <x v="0"/>
    <n v="0"/>
    <n v="2027912.94"/>
    <n v="0"/>
    <n v="0"/>
    <n v="2027912.94"/>
    <n v="10301646.67"/>
    <n v="851633.96"/>
    <x v="675"/>
    <x v="0"/>
    <n v="0"/>
    <n v="0"/>
    <x v="0"/>
    <x v="0"/>
    <n v="0"/>
    <x v="12896"/>
    <n v="29210118.149999999"/>
    <s v="RBR Rendimento High Grade"/>
    <x v="11"/>
  </r>
  <r>
    <s v="247703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16/06"/>
    <x v="0"/>
    <x v="0"/>
    <s v="BTG PACTUAL SERVIÇOS FINANCEIROS S/A DTVM"/>
    <s v="59.281.253/0001-23"/>
    <x v="60"/>
    <d v="2021-11-30T00:00:00"/>
    <n v="82013"/>
    <n v="81662"/>
    <n v="273"/>
    <x v="1"/>
    <x v="2"/>
    <n v="0"/>
    <n v="5"/>
    <x v="1"/>
    <n v="0"/>
    <n v="0"/>
    <x v="1"/>
    <x v="1"/>
    <n v="29"/>
    <n v="43"/>
    <x v="1"/>
    <n v="0"/>
    <x v="14400"/>
    <x v="14505"/>
    <x v="1719"/>
    <x v="14497"/>
    <n v="8.0500000000000002E-2"/>
    <n v="0"/>
    <n v="1.879"/>
    <n v="1.1023000000000001"/>
    <n v="0"/>
    <x v="14127"/>
    <n v="283.02999999999997"/>
    <n v="0"/>
    <n v="0"/>
    <n v="31922456.309999999"/>
    <n v="1094436002.53"/>
    <n v="0"/>
    <n v="0"/>
    <x v="32"/>
    <n v="0"/>
    <n v="0"/>
    <n v="0"/>
    <n v="0"/>
    <n v="0"/>
    <n v="0"/>
    <x v="0"/>
    <x v="0"/>
    <x v="0"/>
    <n v="0"/>
    <x v="3040"/>
    <n v="0"/>
    <n v="0"/>
    <x v="0"/>
    <x v="0"/>
    <n v="0"/>
    <x v="0"/>
    <x v="2871"/>
    <x v="0"/>
    <x v="0"/>
    <x v="0"/>
    <n v="0"/>
    <n v="30132.13"/>
    <n v="0"/>
    <n v="0"/>
    <n v="30132.13"/>
    <n v="12363825.5"/>
    <n v="847250.4"/>
    <x v="676"/>
    <x v="0"/>
    <n v="0"/>
    <n v="0"/>
    <x v="0"/>
    <x v="0"/>
    <n v="0"/>
    <x v="12897"/>
    <n v="73862826.459999993"/>
    <s v="RBR Rendimento High Grade"/>
    <x v="11"/>
  </r>
  <r>
    <s v="257439"/>
    <s v="FUNDO DE INVESTIMENTO IMOBILIARIO - FII RBR RENDIMENTO HIGH GRADE"/>
    <s v="29.467.977/0001-03"/>
    <d v="2018-05-02T00:00:00"/>
    <x v="0"/>
    <s v="BRRBRRCTF008"/>
    <x v="314"/>
    <n v="10362300"/>
    <x v="0"/>
    <x v="10"/>
    <x v="14"/>
    <x v="2"/>
    <x v="0"/>
    <m/>
    <s v="31/12"/>
    <x v="0"/>
    <x v="0"/>
    <s v="BTG PACTUAL SERVIÇOS FINANCEIROS S/A DTVM"/>
    <s v="59.281.253/0001-23"/>
    <x v="61"/>
    <d v="2021-12-31T00:00:00"/>
    <n v="84578"/>
    <n v="84242"/>
    <n v="267"/>
    <x v="1"/>
    <x v="1"/>
    <n v="0"/>
    <n v="6"/>
    <x v="1"/>
    <n v="0"/>
    <n v="0"/>
    <x v="1"/>
    <x v="1"/>
    <n v="27"/>
    <n v="36"/>
    <x v="1"/>
    <n v="0"/>
    <x v="14401"/>
    <x v="14506"/>
    <x v="1719"/>
    <x v="14498"/>
    <n v="8.1199999999999994E-2"/>
    <n v="0"/>
    <n v="-0.87270000000000003"/>
    <n v="1.0331999999999999"/>
    <n v="0"/>
    <x v="14128"/>
    <n v="292.75"/>
    <n v="0"/>
    <n v="0"/>
    <n v="50070744.670000002"/>
    <n v="1086194800.1400001"/>
    <n v="0"/>
    <n v="0"/>
    <x v="32"/>
    <n v="0"/>
    <n v="0"/>
    <n v="0"/>
    <n v="0"/>
    <n v="0"/>
    <n v="0"/>
    <x v="0"/>
    <x v="0"/>
    <x v="0"/>
    <n v="0"/>
    <x v="3041"/>
    <n v="0"/>
    <n v="0"/>
    <x v="0"/>
    <x v="0"/>
    <n v="0"/>
    <x v="0"/>
    <x v="2872"/>
    <x v="0"/>
    <x v="0"/>
    <x v="0"/>
    <n v="0"/>
    <n v="19653.75"/>
    <n v="0"/>
    <n v="0"/>
    <n v="19653.75"/>
    <n v="13911948.74"/>
    <n v="846954.82"/>
    <x v="677"/>
    <x v="0"/>
    <n v="0"/>
    <n v="0"/>
    <x v="0"/>
    <x v="0"/>
    <n v="0"/>
    <x v="12898"/>
    <n v="92944650.260000005"/>
    <s v="RBR Rendimento High Grade"/>
    <x v="11"/>
  </r>
  <r>
    <s v="269491"/>
    <s v="RBR HIGH GRADE FII"/>
    <s v="29.467.977/0001-03"/>
    <d v="2018-05-02T00:00:00"/>
    <x v="0"/>
    <s v="BRRBRRCTF008"/>
    <x v="314"/>
    <n v="10362300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88521"/>
    <n v="88195"/>
    <n v="263"/>
    <x v="1"/>
    <x v="1"/>
    <n v="0"/>
    <n v="7"/>
    <x v="1"/>
    <n v="1"/>
    <n v="0"/>
    <x v="1"/>
    <x v="1"/>
    <n v="23"/>
    <n v="32"/>
    <x v="1"/>
    <n v="0"/>
    <x v="14402"/>
    <x v="14507"/>
    <x v="1719"/>
    <x v="14499"/>
    <n v="8.4900000000000004E-4"/>
    <n v="0"/>
    <n v="-1.9469E-2"/>
    <n v="9.1889999999999993E-3"/>
    <n v="0"/>
    <x v="14129"/>
    <n v="292.75"/>
    <n v="0"/>
    <n v="0"/>
    <n v="22573429.780000001"/>
    <n v="1083011997.8099999"/>
    <n v="0"/>
    <n v="0"/>
    <x v="32"/>
    <n v="0"/>
    <n v="0"/>
    <n v="0"/>
    <n v="0"/>
    <n v="0"/>
    <n v="0"/>
    <x v="0"/>
    <x v="0"/>
    <x v="0"/>
    <n v="0"/>
    <x v="3042"/>
    <n v="0"/>
    <n v="0"/>
    <x v="0"/>
    <x v="0"/>
    <n v="0"/>
    <x v="0"/>
    <x v="2873"/>
    <x v="0"/>
    <x v="0"/>
    <x v="0"/>
    <n v="0"/>
    <n v="74349.009999999995"/>
    <n v="0"/>
    <n v="0"/>
    <n v="74349.009999999995"/>
    <n v="12416252.619999999"/>
    <n v="868140"/>
    <x v="0"/>
    <x v="0"/>
    <n v="0"/>
    <n v="0"/>
    <x v="0"/>
    <x v="0"/>
    <n v="0"/>
    <x v="12899"/>
    <n v="82635769.079999998"/>
    <s v="RBR Rendimento High Grade"/>
    <x v="11"/>
  </r>
  <r>
    <s v="278581"/>
    <s v="RBR HIGH GRADE FII"/>
    <s v="29.467.977/0001-03"/>
    <d v="2018-05-02T00:00:00"/>
    <x v="0"/>
    <s v="BRRBRRCTF008"/>
    <x v="314"/>
    <n v="10362300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90012"/>
    <n v="89675"/>
    <n v="270"/>
    <x v="1"/>
    <x v="2"/>
    <n v="0"/>
    <n v="10"/>
    <x v="1"/>
    <n v="1"/>
    <n v="0"/>
    <x v="1"/>
    <x v="1"/>
    <n v="22"/>
    <n v="33"/>
    <x v="1"/>
    <n v="0"/>
    <x v="14403"/>
    <x v="14508"/>
    <x v="1719"/>
    <x v="14500"/>
    <n v="8.7799999999999998E-4"/>
    <n v="0"/>
    <n v="-1.2213E-2"/>
    <n v="1.3436999999999999E-2"/>
    <n v="0"/>
    <x v="14130"/>
    <n v="283.02999999999997"/>
    <n v="0"/>
    <n v="0"/>
    <n v="50736916.579999998"/>
    <n v="1045043158.3"/>
    <n v="0"/>
    <n v="0"/>
    <x v="32"/>
    <n v="0"/>
    <n v="0"/>
    <n v="0"/>
    <n v="0"/>
    <n v="0"/>
    <n v="0"/>
    <x v="0"/>
    <x v="0"/>
    <x v="0"/>
    <n v="0"/>
    <x v="3043"/>
    <n v="0"/>
    <n v="0"/>
    <x v="0"/>
    <x v="0"/>
    <n v="0"/>
    <x v="0"/>
    <x v="2874"/>
    <x v="0"/>
    <x v="0"/>
    <x v="0"/>
    <n v="0"/>
    <n v="65696.479999999996"/>
    <n v="0"/>
    <n v="0"/>
    <n v="65696.479999999996"/>
    <n v="14764048.43"/>
    <n v="887638.8"/>
    <x v="0"/>
    <x v="0"/>
    <n v="0"/>
    <n v="0"/>
    <x v="0"/>
    <x v="0"/>
    <n v="0"/>
    <x v="12900"/>
    <n v="85315504.129999995"/>
    <s v="RBR Rendimento High Grade"/>
    <x v="11"/>
  </r>
  <r>
    <m/>
    <s v="RBR HIGH GRADE FII"/>
    <s v="29.467.977/0001-03"/>
    <d v="2018-05-02T00:00:00"/>
    <x v="0"/>
    <s v="BRRBRRCTF008"/>
    <x v="314"/>
    <n v="10362300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91152"/>
    <n v="90817"/>
    <n v="269"/>
    <x v="1"/>
    <x v="2"/>
    <n v="0"/>
    <n v="8"/>
    <x v="1"/>
    <n v="1"/>
    <n v="0"/>
    <x v="1"/>
    <x v="1"/>
    <n v="22"/>
    <n v="34"/>
    <x v="1"/>
    <n v="0"/>
    <x v="14404"/>
    <x v="14509"/>
    <x v="1719"/>
    <x v="14501"/>
    <n v="8.6300000000000005E-4"/>
    <n v="0"/>
    <n v="1.2435999999999999E-2"/>
    <n v="9.7660000000000004E-3"/>
    <n v="0"/>
    <x v="14131"/>
    <n v="292.75"/>
    <n v="0"/>
    <n v="0"/>
    <n v="39349290.030000001"/>
    <n v="1111132295.1099999"/>
    <n v="0"/>
    <n v="0"/>
    <x v="32"/>
    <n v="0"/>
    <n v="0"/>
    <n v="0"/>
    <n v="0"/>
    <n v="0"/>
    <n v="0"/>
    <x v="0"/>
    <x v="0"/>
    <x v="0"/>
    <n v="0"/>
    <x v="3044"/>
    <n v="0"/>
    <n v="0"/>
    <x v="0"/>
    <x v="0"/>
    <n v="0"/>
    <x v="0"/>
    <x v="2875"/>
    <x v="0"/>
    <x v="0"/>
    <x v="0"/>
    <n v="0"/>
    <n v="56472.59"/>
    <n v="0"/>
    <n v="0"/>
    <n v="56472.59"/>
    <n v="13234510.93"/>
    <n v="882816.46"/>
    <x v="0"/>
    <x v="0"/>
    <n v="0"/>
    <n v="0"/>
    <x v="0"/>
    <x v="0"/>
    <n v="0"/>
    <x v="12901"/>
    <n v="127441166.01000001"/>
    <s v="RBR Rendimento High Grade"/>
    <x v="11"/>
  </r>
  <r>
    <s v="27011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17"/>
    <d v="2018-04-30T00:00:00"/>
    <n v="52"/>
    <m/>
    <m/>
    <x v="0"/>
    <x v="0"/>
    <m/>
    <m/>
    <x v="0"/>
    <m/>
    <m/>
    <x v="0"/>
    <x v="0"/>
    <m/>
    <m/>
    <x v="0"/>
    <m/>
    <x v="14405"/>
    <x v="14510"/>
    <x v="1720"/>
    <x v="14502"/>
    <n v="3.7000000000000002E-3"/>
    <n v="2.9999999999999997E-4"/>
    <n v="0"/>
    <n v="0"/>
    <n v="0"/>
    <x v="14132"/>
    <n v="6868.44"/>
    <m/>
    <m/>
    <n v="146183606.86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5357.14"/>
    <x v="1"/>
    <x v="1"/>
    <m/>
    <m/>
    <x v="1"/>
    <x v="1"/>
    <m/>
    <x v="12902"/>
    <n v="5832.75"/>
    <s v="CSHG Renda Urbana"/>
    <x v="8"/>
  </r>
  <r>
    <s v="29131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18"/>
    <d v="2018-05-30T00:00:00"/>
    <n v="52"/>
    <m/>
    <m/>
    <x v="0"/>
    <x v="0"/>
    <m/>
    <m/>
    <x v="0"/>
    <m/>
    <m/>
    <x v="0"/>
    <x v="0"/>
    <m/>
    <m/>
    <x v="0"/>
    <m/>
    <x v="14406"/>
    <x v="14511"/>
    <x v="1720"/>
    <x v="14503"/>
    <n v="7.6899999999999996E-2"/>
    <n v="3.2000000000000002E-3"/>
    <n v="8.8300000000000003E-2"/>
    <n v="0.14369999999999999"/>
    <n v="0"/>
    <x v="14133"/>
    <n v="4999.99"/>
    <m/>
    <m/>
    <n v="12427057.33"/>
    <n v="135015109.37"/>
    <n v="0"/>
    <m/>
    <x v="31"/>
    <m/>
    <m/>
    <m/>
    <m/>
    <m/>
    <m/>
    <x v="1"/>
    <x v="1"/>
    <x v="1"/>
    <m/>
    <x v="3045"/>
    <m/>
    <m/>
    <x v="1"/>
    <x v="743"/>
    <m/>
    <x v="1"/>
    <x v="2876"/>
    <x v="1"/>
    <x v="1"/>
    <x v="1"/>
    <m/>
    <n v="1104510.96"/>
    <n v="984323.37"/>
    <m/>
    <n v="120187.59"/>
    <n v="210000"/>
    <n v="112500"/>
    <x v="1"/>
    <x v="1"/>
    <m/>
    <m/>
    <x v="1"/>
    <x v="1"/>
    <m/>
    <x v="12903"/>
    <n v="2237887.5499999998"/>
    <s v="CSHG Renda Urbana"/>
    <x v="8"/>
  </r>
  <r>
    <s v="29122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19"/>
    <d v="2018-06-29T00:00:00"/>
    <n v="52"/>
    <n v="34"/>
    <n v="1"/>
    <x v="0"/>
    <x v="0"/>
    <m/>
    <m/>
    <x v="0"/>
    <n v="2"/>
    <m/>
    <x v="0"/>
    <x v="0"/>
    <n v="4"/>
    <n v="11"/>
    <x v="0"/>
    <m/>
    <x v="14407"/>
    <x v="14512"/>
    <x v="1720"/>
    <x v="14504"/>
    <n v="7.6999999999999999E-2"/>
    <n v="3.2000000000000002E-3"/>
    <n v="-8.5999999999999993E-2"/>
    <n v="0.76890000000000003"/>
    <m/>
    <x v="14134"/>
    <n v="2749.99"/>
    <n v="0"/>
    <m/>
    <n v="2387804.98"/>
    <n v="144172752.41"/>
    <n v="0"/>
    <m/>
    <x v="32"/>
    <m/>
    <m/>
    <m/>
    <m/>
    <m/>
    <m/>
    <x v="1"/>
    <x v="1"/>
    <x v="1"/>
    <m/>
    <x v="3046"/>
    <m/>
    <m/>
    <x v="1"/>
    <x v="743"/>
    <m/>
    <x v="1"/>
    <x v="2877"/>
    <x v="1"/>
    <x v="0"/>
    <x v="1"/>
    <m/>
    <n v="984649.28"/>
    <n v="984323.37"/>
    <n v="0"/>
    <n v="325.91000000000003"/>
    <n v="1125000"/>
    <n v="112500"/>
    <x v="1"/>
    <x v="1"/>
    <m/>
    <n v="0"/>
    <x v="1"/>
    <x v="1"/>
    <n v="0"/>
    <x v="12904"/>
    <n v="1360019.87"/>
    <s v="CSHG Renda Urbana"/>
    <x v="8"/>
  </r>
  <r>
    <s v="30953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0"/>
    <d v="2018-07-31T00:00:00"/>
    <n v="73"/>
    <m/>
    <m/>
    <x v="0"/>
    <x v="0"/>
    <m/>
    <m/>
    <x v="0"/>
    <m/>
    <m/>
    <x v="0"/>
    <x v="0"/>
    <m/>
    <m/>
    <x v="0"/>
    <m/>
    <x v="14408"/>
    <x v="14513"/>
    <x v="1720"/>
    <x v="14505"/>
    <n v="8.1299999999999997E-2"/>
    <n v="3.3999999999999998E-3"/>
    <n v="0.1603"/>
    <n v="0.69769999999999999"/>
    <m/>
    <x v="14135"/>
    <n v="5000.3999999999996"/>
    <n v="0"/>
    <m/>
    <n v="8539937.0800000001"/>
    <n v="138230757.53999999"/>
    <n v="0"/>
    <m/>
    <x v="32"/>
    <m/>
    <m/>
    <m/>
    <m/>
    <m/>
    <m/>
    <x v="1"/>
    <x v="1"/>
    <x v="1"/>
    <m/>
    <x v="3047"/>
    <m/>
    <m/>
    <x v="1"/>
    <x v="743"/>
    <m/>
    <x v="1"/>
    <x v="2878"/>
    <x v="1"/>
    <x v="0"/>
    <x v="1"/>
    <m/>
    <n v="988270.57"/>
    <n v="984323.37"/>
    <n v="0"/>
    <n v="3947.2"/>
    <n v="1020000"/>
    <n v="119041.07"/>
    <x v="678"/>
    <x v="1"/>
    <m/>
    <n v="0"/>
    <x v="1"/>
    <x v="1"/>
    <n v="0"/>
    <x v="12905"/>
    <n v="1341702.4099999999"/>
    <s v="CSHG Renda Urbana"/>
    <x v="8"/>
  </r>
  <r>
    <s v="32357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1"/>
    <d v="2018-08-31T00:00:00"/>
    <n v="122"/>
    <m/>
    <m/>
    <x v="0"/>
    <x v="0"/>
    <m/>
    <m/>
    <x v="0"/>
    <m/>
    <m/>
    <x v="0"/>
    <x v="0"/>
    <m/>
    <m/>
    <x v="0"/>
    <m/>
    <x v="14409"/>
    <x v="14514"/>
    <x v="1720"/>
    <x v="14506"/>
    <n v="8.72E-2"/>
    <n v="3.5000000000000001E-3"/>
    <n v="0.39650000000000002"/>
    <n v="0.6966"/>
    <m/>
    <x v="14136"/>
    <n v="4999.99"/>
    <n v="0"/>
    <m/>
    <n v="3908411.02"/>
    <n v="143424228.33000001"/>
    <n v="0"/>
    <m/>
    <x v="32"/>
    <m/>
    <m/>
    <m/>
    <n v="0"/>
    <m/>
    <m/>
    <x v="1"/>
    <x v="1"/>
    <x v="1"/>
    <m/>
    <x v="3048"/>
    <m/>
    <m/>
    <x v="1"/>
    <x v="744"/>
    <m/>
    <x v="1"/>
    <x v="2879"/>
    <x v="1"/>
    <x v="0"/>
    <x v="1"/>
    <m/>
    <n v="986397.18"/>
    <n v="984323.37"/>
    <n v="0"/>
    <n v="2073.81"/>
    <n v="1020000"/>
    <n v="128190"/>
    <x v="679"/>
    <x v="1"/>
    <m/>
    <n v="0"/>
    <x v="1"/>
    <x v="1"/>
    <n v="0"/>
    <x v="12906"/>
    <n v="1321239.05"/>
    <s v="CSHG Renda Urbana"/>
    <x v="8"/>
  </r>
  <r>
    <s v="33966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2"/>
    <d v="2018-09-28T00:00:00"/>
    <n v="153"/>
    <n v="137"/>
    <n v="1"/>
    <x v="0"/>
    <x v="0"/>
    <m/>
    <m/>
    <x v="0"/>
    <n v="2"/>
    <m/>
    <x v="0"/>
    <x v="0"/>
    <n v="4"/>
    <n v="9"/>
    <x v="0"/>
    <m/>
    <x v="14410"/>
    <x v="14515"/>
    <x v="1720"/>
    <x v="14507"/>
    <n v="7.0599999999999996E-2"/>
    <n v="3.0000000000000001E-3"/>
    <n v="-5.96E-2"/>
    <n v="0.69389999999999996"/>
    <m/>
    <x v="14137"/>
    <n v="4999.99"/>
    <n v="0"/>
    <m/>
    <n v="3954285.83"/>
    <n v="143347159.87"/>
    <n v="121349182.22"/>
    <m/>
    <x v="3737"/>
    <m/>
    <m/>
    <m/>
    <n v="0"/>
    <m/>
    <m/>
    <x v="1"/>
    <x v="1"/>
    <x v="1"/>
    <m/>
    <x v="3049"/>
    <m/>
    <m/>
    <x v="1"/>
    <x v="0"/>
    <m/>
    <x v="1"/>
    <x v="2880"/>
    <x v="1"/>
    <x v="0"/>
    <x v="1"/>
    <m/>
    <n v="984323.37"/>
    <n v="984323.37"/>
    <n v="0"/>
    <n v="0"/>
    <n v="1020000"/>
    <n v="103790.36"/>
    <x v="680"/>
    <x v="0"/>
    <m/>
    <n v="0"/>
    <x v="1"/>
    <x v="1"/>
    <n v="0"/>
    <x v="12907"/>
    <n v="1375637.42"/>
    <s v="CSHG Renda Urbana"/>
    <x v="8"/>
  </r>
  <r>
    <s v="35753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3"/>
    <d v="2018-10-31T00:00:00"/>
    <n v="185"/>
    <m/>
    <m/>
    <x v="0"/>
    <x v="0"/>
    <m/>
    <m/>
    <x v="0"/>
    <m/>
    <m/>
    <x v="0"/>
    <x v="0"/>
    <m/>
    <m/>
    <x v="0"/>
    <m/>
    <x v="14411"/>
    <x v="14516"/>
    <x v="1720"/>
    <x v="14508"/>
    <n v="8.0500000000000002E-2"/>
    <n v="3.3999999999999998E-3"/>
    <n v="0.88839999999999997"/>
    <n v="0.69430000000000003"/>
    <m/>
    <x v="14138"/>
    <n v="4986.17"/>
    <n v="0"/>
    <m/>
    <n v="7021685.4199999999"/>
    <n v="141881473.16999999"/>
    <n v="121349182.22"/>
    <m/>
    <x v="3737"/>
    <m/>
    <m/>
    <m/>
    <n v="0"/>
    <m/>
    <m/>
    <x v="1"/>
    <x v="1"/>
    <x v="1"/>
    <m/>
    <x v="3050"/>
    <m/>
    <m/>
    <x v="1"/>
    <x v="0"/>
    <m/>
    <x v="1"/>
    <x v="2881"/>
    <x v="1"/>
    <x v="0"/>
    <x v="1"/>
    <m/>
    <n v="988507.21"/>
    <n v="984323.37"/>
    <n v="0"/>
    <n v="4183.84"/>
    <n v="1020000"/>
    <n v="119293.93"/>
    <x v="681"/>
    <x v="0"/>
    <m/>
    <n v="0"/>
    <x v="1"/>
    <x v="1"/>
    <n v="0"/>
    <x v="12908"/>
    <n v="1676263.24"/>
    <s v="CSHG Renda Urbana"/>
    <x v="8"/>
  </r>
  <r>
    <s v="37158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4"/>
    <d v="2018-11-30T00:00:00"/>
    <n v="229"/>
    <m/>
    <m/>
    <x v="0"/>
    <x v="0"/>
    <m/>
    <m/>
    <x v="0"/>
    <m/>
    <m/>
    <x v="0"/>
    <x v="0"/>
    <m/>
    <m/>
    <x v="0"/>
    <m/>
    <x v="14412"/>
    <x v="14517"/>
    <x v="1720"/>
    <x v="14509"/>
    <n v="7.3499999999999996E-2"/>
    <n v="3.0999999999999999E-3"/>
    <n v="5.1400000000000001E-2"/>
    <n v="0.68820000000000003"/>
    <m/>
    <x v="14139"/>
    <n v="4999.9799999999996"/>
    <n v="4316919.62"/>
    <m/>
    <n v="170788.73"/>
    <n v="144522647.19999999"/>
    <n v="121331144.62"/>
    <m/>
    <x v="3738"/>
    <m/>
    <m/>
    <m/>
    <n v="0"/>
    <m/>
    <m/>
    <x v="1"/>
    <x v="1"/>
    <x v="1"/>
    <m/>
    <x v="3051"/>
    <m/>
    <m/>
    <x v="1"/>
    <x v="0"/>
    <m/>
    <x v="1"/>
    <x v="2882"/>
    <x v="1"/>
    <x v="0"/>
    <x v="1"/>
    <m/>
    <n v="986263.62"/>
    <n v="984323.37"/>
    <n v="0"/>
    <n v="1940.25"/>
    <n v="1020000"/>
    <n v="109040.89"/>
    <x v="682"/>
    <x v="0"/>
    <m/>
    <n v="0"/>
    <x v="1"/>
    <x v="1"/>
    <n v="0"/>
    <x v="12909"/>
    <n v="1705054.99"/>
    <s v="CSHG Renda Urbana"/>
    <x v="8"/>
  </r>
  <r>
    <s v="39239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5"/>
    <d v="2018-12-31T00:00:00"/>
    <n v="241"/>
    <n v="226"/>
    <n v="2"/>
    <x v="0"/>
    <x v="0"/>
    <m/>
    <m/>
    <x v="0"/>
    <n v="2"/>
    <m/>
    <x v="0"/>
    <x v="0"/>
    <n v="2"/>
    <n v="9"/>
    <x v="0"/>
    <m/>
    <x v="14413"/>
    <x v="14518"/>
    <x v="1720"/>
    <x v="14510"/>
    <n v="7.2400000000000006E-2"/>
    <n v="2.8999999999999998E-3"/>
    <n v="3.7545999999999999"/>
    <n v="0.78900000000000003"/>
    <m/>
    <x v="14140"/>
    <n v="5000"/>
    <n v="2137330.66"/>
    <m/>
    <n v="197811.37"/>
    <n v="152526410.27000001"/>
    <n v="129000000"/>
    <m/>
    <x v="3739"/>
    <m/>
    <m/>
    <m/>
    <n v="0"/>
    <m/>
    <m/>
    <x v="1"/>
    <x v="1"/>
    <x v="1"/>
    <m/>
    <x v="3052"/>
    <m/>
    <m/>
    <x v="1"/>
    <x v="0"/>
    <m/>
    <x v="1"/>
    <x v="2883"/>
    <x v="1"/>
    <x v="0"/>
    <x v="1"/>
    <m/>
    <n v="984657.04"/>
    <n v="984323.37"/>
    <n v="0"/>
    <n v="333.67"/>
    <n v="1170000"/>
    <n v="111422.14"/>
    <x v="683"/>
    <x v="0"/>
    <m/>
    <n v="0"/>
    <x v="1"/>
    <x v="1"/>
    <n v="0"/>
    <x v="12910"/>
    <n v="1986648.05"/>
    <s v="CSHG Renda Urbana"/>
    <x v="8"/>
  </r>
  <r>
    <s v="41117"/>
    <s v="CSHG RENDA URBANA - FUNDO DE INVESTIMENTO IMOBILIARIO - FII"/>
    <s v="29.641.226/0001-53"/>
    <d v="2018-04-27T00:00:00"/>
    <x v="3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6"/>
    <d v="2019-01-31T00:00:00"/>
    <n v="323"/>
    <m/>
    <m/>
    <x v="0"/>
    <x v="0"/>
    <m/>
    <m/>
    <x v="0"/>
    <m/>
    <m/>
    <x v="0"/>
    <x v="0"/>
    <m/>
    <m/>
    <x v="0"/>
    <m/>
    <x v="14414"/>
    <x v="14519"/>
    <x v="1720"/>
    <x v="14511"/>
    <n v="8.1600000000000006E-2"/>
    <n v="3.0999999999999999E-3"/>
    <n v="4.0300000000000002E-2"/>
    <n v="0.66290000000000004"/>
    <m/>
    <x v="14141"/>
    <n v="5000"/>
    <n v="939731.44"/>
    <m/>
    <n v="4091085.85"/>
    <n v="149724832.84999999"/>
    <n v="129000000"/>
    <m/>
    <x v="3739"/>
    <m/>
    <m/>
    <m/>
    <n v="0"/>
    <m/>
    <m/>
    <x v="1"/>
    <x v="1"/>
    <x v="1"/>
    <m/>
    <x v="3053"/>
    <m/>
    <m/>
    <x v="1"/>
    <x v="0"/>
    <m/>
    <x v="1"/>
    <x v="2884"/>
    <x v="1"/>
    <x v="0"/>
    <x v="1"/>
    <m/>
    <n v="1681750.09"/>
    <n v="984323.37"/>
    <n v="0"/>
    <n v="697426.72"/>
    <n v="1020000"/>
    <n v="125602.5"/>
    <x v="684"/>
    <x v="0"/>
    <m/>
    <n v="0"/>
    <x v="1"/>
    <x v="1"/>
    <n v="0"/>
    <x v="12911"/>
    <n v="2515787.39"/>
    <s v="CSHG Renda Urbana"/>
    <x v="8"/>
  </r>
  <r>
    <s v="43517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7"/>
    <d v="2019-02-28T00:00:00"/>
    <n v="389"/>
    <m/>
    <m/>
    <x v="0"/>
    <x v="0"/>
    <m/>
    <m/>
    <x v="0"/>
    <m/>
    <m/>
    <x v="0"/>
    <x v="0"/>
    <m/>
    <m/>
    <x v="0"/>
    <m/>
    <x v="14415"/>
    <x v="14520"/>
    <x v="1720"/>
    <x v="14512"/>
    <n v="7.46E-2"/>
    <n v="2.8999999999999998E-3"/>
    <n v="-7.3000000000000001E-3"/>
    <n v="0.66259999999999997"/>
    <m/>
    <x v="14142"/>
    <n v="4999.99"/>
    <n v="943356.44"/>
    <m/>
    <n v="2821630.62"/>
    <n v="151811369.19"/>
    <n v="129000000"/>
    <m/>
    <x v="3739"/>
    <m/>
    <m/>
    <m/>
    <n v="0"/>
    <m/>
    <m/>
    <x v="1"/>
    <x v="1"/>
    <x v="1"/>
    <m/>
    <x v="3054"/>
    <m/>
    <m/>
    <x v="1"/>
    <x v="0"/>
    <m/>
    <x v="1"/>
    <x v="2885"/>
    <x v="1"/>
    <x v="0"/>
    <x v="1"/>
    <m/>
    <n v="995242.29"/>
    <n v="984323.37"/>
    <n v="0"/>
    <n v="10918.92"/>
    <n v="1020000"/>
    <n v="114818.04"/>
    <x v="685"/>
    <x v="0"/>
    <m/>
    <n v="0"/>
    <x v="1"/>
    <x v="1"/>
    <n v="0"/>
    <x v="12912"/>
    <n v="2661252.56"/>
    <s v="CSHG Renda Urbana"/>
    <x v="8"/>
  </r>
  <r>
    <s v="46125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8"/>
    <d v="2019-03-29T00:00:00"/>
    <n v="533"/>
    <n v="517"/>
    <n v="1"/>
    <x v="0"/>
    <x v="0"/>
    <m/>
    <m/>
    <x v="0"/>
    <m/>
    <m/>
    <x v="0"/>
    <x v="0"/>
    <n v="4"/>
    <n v="11"/>
    <x v="0"/>
    <m/>
    <x v="14416"/>
    <x v="14521"/>
    <x v="1720"/>
    <x v="14513"/>
    <n v="7.2099999999999997E-2"/>
    <n v="2.8999999999999998E-3"/>
    <n v="0.13350000000000001"/>
    <n v="0.66269999999999996"/>
    <m/>
    <x v="14143"/>
    <n v="4999.99"/>
    <n v="946825.02"/>
    <m/>
    <n v="653688.22"/>
    <n v="153393418.37"/>
    <n v="129000000"/>
    <m/>
    <x v="3739"/>
    <m/>
    <m/>
    <m/>
    <n v="0"/>
    <m/>
    <m/>
    <x v="1"/>
    <x v="1"/>
    <x v="1"/>
    <m/>
    <x v="3055"/>
    <m/>
    <m/>
    <x v="1"/>
    <x v="0"/>
    <m/>
    <x v="1"/>
    <x v="2886"/>
    <x v="1"/>
    <x v="0"/>
    <x v="1"/>
    <m/>
    <n v="992261.29"/>
    <n v="984323.37"/>
    <n v="0"/>
    <n v="7937.92"/>
    <n v="1020000"/>
    <n v="111163.93"/>
    <x v="686"/>
    <x v="0"/>
    <m/>
    <n v="0"/>
    <x v="1"/>
    <x v="1"/>
    <n v="0"/>
    <x v="12913"/>
    <n v="1870374.16"/>
    <s v="CSHG Renda Urbana"/>
    <x v="8"/>
  </r>
  <r>
    <s v="49224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29"/>
    <d v="2019-04-30T00:00:00"/>
    <n v="1896"/>
    <m/>
    <m/>
    <x v="0"/>
    <x v="0"/>
    <m/>
    <m/>
    <x v="0"/>
    <m/>
    <m/>
    <x v="0"/>
    <x v="0"/>
    <m/>
    <m/>
    <x v="0"/>
    <m/>
    <x v="14417"/>
    <x v="14522"/>
    <x v="1720"/>
    <x v="14514"/>
    <n v="8.4599999999999995E-2"/>
    <n v="2.8999999999999998E-3"/>
    <n v="-0.15989999999999999"/>
    <n v="0.66180000000000005"/>
    <m/>
    <x v="14144"/>
    <n v="4999.97"/>
    <n v="950663.74"/>
    <m/>
    <n v="2031006.3"/>
    <n v="151634457.00999999"/>
    <n v="129000000"/>
    <m/>
    <x v="3739"/>
    <m/>
    <m/>
    <m/>
    <n v="0"/>
    <m/>
    <m/>
    <x v="1"/>
    <x v="1"/>
    <x v="1"/>
    <m/>
    <x v="3056"/>
    <m/>
    <m/>
    <x v="1"/>
    <x v="0"/>
    <m/>
    <x v="1"/>
    <x v="2887"/>
    <x v="1"/>
    <x v="0"/>
    <x v="1"/>
    <m/>
    <n v="1135338.74"/>
    <n v="984323.37"/>
    <n v="0"/>
    <n v="151015.37"/>
    <n v="1020000"/>
    <n v="130132.5"/>
    <x v="687"/>
    <x v="0"/>
    <m/>
    <n v="0"/>
    <x v="1"/>
    <x v="1"/>
    <n v="0"/>
    <x v="12914"/>
    <n v="1882152.62"/>
    <s v="CSHG Renda Urbana"/>
    <x v="8"/>
  </r>
  <r>
    <s v="51239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0"/>
    <d v="2019-05-31T00:00:00"/>
    <n v="2182"/>
    <m/>
    <m/>
    <x v="0"/>
    <x v="0"/>
    <m/>
    <m/>
    <x v="0"/>
    <m/>
    <m/>
    <x v="0"/>
    <x v="0"/>
    <m/>
    <m/>
    <x v="0"/>
    <m/>
    <x v="14418"/>
    <x v="14523"/>
    <x v="1720"/>
    <x v="14515"/>
    <n v="8.5199999999999998E-2"/>
    <n v="3.0999999999999999E-3"/>
    <n v="0.18709999999999999"/>
    <n v="0.66290000000000004"/>
    <m/>
    <x v="14145"/>
    <n v="4999.97"/>
    <n v="955534.38"/>
    <m/>
    <n v="2136095.5099999998"/>
    <n v="151731890.09999999"/>
    <n v="129000000"/>
    <m/>
    <x v="3739"/>
    <m/>
    <m/>
    <m/>
    <n v="0"/>
    <m/>
    <m/>
    <x v="1"/>
    <x v="1"/>
    <x v="1"/>
    <m/>
    <x v="3057"/>
    <m/>
    <m/>
    <x v="1"/>
    <x v="0"/>
    <m/>
    <x v="1"/>
    <x v="2888"/>
    <x v="1"/>
    <x v="0"/>
    <x v="1"/>
    <m/>
    <n v="1214500.92"/>
    <n v="1022615.77"/>
    <n v="0"/>
    <n v="191885.15"/>
    <n v="1020000"/>
    <n v="131313.75"/>
    <x v="688"/>
    <x v="0"/>
    <m/>
    <n v="0"/>
    <x v="1"/>
    <x v="1"/>
    <n v="0"/>
    <x v="12915"/>
    <n v="1880748.17"/>
    <s v="CSHG Renda Urbana"/>
    <x v="8"/>
  </r>
  <r>
    <s v="53966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1"/>
    <d v="2019-06-28T00:00:00"/>
    <n v="2309"/>
    <n v="2289"/>
    <n v="5"/>
    <x v="0"/>
    <x v="0"/>
    <m/>
    <m/>
    <x v="0"/>
    <m/>
    <m/>
    <x v="0"/>
    <x v="0"/>
    <n v="8"/>
    <n v="7"/>
    <x v="0"/>
    <m/>
    <x v="14419"/>
    <x v="14524"/>
    <x v="1720"/>
    <x v="14516"/>
    <n v="7.0999999999999994E-2"/>
    <n v="2.8999999999999998E-3"/>
    <n v="0.2409"/>
    <n v="0.66159999999999997"/>
    <m/>
    <x v="14146"/>
    <n v="4999.97"/>
    <n v="959161.02"/>
    <m/>
    <n v="3116078.16"/>
    <n v="151341061.62"/>
    <n v="129000000"/>
    <m/>
    <x v="3739"/>
    <m/>
    <m/>
    <m/>
    <n v="0"/>
    <m/>
    <m/>
    <x v="1"/>
    <x v="1"/>
    <x v="1"/>
    <m/>
    <x v="3058"/>
    <m/>
    <m/>
    <x v="1"/>
    <x v="0"/>
    <m/>
    <x v="1"/>
    <x v="2889"/>
    <x v="1"/>
    <x v="0"/>
    <x v="1"/>
    <m/>
    <n v="1028352.38"/>
    <n v="1022615.77"/>
    <n v="0"/>
    <n v="5736.61"/>
    <n v="1020000"/>
    <n v="109725"/>
    <x v="689"/>
    <x v="0"/>
    <m/>
    <n v="0"/>
    <x v="1"/>
    <x v="1"/>
    <n v="0"/>
    <x v="12916"/>
    <n v="1915948.09"/>
    <s v="CSHG Renda Urbana"/>
    <x v="8"/>
  </r>
  <r>
    <s v="55887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2"/>
    <d v="2019-07-31T00:00:00"/>
    <n v="2441"/>
    <m/>
    <m/>
    <x v="0"/>
    <x v="0"/>
    <m/>
    <m/>
    <x v="0"/>
    <m/>
    <m/>
    <x v="0"/>
    <x v="0"/>
    <m/>
    <m/>
    <x v="0"/>
    <m/>
    <x v="14420"/>
    <x v="14525"/>
    <x v="1720"/>
    <x v="14517"/>
    <n v="8.8800000000000004E-2"/>
    <n v="3.2000000000000002E-3"/>
    <n v="6.3100000000000003E-2"/>
    <n v="0.66010000000000002"/>
    <m/>
    <x v="14147"/>
    <n v="4999.97"/>
    <n v="963568.1"/>
    <m/>
    <n v="1322665.93"/>
    <n v="153248251.53"/>
    <n v="129000000"/>
    <m/>
    <x v="3739"/>
    <m/>
    <m/>
    <m/>
    <n v="0"/>
    <m/>
    <m/>
    <x v="1"/>
    <x v="1"/>
    <x v="1"/>
    <m/>
    <x v="3059"/>
    <m/>
    <m/>
    <x v="1"/>
    <x v="0"/>
    <m/>
    <x v="1"/>
    <x v="2890"/>
    <x v="1"/>
    <x v="0"/>
    <x v="1"/>
    <m/>
    <n v="1030958.23"/>
    <n v="1022615.77"/>
    <n v="0"/>
    <n v="8342.4599999999991"/>
    <n v="1020000"/>
    <n v="137345.88"/>
    <x v="690"/>
    <x v="0"/>
    <m/>
    <n v="0"/>
    <x v="1"/>
    <x v="1"/>
    <n v="0"/>
    <x v="12917"/>
    <n v="1939171.73"/>
    <s v="CSHG Renda Urbana"/>
    <x v="8"/>
  </r>
  <r>
    <s v="58683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3"/>
    <d v="2019-08-30T00:00:00"/>
    <n v="2602"/>
    <m/>
    <m/>
    <x v="0"/>
    <x v="0"/>
    <m/>
    <m/>
    <x v="0"/>
    <m/>
    <m/>
    <x v="0"/>
    <x v="0"/>
    <m/>
    <m/>
    <x v="0"/>
    <m/>
    <x v="14421"/>
    <x v="14526"/>
    <x v="1720"/>
    <x v="14518"/>
    <n v="8.6199999999999999E-2"/>
    <n v="3.0999999999999999E-3"/>
    <n v="0.13880000000000001"/>
    <n v="0.65959999999999996"/>
    <m/>
    <x v="14148"/>
    <n v="20929.5"/>
    <n v="0"/>
    <m/>
    <n v="803715.64"/>
    <n v="154994759.30000001"/>
    <n v="129000000"/>
    <m/>
    <x v="3739"/>
    <m/>
    <m/>
    <m/>
    <n v="0"/>
    <m/>
    <m/>
    <x v="1"/>
    <x v="1"/>
    <x v="1"/>
    <m/>
    <x v="3060"/>
    <m/>
    <m/>
    <x v="1"/>
    <x v="0"/>
    <m/>
    <x v="1"/>
    <x v="2891"/>
    <x v="1"/>
    <x v="0"/>
    <x v="1"/>
    <m/>
    <n v="1028366.55"/>
    <n v="1022615.77"/>
    <n v="0"/>
    <n v="5750.78"/>
    <n v="1020000"/>
    <n v="133517.14000000001"/>
    <x v="691"/>
    <x v="0"/>
    <m/>
    <n v="0"/>
    <x v="1"/>
    <x v="1"/>
    <n v="0"/>
    <x v="12918"/>
    <n v="2001941.75"/>
    <s v="CSHG Renda Urbana"/>
    <x v="8"/>
  </r>
  <r>
    <s v="62086"/>
    <s v="CSHG RENDA URBANA - FUNDO DE INVESTIMENTO IMOBILIARIO - FII"/>
    <s v="29.641.226/0001-53"/>
    <d v="2018-04-27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4"/>
    <d v="2019-09-30T00:00:00"/>
    <n v="3141"/>
    <n v="3118"/>
    <n v="8"/>
    <x v="0"/>
    <x v="0"/>
    <m/>
    <m/>
    <x v="0"/>
    <m/>
    <m/>
    <x v="0"/>
    <x v="0"/>
    <n v="6"/>
    <n v="9"/>
    <x v="0"/>
    <m/>
    <x v="14422"/>
    <x v="14527"/>
    <x v="1720"/>
    <x v="14519"/>
    <n v="8.2500000000000004E-2"/>
    <n v="2.8999999999999998E-3"/>
    <n v="-1E-4"/>
    <n v="0.65869999999999995"/>
    <m/>
    <x v="14149"/>
    <n v="4960.55"/>
    <n v="0"/>
    <m/>
    <n v="5527083.2300000004"/>
    <n v="151820544.83000001"/>
    <n v="129000000"/>
    <m/>
    <x v="3739"/>
    <m/>
    <m/>
    <m/>
    <n v="0"/>
    <m/>
    <m/>
    <x v="1"/>
    <x v="1"/>
    <x v="1"/>
    <m/>
    <x v="3061"/>
    <m/>
    <m/>
    <x v="1"/>
    <x v="1"/>
    <m/>
    <x v="1"/>
    <x v="2892"/>
    <x v="1"/>
    <x v="0"/>
    <x v="1"/>
    <m/>
    <n v="1025261.74"/>
    <n v="1022615.77"/>
    <n v="0"/>
    <n v="2645.97"/>
    <n v="1020000"/>
    <n v="127812.32"/>
    <x v="692"/>
    <x v="0"/>
    <m/>
    <n v="0"/>
    <x v="1"/>
    <x v="1"/>
    <n v="0"/>
    <x v="12919"/>
    <n v="3532164.92"/>
    <s v="CSHG Renda Urbana"/>
    <x v="8"/>
  </r>
  <r>
    <s v="66123"/>
    <s v="CSHG RENDA URBANA - FUNDO DE INVESTIMENTO IMOBILIARIO - FII"/>
    <s v="29.641.226/0001-53"/>
    <d v="2018-02-14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5"/>
    <d v="2019-10-31T00:00:00"/>
    <n v="4336"/>
    <n v="0"/>
    <n v="0"/>
    <x v="1"/>
    <x v="1"/>
    <n v="0"/>
    <n v="0"/>
    <x v="1"/>
    <n v="0"/>
    <n v="0"/>
    <x v="1"/>
    <x v="1"/>
    <n v="0"/>
    <n v="0"/>
    <x v="1"/>
    <n v="0"/>
    <x v="14423"/>
    <x v="14528"/>
    <x v="1720"/>
    <x v="14520"/>
    <n v="90400"/>
    <n v="3200"/>
    <n v="54800"/>
    <n v="658700"/>
    <n v="0"/>
    <x v="14150"/>
    <n v="5000"/>
    <n v="0"/>
    <n v="0"/>
    <n v="2279556.52"/>
    <n v="152940897.03"/>
    <n v="129000000"/>
    <n v="0"/>
    <x v="3739"/>
    <n v="0"/>
    <n v="0"/>
    <n v="0"/>
    <n v="0"/>
    <n v="0"/>
    <n v="0"/>
    <x v="0"/>
    <x v="0"/>
    <x v="0"/>
    <n v="0"/>
    <x v="3062"/>
    <n v="0"/>
    <n v="0"/>
    <x v="0"/>
    <x v="0"/>
    <n v="0"/>
    <x v="0"/>
    <x v="2893"/>
    <x v="0"/>
    <x v="0"/>
    <x v="0"/>
    <n v="0"/>
    <n v="3528471.51"/>
    <n v="1022615.77"/>
    <n v="0"/>
    <n v="2505855.7400000002"/>
    <n v="1020000"/>
    <n v="140718.75"/>
    <x v="693"/>
    <x v="0"/>
    <n v="0"/>
    <n v="0"/>
    <x v="0"/>
    <x v="0"/>
    <n v="0"/>
    <x v="12920"/>
    <n v="3059667.19"/>
    <s v="CSHG Renda Urbana"/>
    <x v="8"/>
  </r>
  <r>
    <s v="70726"/>
    <s v="CSHG RENDA URBANA - FUNDO DE INVESTIMENTO IMOBILIARIO - FII"/>
    <s v="29.641.226/0001-53"/>
    <d v="2018-02-14T00:00:00"/>
    <x v="0"/>
    <s v="BRHGRUCTF002"/>
    <x v="315"/>
    <n v="1500000"/>
    <x v="0"/>
    <x v="0"/>
    <x v="2"/>
    <x v="2"/>
    <x v="0"/>
    <m/>
    <s v="31/12"/>
    <x v="0"/>
    <x v="0"/>
    <s v="CREDIT SUISSE HEDGING-GRIFFO CORRETORA DE VALORES S.A."/>
    <s v="61.809.182/0001-30"/>
    <x v="36"/>
    <d v="2019-11-29T00:00:00"/>
    <n v="7536"/>
    <m/>
    <m/>
    <x v="0"/>
    <x v="0"/>
    <m/>
    <m/>
    <x v="0"/>
    <m/>
    <m/>
    <x v="0"/>
    <x v="0"/>
    <m/>
    <m/>
    <x v="0"/>
    <m/>
    <x v="14424"/>
    <x v="14529"/>
    <x v="1720"/>
    <x v="14521"/>
    <n v="8.2799999999999999E-2"/>
    <n v="2.8999999999999998E-3"/>
    <n v="0.21609999999999999"/>
    <n v="0.65510000000000002"/>
    <m/>
    <x v="14151"/>
    <n v="5000"/>
    <n v="0"/>
    <m/>
    <n v="401837458.89999998"/>
    <n v="153565733.30000001"/>
    <n v="129000000"/>
    <m/>
    <x v="3739"/>
    <m/>
    <m/>
    <m/>
    <n v="0"/>
    <m/>
    <m/>
    <x v="1"/>
    <x v="1"/>
    <x v="1"/>
    <m/>
    <x v="3063"/>
    <m/>
    <m/>
    <x v="1"/>
    <x v="0"/>
    <m/>
    <x v="1"/>
    <x v="2894"/>
    <x v="1"/>
    <x v="0"/>
    <x v="1"/>
    <m/>
    <n v="3525457.56"/>
    <n v="1022615.77"/>
    <n v="0"/>
    <n v="2502841.79"/>
    <n v="1841952.34"/>
    <n v="129179.46"/>
    <x v="694"/>
    <x v="0"/>
    <m/>
    <n v="0"/>
    <x v="1"/>
    <x v="1"/>
    <n v="0"/>
    <x v="12921"/>
    <n v="402902906.45999998"/>
    <s v="CSHG Renda Urbana"/>
    <x v="8"/>
  </r>
  <r>
    <s v="76606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37"/>
    <d v="2019-12-31T00:00:00"/>
    <n v="20406"/>
    <n v="20091"/>
    <n v="248"/>
    <x v="0"/>
    <x v="2"/>
    <m/>
    <n v="1"/>
    <x v="0"/>
    <m/>
    <m/>
    <x v="0"/>
    <x v="0"/>
    <n v="10"/>
    <n v="55"/>
    <x v="0"/>
    <m/>
    <x v="14425"/>
    <x v="14530"/>
    <x v="1721"/>
    <x v="14522"/>
    <n v="7.0499999999999993E-2"/>
    <n v="2.3999999999999998E-3"/>
    <n v="4.3250000000000002"/>
    <n v="0.71140000000000003"/>
    <m/>
    <x v="14152"/>
    <n v="5000"/>
    <n v="0"/>
    <m/>
    <n v="194407546.11000001"/>
    <n v="870502656.92999995"/>
    <n v="769928447.57000005"/>
    <m/>
    <x v="3740"/>
    <m/>
    <m/>
    <m/>
    <n v="0"/>
    <m/>
    <m/>
    <x v="1"/>
    <x v="1"/>
    <x v="1"/>
    <m/>
    <x v="3064"/>
    <m/>
    <m/>
    <x v="1"/>
    <x v="745"/>
    <m/>
    <x v="1"/>
    <x v="2895"/>
    <x v="1"/>
    <x v="0"/>
    <x v="1"/>
    <m/>
    <n v="15906098.880000001"/>
    <n v="6281463"/>
    <n v="0"/>
    <n v="9624635.8800000008"/>
    <n v="3529474.53"/>
    <n v="744906.76"/>
    <x v="695"/>
    <x v="1347"/>
    <m/>
    <n v="0"/>
    <x v="1"/>
    <x v="1"/>
    <n v="0"/>
    <x v="12922"/>
    <n v="23769056.850000001"/>
    <s v="CSHG Renda Urbana"/>
    <x v="8"/>
  </r>
  <r>
    <s v="81015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38"/>
    <d v="2020-01-31T00:00:00"/>
    <n v="30308"/>
    <m/>
    <m/>
    <x v="0"/>
    <x v="0"/>
    <m/>
    <m/>
    <x v="0"/>
    <m/>
    <m/>
    <x v="0"/>
    <x v="0"/>
    <m/>
    <m/>
    <x v="0"/>
    <m/>
    <x v="14426"/>
    <x v="14531"/>
    <x v="1721"/>
    <x v="14523"/>
    <n v="7.6300000000000007E-2"/>
    <n v="2.8E-3"/>
    <n v="-0.19769999999999999"/>
    <n v="0.62660000000000005"/>
    <m/>
    <x v="14153"/>
    <n v="3905000"/>
    <m/>
    <m/>
    <n v="196376416.52000001"/>
    <n v="870598573.29999995"/>
    <n v="769942713.05999994"/>
    <m/>
    <x v="3741"/>
    <m/>
    <m/>
    <m/>
    <m/>
    <m/>
    <m/>
    <x v="1"/>
    <x v="1"/>
    <x v="1"/>
    <m/>
    <x v="3065"/>
    <m/>
    <m/>
    <x v="1"/>
    <x v="745"/>
    <m/>
    <x v="1"/>
    <x v="2896"/>
    <x v="1"/>
    <x v="1"/>
    <x v="1"/>
    <m/>
    <n v="11849621.949999999"/>
    <n v="6281463"/>
    <m/>
    <n v="5568158.9500000002"/>
    <n v="6623661.7199999997"/>
    <n v="804704.54"/>
    <x v="696"/>
    <x v="1347"/>
    <m/>
    <m/>
    <x v="1"/>
    <x v="1"/>
    <m/>
    <x v="12923"/>
    <n v="27767593.59"/>
    <s v="CSHG Renda Urbana"/>
    <x v="8"/>
  </r>
  <r>
    <s v="85588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39"/>
    <d v="2020-02-28T00:00:00"/>
    <n v="34386"/>
    <m/>
    <m/>
    <x v="0"/>
    <x v="0"/>
    <m/>
    <m/>
    <x v="0"/>
    <m/>
    <m/>
    <x v="0"/>
    <x v="0"/>
    <m/>
    <m/>
    <x v="0"/>
    <m/>
    <x v="14427"/>
    <x v="14532"/>
    <x v="1721"/>
    <x v="14524"/>
    <n v="6.1899999999999997E-2"/>
    <n v="2.3E-3"/>
    <n v="-0.28789999999999999"/>
    <n v="0.62790000000000001"/>
    <m/>
    <x v="14154"/>
    <n v="4999.8999999999996"/>
    <m/>
    <m/>
    <n v="104382067.95999999"/>
    <n v="963322956.51999998"/>
    <n v="861914074.38"/>
    <m/>
    <x v="3742"/>
    <m/>
    <m/>
    <m/>
    <m/>
    <m/>
    <m/>
    <x v="1"/>
    <x v="1"/>
    <x v="1"/>
    <m/>
    <x v="3066"/>
    <m/>
    <m/>
    <x v="1"/>
    <x v="745"/>
    <m/>
    <x v="1"/>
    <x v="2897"/>
    <x v="1"/>
    <x v="1"/>
    <x v="1"/>
    <m/>
    <n v="11426309.390000001"/>
    <n v="5478662.5599999996"/>
    <m/>
    <n v="5947646.8300000001"/>
    <n v="6623661.7199999997"/>
    <n v="651256.39"/>
    <x v="697"/>
    <x v="1347"/>
    <m/>
    <m/>
    <x v="1"/>
    <x v="1"/>
    <m/>
    <x v="12924"/>
    <n v="27211136.420000002"/>
    <s v="CSHG Renda Urbana"/>
    <x v="8"/>
  </r>
  <r>
    <s v="90719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40"/>
    <d v="2020-03-31T00:00:00"/>
    <n v="36170"/>
    <n v="35943"/>
    <n v="167"/>
    <x v="0"/>
    <x v="2"/>
    <m/>
    <n v="3"/>
    <x v="0"/>
    <m/>
    <m/>
    <x v="0"/>
    <x v="0"/>
    <n v="19"/>
    <n v="37"/>
    <x v="0"/>
    <m/>
    <x v="14428"/>
    <x v="14533"/>
    <x v="1721"/>
    <x v="14525"/>
    <n v="6.54E-2"/>
    <n v="2.8E-3"/>
    <n v="-0.54190000000000005"/>
    <n v="0.62970000000000004"/>
    <m/>
    <x v="14155"/>
    <n v="5000"/>
    <n v="0"/>
    <m/>
    <n v="14477260.550000001"/>
    <n v="1054689968.11"/>
    <n v="862031186.63"/>
    <m/>
    <x v="3743"/>
    <m/>
    <m/>
    <m/>
    <n v="0"/>
    <m/>
    <m/>
    <x v="1"/>
    <x v="1"/>
    <x v="1"/>
    <m/>
    <x v="3067"/>
    <m/>
    <m/>
    <x v="1"/>
    <x v="746"/>
    <m/>
    <x v="1"/>
    <x v="0"/>
    <x v="1"/>
    <x v="0"/>
    <x v="1"/>
    <m/>
    <n v="9116952.2599999998"/>
    <n v="5481258.7699999996"/>
    <n v="0"/>
    <n v="3635693.49"/>
    <n v="6623661.7199999997"/>
    <n v="683803.78"/>
    <x v="698"/>
    <x v="1348"/>
    <m/>
    <n v="0"/>
    <x v="1"/>
    <x v="1"/>
    <n v="0"/>
    <x v="12925"/>
    <n v="32064301.379999999"/>
    <s v="CSHG Renda Urbana"/>
    <x v="8"/>
  </r>
  <r>
    <s v="95613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41"/>
    <d v="2020-04-30T00:00:00"/>
    <n v="38172"/>
    <m/>
    <m/>
    <x v="0"/>
    <x v="0"/>
    <m/>
    <m/>
    <x v="0"/>
    <m/>
    <m/>
    <x v="0"/>
    <x v="0"/>
    <m/>
    <m/>
    <x v="0"/>
    <m/>
    <x v="14429"/>
    <x v="14534"/>
    <x v="1721"/>
    <x v="14526"/>
    <n v="5.7599999999999998E-2"/>
    <n v="2.5000000000000001E-3"/>
    <n v="0.28289999999999998"/>
    <n v="0.6331"/>
    <m/>
    <x v="14156"/>
    <n v="5000"/>
    <n v="0"/>
    <m/>
    <n v="14180333.52"/>
    <n v="1055899908.53"/>
    <n v="862031186.63"/>
    <m/>
    <x v="3743"/>
    <m/>
    <m/>
    <m/>
    <n v="0"/>
    <m/>
    <m/>
    <x v="1"/>
    <x v="1"/>
    <x v="1"/>
    <m/>
    <x v="3068"/>
    <m/>
    <m/>
    <x v="1"/>
    <x v="746"/>
    <m/>
    <x v="1"/>
    <x v="0"/>
    <x v="1"/>
    <x v="0"/>
    <x v="1"/>
    <m/>
    <n v="11370389.23"/>
    <n v="6995311"/>
    <n v="0"/>
    <n v="4375078.2300000004"/>
    <n v="6623661.7199999997"/>
    <n v="604043.88"/>
    <x v="699"/>
    <x v="1348"/>
    <m/>
    <n v="0"/>
    <x v="1"/>
    <x v="1"/>
    <n v="0"/>
    <x v="12926"/>
    <n v="32270596.07"/>
    <s v="CSHG Renda Urbana"/>
    <x v="8"/>
  </r>
  <r>
    <s v="100440"/>
    <s v="CSHG RENDA URBANA - FUNDO DE INVESTIMENTO IMOBILIARIO - FII"/>
    <s v="29.641.226/0001-53"/>
    <d v="2018-02-14T00:00:00"/>
    <x v="0"/>
    <s v="BRHGRUCTF002"/>
    <x v="315"/>
    <n v="9740679"/>
    <x v="0"/>
    <x v="0"/>
    <x v="2"/>
    <x v="2"/>
    <x v="0"/>
    <m/>
    <s v="31/12"/>
    <x v="0"/>
    <x v="0"/>
    <s v="CREDIT SUISSE HEDGING-GRIFFO CORRETORA DE VALORES S.A."/>
    <s v="61.809.182/0001-30"/>
    <x v="42"/>
    <d v="2020-05-29T00:00:00"/>
    <n v="45058"/>
    <m/>
    <m/>
    <x v="0"/>
    <x v="0"/>
    <m/>
    <m/>
    <x v="0"/>
    <m/>
    <m/>
    <x v="0"/>
    <x v="0"/>
    <m/>
    <m/>
    <x v="0"/>
    <m/>
    <x v="14430"/>
    <x v="14535"/>
    <x v="1721"/>
    <x v="14527"/>
    <n v="5.8599999999999999E-2"/>
    <n v="2.5000000000000001E-3"/>
    <n v="1.6000000000000001E-3"/>
    <n v="0.63129999999999997"/>
    <m/>
    <x v="14157"/>
    <n v="5000"/>
    <n v="0"/>
    <m/>
    <n v="20232715.75"/>
    <n v="1050252094.83"/>
    <n v="862031399.37"/>
    <m/>
    <x v="3744"/>
    <m/>
    <m/>
    <m/>
    <n v="0"/>
    <m/>
    <m/>
    <x v="1"/>
    <x v="1"/>
    <x v="1"/>
    <m/>
    <x v="3069"/>
    <m/>
    <m/>
    <x v="1"/>
    <x v="747"/>
    <m/>
    <x v="1"/>
    <x v="0"/>
    <x v="1"/>
    <x v="0"/>
    <x v="1"/>
    <m/>
    <n v="11407227.33"/>
    <n v="7916285.7599999998"/>
    <n v="0"/>
    <n v="3490941.57"/>
    <n v="6623661.7199999997"/>
    <n v="614447.43999999994"/>
    <x v="700"/>
    <x v="1348"/>
    <m/>
    <n v="0"/>
    <x v="1"/>
    <x v="1"/>
    <n v="0"/>
    <x v="12927"/>
    <n v="32695311.09"/>
    <s v="CSHG Renda Urbana"/>
    <x v="8"/>
  </r>
  <r>
    <s v="107102"/>
    <s v="CSHG RENDA URBANA - FUNDO DE INVESTIMENTO IMOBILIARIO - FII"/>
    <s v="29.641.226/0001-53"/>
    <d v="2018-02-14T00:00:00"/>
    <x v="0"/>
    <s v="BRHGRUCTF002"/>
    <x v="315"/>
    <n v="12533974"/>
    <x v="0"/>
    <x v="0"/>
    <x v="2"/>
    <x v="2"/>
    <x v="0"/>
    <m/>
    <s v="31/12"/>
    <x v="0"/>
    <x v="0"/>
    <s v="CREDIT SUISSE HEDGING-GRIFFO CORRETORA DE VALORES S.A."/>
    <s v="61.809.182/0001-30"/>
    <x v="43"/>
    <d v="2020-06-30T00:00:00"/>
    <n v="53158"/>
    <n v="52883"/>
    <n v="192"/>
    <x v="0"/>
    <x v="2"/>
    <m/>
    <n v="2"/>
    <x v="0"/>
    <m/>
    <m/>
    <x v="0"/>
    <x v="0"/>
    <n v="23"/>
    <n v="57"/>
    <x v="0"/>
    <m/>
    <x v="14431"/>
    <x v="14536"/>
    <x v="1722"/>
    <x v="14528"/>
    <n v="6.2199999999999998E-2"/>
    <n v="2.3999999999999998E-3"/>
    <n v="8.9899999999999994E-2"/>
    <n v="0.63129999999999997"/>
    <m/>
    <x v="14158"/>
    <n v="5000"/>
    <n v="0"/>
    <m/>
    <n v="120535245.25"/>
    <n v="1270303297.8"/>
    <n v="1048112441.26"/>
    <m/>
    <x v="3745"/>
    <m/>
    <m/>
    <m/>
    <n v="0"/>
    <m/>
    <m/>
    <x v="1"/>
    <x v="1"/>
    <x v="1"/>
    <m/>
    <x v="3070"/>
    <m/>
    <m/>
    <x v="1"/>
    <x v="748"/>
    <m/>
    <x v="1"/>
    <x v="0"/>
    <x v="1"/>
    <x v="0"/>
    <x v="1"/>
    <m/>
    <n v="13087103.539999999"/>
    <n v="9095365.0099999998"/>
    <n v="0"/>
    <n v="3991738.53"/>
    <n v="6928885.6399999997"/>
    <n v="841177.11"/>
    <x v="701"/>
    <x v="1349"/>
    <m/>
    <n v="0"/>
    <x v="1"/>
    <x v="1"/>
    <n v="0"/>
    <x v="12928"/>
    <n v="52640305.840000004"/>
    <s v="CSHG Renda Urbana"/>
    <x v="8"/>
  </r>
  <r>
    <s v="111033"/>
    <s v="CSHG RENDA URBANA - FUNDO DE INVESTIMENTO IMOBILIARIO - FII"/>
    <s v="29.641.226/0001-53"/>
    <d v="2018-02-14T00:00:00"/>
    <x v="0"/>
    <s v="BRHGRUCTF002"/>
    <x v="315"/>
    <n v="12533974"/>
    <x v="0"/>
    <x v="0"/>
    <x v="2"/>
    <x v="2"/>
    <x v="0"/>
    <m/>
    <s v="31/12"/>
    <x v="0"/>
    <x v="0"/>
    <s v="CREDIT SUISSE HEDGING-GRIFFO CORRETORA DE VALORES S.A."/>
    <s v="61.809.182/0001-30"/>
    <x v="44"/>
    <d v="2020-07-31T00:00:00"/>
    <n v="61085"/>
    <m/>
    <m/>
    <x v="0"/>
    <x v="0"/>
    <m/>
    <m/>
    <x v="0"/>
    <m/>
    <m/>
    <x v="0"/>
    <x v="0"/>
    <m/>
    <m/>
    <x v="0"/>
    <m/>
    <x v="14432"/>
    <x v="14537"/>
    <x v="1722"/>
    <x v="14529"/>
    <n v="7.5700000000000003E-2"/>
    <n v="2.8999999999999998E-3"/>
    <n v="2.12E-2"/>
    <n v="0.63070000000000004"/>
    <m/>
    <x v="14159"/>
    <n v="5000.0600000000004"/>
    <n v="0"/>
    <m/>
    <n v="116988742.91"/>
    <n v="1269172026.99"/>
    <n v="1047587108.1900001"/>
    <m/>
    <x v="3746"/>
    <m/>
    <m/>
    <m/>
    <n v="0"/>
    <m/>
    <m/>
    <x v="1"/>
    <x v="1"/>
    <x v="1"/>
    <m/>
    <x v="3071"/>
    <m/>
    <m/>
    <x v="1"/>
    <x v="748"/>
    <m/>
    <x v="1"/>
    <x v="0"/>
    <x v="1"/>
    <x v="0"/>
    <x v="1"/>
    <m/>
    <n v="12433188.939999999"/>
    <n v="10973428.58"/>
    <n v="0"/>
    <n v="1459760.36"/>
    <n v="8523208.4000000004"/>
    <n v="1023705.36"/>
    <x v="702"/>
    <x v="1350"/>
    <m/>
    <n v="0"/>
    <x v="1"/>
    <x v="1"/>
    <n v="0"/>
    <x v="12929"/>
    <n v="47022689.490000002"/>
    <s v="CSHG Renda Urbana"/>
    <x v="8"/>
  </r>
  <r>
    <s v="116246"/>
    <s v="CSHG RENDA URBANA - FUNDO DE INVESTIMENTO IMOBILIARIO - FII"/>
    <s v="29.641.226/0001-53"/>
    <d v="2018-02-14T00:00:00"/>
    <x v="0"/>
    <s v="BRHGRUCTF002"/>
    <x v="315"/>
    <n v="12533974"/>
    <x v="0"/>
    <x v="0"/>
    <x v="2"/>
    <x v="2"/>
    <x v="0"/>
    <m/>
    <s v="31/12"/>
    <x v="0"/>
    <x v="0"/>
    <s v="CREDIT SUISSE HEDGING-GRIFFO CORRETORA DE VALORES S.A."/>
    <s v="61.809.182/0001-30"/>
    <x v="45"/>
    <d v="2020-08-31T00:00:00"/>
    <n v="67566"/>
    <m/>
    <m/>
    <x v="0"/>
    <x v="0"/>
    <m/>
    <m/>
    <x v="0"/>
    <m/>
    <m/>
    <x v="0"/>
    <x v="0"/>
    <m/>
    <m/>
    <x v="0"/>
    <m/>
    <x v="14433"/>
    <x v="14538"/>
    <x v="1722"/>
    <x v="14530"/>
    <n v="7.0199999999999999E-2"/>
    <n v="2.5999999999999999E-3"/>
    <n v="-3.2800000000000003E-2"/>
    <n v="0.63060000000000005"/>
    <m/>
    <x v="14160"/>
    <n v="5000.0600000000004"/>
    <n v="0"/>
    <m/>
    <n v="97343635.010000005"/>
    <n v="1286506956.9100001"/>
    <n v="1047597450.6900001"/>
    <m/>
    <x v="3747"/>
    <m/>
    <m/>
    <m/>
    <n v="0"/>
    <m/>
    <m/>
    <x v="1"/>
    <x v="1"/>
    <x v="1"/>
    <m/>
    <x v="3072"/>
    <m/>
    <m/>
    <x v="1"/>
    <x v="748"/>
    <m/>
    <x v="1"/>
    <x v="0"/>
    <x v="1"/>
    <x v="0"/>
    <x v="1"/>
    <m/>
    <n v="14090008.220000001"/>
    <n v="12574247.699999999"/>
    <n v="0"/>
    <n v="1515760.52"/>
    <n v="8523208.4000000004"/>
    <n v="948780.02"/>
    <x v="703"/>
    <x v="1351"/>
    <m/>
    <n v="0"/>
    <x v="1"/>
    <x v="1"/>
    <n v="0"/>
    <x v="12930"/>
    <n v="46812546.100000001"/>
    <s v="CSHG Renda Urbana"/>
    <x v="8"/>
  </r>
  <r>
    <s v="121379"/>
    <s v="CSHG RENDA URBANA - FUNDO DE INVESTIMENTO IMOBILIARIO - FII"/>
    <s v="29.641.226/0001-53"/>
    <d v="2018-02-14T00:00:00"/>
    <x v="0"/>
    <s v="BRHGRUCTF002"/>
    <x v="315"/>
    <n v="12533974"/>
    <x v="0"/>
    <x v="0"/>
    <x v="2"/>
    <x v="2"/>
    <x v="0"/>
    <m/>
    <s v="31/12"/>
    <x v="0"/>
    <x v="0"/>
    <s v="CREDIT SUISSE HEDGING-GRIFFO CORRETORA DE VALORES S.A."/>
    <s v="61.809.182/0001-30"/>
    <x v="46"/>
    <d v="2020-09-30T00:00:00"/>
    <n v="73999"/>
    <n v="73708"/>
    <n v="234"/>
    <x v="0"/>
    <x v="2"/>
    <m/>
    <n v="3"/>
    <x v="0"/>
    <m/>
    <m/>
    <x v="0"/>
    <x v="0"/>
    <n v="26"/>
    <n v="27"/>
    <x v="0"/>
    <m/>
    <x v="14434"/>
    <x v="14539"/>
    <x v="1722"/>
    <x v="14531"/>
    <n v="7.1499999999999994E-2"/>
    <n v="2.5999999999999999E-3"/>
    <n v="-1.9699999999999999E-2"/>
    <n v="0.63080000000000003"/>
    <n v="0"/>
    <x v="14161"/>
    <n v="5000.0600000000004"/>
    <n v="0"/>
    <m/>
    <n v="135466298.49000001"/>
    <n v="1248272136.8699999"/>
    <n v="1047597616.35"/>
    <m/>
    <x v="3748"/>
    <m/>
    <m/>
    <m/>
    <n v="0"/>
    <m/>
    <m/>
    <x v="1"/>
    <x v="1"/>
    <x v="1"/>
    <m/>
    <x v="3073"/>
    <m/>
    <m/>
    <x v="1"/>
    <x v="748"/>
    <m/>
    <x v="1"/>
    <x v="0"/>
    <x v="1"/>
    <x v="0"/>
    <x v="1"/>
    <m/>
    <n v="13981721.33"/>
    <n v="12790226.92"/>
    <n v="0"/>
    <n v="1191494.4099999999"/>
    <n v="8523208.4000000004"/>
    <n v="966170.94"/>
    <x v="704"/>
    <x v="1351"/>
    <m/>
    <n v="0"/>
    <x v="1"/>
    <x v="1"/>
    <n v="0"/>
    <x v="12931"/>
    <n v="46858446.670000002"/>
    <s v="CSHG Renda Urbana"/>
    <x v="8"/>
  </r>
  <r>
    <s v="125846"/>
    <s v="CSHG RENDA URBANA - FUNDO DE INVESTIMENTO IMOBILIARIO - FII"/>
    <s v="29.641.226/0001-53"/>
    <d v="2018-02-14T00:00:00"/>
    <x v="0"/>
    <s v="BRHGRUCTF002"/>
    <x v="315"/>
    <n v="12533974"/>
    <x v="0"/>
    <x v="0"/>
    <x v="2"/>
    <x v="2"/>
    <x v="0"/>
    <m/>
    <s v="31/12"/>
    <x v="0"/>
    <x v="0"/>
    <s v="CREDIT SUISSE HEDGING-GRIFFO CORRETORA DE VALORES S.A."/>
    <s v="61.809.182/0001-30"/>
    <x v="47"/>
    <d v="2020-10-30T00:00:00"/>
    <n v="82974"/>
    <m/>
    <m/>
    <x v="0"/>
    <x v="0"/>
    <m/>
    <m/>
    <x v="0"/>
    <m/>
    <m/>
    <x v="0"/>
    <x v="0"/>
    <m/>
    <m/>
    <x v="0"/>
    <m/>
    <x v="14435"/>
    <x v="14540"/>
    <x v="1722"/>
    <x v="14532"/>
    <n v="6.8699999999999997E-2"/>
    <n v="2.5999999999999999E-3"/>
    <n v="0.70830000000000004"/>
    <n v="0.63090000000000002"/>
    <m/>
    <x v="14162"/>
    <n v="1423096.99"/>
    <n v="0"/>
    <m/>
    <n v="359863917.19"/>
    <n v="1263275333.0999999"/>
    <n v="1047613429.9299999"/>
    <m/>
    <x v="3749"/>
    <m/>
    <m/>
    <m/>
    <n v="0"/>
    <m/>
    <m/>
    <x v="1"/>
    <x v="1"/>
    <x v="1"/>
    <m/>
    <x v="3074"/>
    <m/>
    <m/>
    <x v="1"/>
    <x v="745"/>
    <m/>
    <x v="1"/>
    <x v="0"/>
    <x v="1"/>
    <x v="0"/>
    <x v="1"/>
    <m/>
    <n v="132640251.47"/>
    <n v="11493843.119999999"/>
    <n v="0"/>
    <n v="121146408.34999999"/>
    <n v="8666960.9000000004"/>
    <n v="934588.81"/>
    <x v="705"/>
    <x v="1351"/>
    <m/>
    <n v="0"/>
    <x v="1"/>
    <x v="1"/>
    <n v="0"/>
    <x v="12932"/>
    <n v="396767781.16000003"/>
    <s v="CSHG Renda Urbana"/>
    <x v="8"/>
  </r>
  <r>
    <s v="132690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48"/>
    <d v="2020-11-30T00:00:00"/>
    <n v="94196"/>
    <m/>
    <m/>
    <x v="0"/>
    <x v="0"/>
    <m/>
    <m/>
    <x v="0"/>
    <m/>
    <m/>
    <x v="0"/>
    <x v="0"/>
    <m/>
    <m/>
    <x v="0"/>
    <m/>
    <x v="14436"/>
    <x v="14541"/>
    <x v="1723"/>
    <x v="14533"/>
    <n v="5.9299999999999999E-2"/>
    <n v="2.3E-3"/>
    <n v="8.8522999999999996"/>
    <n v="0.62649999999999995"/>
    <m/>
    <x v="14163"/>
    <n v="3159.33"/>
    <n v="0"/>
    <m/>
    <n v="175669671.78"/>
    <n v="2019748348.5599999"/>
    <n v="1140200000"/>
    <m/>
    <x v="3750"/>
    <m/>
    <m/>
    <m/>
    <n v="0"/>
    <m/>
    <m/>
    <x v="1"/>
    <x v="1"/>
    <x v="1"/>
    <m/>
    <x v="3075"/>
    <m/>
    <m/>
    <x v="1"/>
    <x v="749"/>
    <m/>
    <x v="1"/>
    <x v="0"/>
    <x v="1"/>
    <x v="938"/>
    <x v="1"/>
    <m/>
    <n v="20718855.68"/>
    <n v="15116460.41"/>
    <n v="0"/>
    <n v="5602395.2699999996"/>
    <n v="9256657.0299999993"/>
    <n v="1289742.77"/>
    <x v="706"/>
    <x v="1352"/>
    <m/>
    <n v="0"/>
    <x v="1"/>
    <x v="1"/>
    <n v="0"/>
    <x v="12933"/>
    <n v="41452297.229999997"/>
    <s v="CSHG Renda Urbana"/>
    <x v="8"/>
  </r>
  <r>
    <s v="139585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49"/>
    <d v="2020-12-31T00:00:00"/>
    <n v="101201"/>
    <n v="100764"/>
    <n v="358"/>
    <x v="0"/>
    <x v="0"/>
    <m/>
    <n v="5"/>
    <x v="0"/>
    <n v="2"/>
    <m/>
    <x v="0"/>
    <x v="0"/>
    <n v="31"/>
    <n v="41"/>
    <x v="0"/>
    <m/>
    <x v="14437"/>
    <x v="14542"/>
    <x v="1723"/>
    <x v="14534"/>
    <n v="6.5199999999999994E-2"/>
    <n v="2.8E-3"/>
    <n v="2.8500000000000001E-2"/>
    <n v="0.60940000000000005"/>
    <m/>
    <x v="14164"/>
    <n v="5000.07"/>
    <n v="0"/>
    <m/>
    <n v="10354823.390000001"/>
    <n v="2201456954.1199999"/>
    <n v="1614440230.2"/>
    <m/>
    <x v="3751"/>
    <m/>
    <m/>
    <m/>
    <n v="0"/>
    <m/>
    <m/>
    <x v="1"/>
    <x v="1"/>
    <x v="1"/>
    <m/>
    <x v="3076"/>
    <m/>
    <m/>
    <x v="1"/>
    <x v="748"/>
    <m/>
    <x v="1"/>
    <x v="2898"/>
    <x v="1"/>
    <x v="939"/>
    <x v="1"/>
    <m/>
    <n v="21428425.850000001"/>
    <n v="15811399.24"/>
    <n v="0"/>
    <n v="5617026.6100000003"/>
    <n v="13252756.02"/>
    <n v="1418447.67"/>
    <x v="707"/>
    <x v="1353"/>
    <m/>
    <n v="0"/>
    <x v="1"/>
    <x v="1"/>
    <n v="0"/>
    <x v="12934"/>
    <n v="57938161.539999999"/>
    <s v="CSHG Renda Urbana"/>
    <x v="8"/>
  </r>
  <r>
    <s v="145927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0"/>
    <d v="2021-01-29T00:00:00"/>
    <n v="108819"/>
    <m/>
    <m/>
    <x v="0"/>
    <x v="0"/>
    <m/>
    <m/>
    <x v="0"/>
    <m/>
    <m/>
    <x v="0"/>
    <x v="0"/>
    <m/>
    <m/>
    <x v="0"/>
    <m/>
    <x v="14438"/>
    <x v="14543"/>
    <x v="1723"/>
    <x v="14535"/>
    <n v="6.0699999999999997E-2"/>
    <n v="2.5000000000000001E-3"/>
    <n v="-9.1600000000000001E-2"/>
    <n v="0.57540000000000002"/>
    <m/>
    <x v="14165"/>
    <n v="5000.07"/>
    <n v="0"/>
    <m/>
    <n v="11933420.279999999"/>
    <n v="2193671801.5100002"/>
    <n v="1614572230.2"/>
    <m/>
    <x v="3752"/>
    <m/>
    <m/>
    <m/>
    <n v="0"/>
    <m/>
    <m/>
    <x v="1"/>
    <x v="1"/>
    <x v="1"/>
    <m/>
    <x v="3077"/>
    <m/>
    <m/>
    <x v="1"/>
    <x v="748"/>
    <m/>
    <x v="1"/>
    <x v="2899"/>
    <x v="1"/>
    <x v="940"/>
    <x v="1"/>
    <m/>
    <n v="20736691.210000001"/>
    <n v="15147730.060000001"/>
    <n v="0"/>
    <n v="5588961.1500000004"/>
    <n v="12516498.42"/>
    <n v="1320075.3700000001"/>
    <x v="708"/>
    <x v="1354"/>
    <m/>
    <n v="0"/>
    <x v="1"/>
    <x v="1"/>
    <n v="0"/>
    <x v="12935"/>
    <n v="53031666.210000001"/>
    <s v="CSHG Renda Urbana"/>
    <x v="8"/>
  </r>
  <r>
    <s v="155035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1"/>
    <d v="2021-02-26T00:00:00"/>
    <n v="114663"/>
    <m/>
    <m/>
    <x v="0"/>
    <x v="0"/>
    <m/>
    <m/>
    <x v="0"/>
    <m/>
    <m/>
    <x v="0"/>
    <x v="0"/>
    <m/>
    <m/>
    <x v="0"/>
    <m/>
    <x v="14439"/>
    <x v="14544"/>
    <x v="1723"/>
    <x v="14536"/>
    <n v="5.4800000000000001E-2"/>
    <n v="2.3E-3"/>
    <n v="-0.1736"/>
    <n v="0.57589999999999997"/>
    <m/>
    <x v="14166"/>
    <n v="4999.99"/>
    <n v="0"/>
    <m/>
    <n v="34515011.93"/>
    <n v="2162845211.3499999"/>
    <n v="1612727923.9000001"/>
    <m/>
    <x v="3753"/>
    <m/>
    <m/>
    <m/>
    <n v="0"/>
    <m/>
    <m/>
    <x v="1"/>
    <x v="1"/>
    <x v="1"/>
    <m/>
    <x v="3078"/>
    <m/>
    <m/>
    <x v="1"/>
    <x v="748"/>
    <m/>
    <x v="1"/>
    <x v="2900"/>
    <x v="1"/>
    <x v="941"/>
    <x v="1"/>
    <m/>
    <n v="19882001.059999999"/>
    <n v="14287771.630000001"/>
    <n v="0"/>
    <n v="5594229.4299999997"/>
    <n v="12516499.1"/>
    <n v="1188985.6299999999"/>
    <x v="709"/>
    <x v="1355"/>
    <m/>
    <n v="0"/>
    <x v="1"/>
    <x v="1"/>
    <n v="0"/>
    <x v="12936"/>
    <n v="47705437.259999998"/>
    <s v="CSHG Renda Urbana"/>
    <x v="8"/>
  </r>
  <r>
    <s v="165273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2"/>
    <d v="2021-03-31T00:00:00"/>
    <n v="119937"/>
    <n v="119518"/>
    <n v="344"/>
    <x v="0"/>
    <x v="0"/>
    <m/>
    <n v="8"/>
    <x v="5"/>
    <n v="2"/>
    <m/>
    <x v="0"/>
    <x v="0"/>
    <n v="24"/>
    <n v="37"/>
    <x v="0"/>
    <n v="2"/>
    <x v="14440"/>
    <x v="14545"/>
    <x v="1723"/>
    <x v="14537"/>
    <n v="6.7699999999999996E-2"/>
    <n v="2.8999999999999998E-3"/>
    <n v="-8.6599999999999996E-2"/>
    <n v="0.57689999999999997"/>
    <m/>
    <x v="14167"/>
    <n v="1000.01"/>
    <n v="0"/>
    <m/>
    <n v="44900807.619999997"/>
    <n v="2146184488.4400001"/>
    <n v="1611100717.3399999"/>
    <m/>
    <x v="3754"/>
    <m/>
    <m/>
    <m/>
    <n v="0"/>
    <m/>
    <m/>
    <x v="1"/>
    <x v="1"/>
    <x v="1"/>
    <m/>
    <x v="3079"/>
    <m/>
    <m/>
    <x v="1"/>
    <x v="748"/>
    <m/>
    <x v="1"/>
    <x v="2901"/>
    <x v="1"/>
    <x v="942"/>
    <x v="1"/>
    <m/>
    <n v="20175861.059999999"/>
    <n v="12232979.27"/>
    <n v="0"/>
    <n v="7942881.79"/>
    <n v="12516499.779999999"/>
    <n v="1468211.59"/>
    <x v="710"/>
    <x v="1356"/>
    <m/>
    <n v="0"/>
    <x v="1"/>
    <x v="1"/>
    <n v="0"/>
    <x v="12937"/>
    <n v="43599147.460000001"/>
    <s v="CSHG Renda Urbana"/>
    <x v="8"/>
  </r>
  <r>
    <s v="174246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3"/>
    <d v="2021-04-30T00:00:00"/>
    <n v="124528"/>
    <m/>
    <m/>
    <x v="0"/>
    <x v="0"/>
    <m/>
    <m/>
    <x v="0"/>
    <m/>
    <m/>
    <x v="0"/>
    <x v="0"/>
    <m/>
    <m/>
    <x v="0"/>
    <m/>
    <x v="14441"/>
    <x v="14546"/>
    <x v="1723"/>
    <x v="14538"/>
    <n v="5.8000000000000003E-2"/>
    <n v="2.5000000000000001E-3"/>
    <n v="0.1525"/>
    <n v="0.57740000000000002"/>
    <m/>
    <x v="14168"/>
    <n v="5000.1000000000004"/>
    <n v="0"/>
    <m/>
    <n v="38612752.270000003"/>
    <n v="2143673350.97"/>
    <n v="1610800901.3499999"/>
    <m/>
    <x v="3755"/>
    <m/>
    <m/>
    <m/>
    <n v="0"/>
    <m/>
    <m/>
    <x v="1"/>
    <x v="1"/>
    <x v="1"/>
    <m/>
    <x v="3080"/>
    <m/>
    <m/>
    <x v="1"/>
    <x v="748"/>
    <m/>
    <x v="1"/>
    <x v="2902"/>
    <x v="1"/>
    <x v="943"/>
    <x v="1"/>
    <m/>
    <n v="20165316.199999999"/>
    <n v="11943200.140000001"/>
    <n v="0"/>
    <n v="8222116.0599999996"/>
    <n v="12516499.779999999"/>
    <n v="1258664.27"/>
    <x v="711"/>
    <x v="1357"/>
    <m/>
    <n v="0"/>
    <x v="1"/>
    <x v="1"/>
    <n v="0"/>
    <x v="12938"/>
    <n v="31486643.809999999"/>
    <s v="CSHG Renda Urbana"/>
    <x v="8"/>
  </r>
  <r>
    <s v="184963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4"/>
    <d v="2021-05-31T00:00:00"/>
    <n v="129811"/>
    <m/>
    <m/>
    <x v="0"/>
    <x v="0"/>
    <m/>
    <m/>
    <x v="0"/>
    <m/>
    <m/>
    <x v="0"/>
    <x v="0"/>
    <m/>
    <m/>
    <x v="0"/>
    <m/>
    <x v="14442"/>
    <x v="14547"/>
    <x v="1723"/>
    <x v="14539"/>
    <n v="5.9200000000000003E-2"/>
    <n v="2.5999999999999999E-3"/>
    <n v="-5.21E-2"/>
    <n v="0.59350000000000003"/>
    <m/>
    <x v="14169"/>
    <n v="1369932.8"/>
    <n v="0"/>
    <m/>
    <n v="28283954.440000001"/>
    <n v="2138926943.6300001"/>
    <n v="1609815390.45"/>
    <m/>
    <x v="3756"/>
    <m/>
    <m/>
    <m/>
    <n v="0"/>
    <m/>
    <m/>
    <x v="1"/>
    <x v="1"/>
    <x v="1"/>
    <m/>
    <x v="3081"/>
    <m/>
    <m/>
    <x v="1"/>
    <x v="748"/>
    <m/>
    <x v="1"/>
    <x v="2903"/>
    <x v="1"/>
    <x v="944"/>
    <x v="1"/>
    <m/>
    <n v="30361608.559999999"/>
    <n v="11298635.789999999"/>
    <n v="0"/>
    <n v="19062972.77"/>
    <n v="12884629.619999999"/>
    <n v="1283753.3"/>
    <x v="712"/>
    <x v="1358"/>
    <m/>
    <n v="0"/>
    <x v="1"/>
    <x v="1"/>
    <n v="0"/>
    <x v="12939"/>
    <n v="29103672.940000001"/>
    <s v="CSHG Renda Urbana"/>
    <x v="8"/>
  </r>
  <r>
    <s v="194133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5"/>
    <d v="2021-06-30T00:00:00"/>
    <n v="135358"/>
    <n v="134935"/>
    <n v="340"/>
    <x v="1"/>
    <x v="1"/>
    <n v="0"/>
    <n v="9"/>
    <x v="7"/>
    <n v="3"/>
    <n v="0"/>
    <x v="1"/>
    <x v="1"/>
    <n v="29"/>
    <n v="37"/>
    <x v="1"/>
    <n v="2"/>
    <x v="14443"/>
    <x v="14548"/>
    <x v="1723"/>
    <x v="14540"/>
    <n v="5.96E-2"/>
    <n v="2.5999999999999999E-3"/>
    <n v="-0.27439999999999998"/>
    <n v="0.76349999999999996"/>
    <n v="0"/>
    <x v="14170"/>
    <n v="4999.9799999999996"/>
    <n v="0"/>
    <m/>
    <n v="18060361.629999999"/>
    <n v="2146153382.23"/>
    <n v="1610230370"/>
    <m/>
    <x v="3757"/>
    <m/>
    <m/>
    <m/>
    <n v="0"/>
    <m/>
    <m/>
    <x v="1"/>
    <x v="1"/>
    <x v="1"/>
    <m/>
    <x v="3082"/>
    <m/>
    <m/>
    <x v="1"/>
    <x v="748"/>
    <m/>
    <x v="1"/>
    <x v="2904"/>
    <x v="1"/>
    <x v="945"/>
    <x v="1"/>
    <m/>
    <n v="33139682.09"/>
    <n v="11129101.390000001"/>
    <n v="0"/>
    <n v="22010580.699999999"/>
    <n v="16565921.92"/>
    <n v="1288712.82"/>
    <x v="713"/>
    <x v="1358"/>
    <m/>
    <n v="0"/>
    <x v="1"/>
    <x v="1"/>
    <n v="0"/>
    <x v="12940"/>
    <n v="33474228.48"/>
    <s v="CSHG Renda Urbana"/>
    <x v="8"/>
  </r>
  <r>
    <s v="203268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6"/>
    <d v="2021-07-30T00:00:00"/>
    <n v="139721"/>
    <m/>
    <m/>
    <x v="0"/>
    <x v="0"/>
    <m/>
    <m/>
    <x v="0"/>
    <m/>
    <m/>
    <x v="0"/>
    <x v="0"/>
    <m/>
    <m/>
    <x v="0"/>
    <m/>
    <x v="14444"/>
    <x v="14549"/>
    <x v="1723"/>
    <x v="14541"/>
    <n v="6.2E-2"/>
    <n v="2.8E-3"/>
    <n v="-1.1599999999999999E-2"/>
    <n v="0.61240000000000006"/>
    <m/>
    <x v="14171"/>
    <n v="5000"/>
    <m/>
    <m/>
    <n v="13894318.42"/>
    <n v="2149990738.7600002"/>
    <n v="1610387470.6199999"/>
    <m/>
    <x v="3758"/>
    <m/>
    <m/>
    <m/>
    <m/>
    <m/>
    <m/>
    <x v="1"/>
    <x v="1"/>
    <x v="1"/>
    <m/>
    <x v="3083"/>
    <m/>
    <m/>
    <x v="1"/>
    <x v="748"/>
    <m/>
    <x v="1"/>
    <x v="2905"/>
    <x v="1"/>
    <x v="946"/>
    <x v="1"/>
    <m/>
    <n v="29988064.949999999"/>
    <n v="11129101.41"/>
    <m/>
    <n v="18858963.539999999"/>
    <n v="13252760.380000001"/>
    <n v="1340388.95"/>
    <x v="714"/>
    <x v="1358"/>
    <m/>
    <m/>
    <x v="1"/>
    <x v="1"/>
    <m/>
    <x v="12941"/>
    <n v="30244662.16"/>
    <s v="CSHG Renda Urbana"/>
    <x v="8"/>
  </r>
  <r>
    <s v="214405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7"/>
    <d v="2021-08-31T00:00:00"/>
    <n v="142807"/>
    <m/>
    <m/>
    <x v="0"/>
    <x v="0"/>
    <m/>
    <m/>
    <x v="0"/>
    <m/>
    <m/>
    <x v="0"/>
    <x v="0"/>
    <m/>
    <m/>
    <x v="0"/>
    <m/>
    <x v="14445"/>
    <x v="14550"/>
    <x v="1723"/>
    <x v="14542"/>
    <n v="6.0999999999999999E-2"/>
    <n v="2.8E-3"/>
    <n v="-0.1741"/>
    <n v="0.61250000000000004"/>
    <m/>
    <x v="14172"/>
    <n v="4999.93"/>
    <m/>
    <m/>
    <n v="29955937.859999999"/>
    <n v="2129269593.99"/>
    <n v="1610773252.0699999"/>
    <m/>
    <x v="3759"/>
    <m/>
    <m/>
    <m/>
    <m/>
    <m/>
    <m/>
    <x v="1"/>
    <x v="1"/>
    <x v="1"/>
    <m/>
    <x v="3084"/>
    <m/>
    <m/>
    <x v="1"/>
    <x v="748"/>
    <m/>
    <x v="1"/>
    <x v="2906"/>
    <x v="1"/>
    <x v="1"/>
    <x v="1"/>
    <m/>
    <n v="29864718.809999999"/>
    <n v="11139222.33"/>
    <m/>
    <n v="18725496.48"/>
    <n v="13252761.1"/>
    <n v="1317672.32"/>
    <x v="715"/>
    <x v="1359"/>
    <m/>
    <m/>
    <x v="1"/>
    <x v="1"/>
    <m/>
    <x v="12942"/>
    <n v="29228666.670000002"/>
    <s v="CSHG Renda Urbana"/>
    <x v="8"/>
  </r>
  <r>
    <s v="224589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8"/>
    <d v="2021-09-30T00:00:00"/>
    <n v="145639"/>
    <n v="145223"/>
    <n v="345"/>
    <x v="1"/>
    <x v="1"/>
    <n v="0"/>
    <n v="10"/>
    <x v="5"/>
    <n v="3"/>
    <n v="0"/>
    <x v="1"/>
    <x v="1"/>
    <n v="29"/>
    <n v="25"/>
    <x v="1"/>
    <n v="2"/>
    <x v="14446"/>
    <x v="14551"/>
    <x v="1723"/>
    <x v="14543"/>
    <n v="5.6800000000000003E-2"/>
    <n v="2.5999999999999999E-3"/>
    <n v="0.17299999999999999"/>
    <n v="0.61360000000000003"/>
    <n v="0"/>
    <x v="14173"/>
    <n v="5000"/>
    <n v="0"/>
    <m/>
    <n v="23836879.93"/>
    <n v="2137198689.9200001"/>
    <n v="1610914950.6700001"/>
    <m/>
    <x v="3760"/>
    <m/>
    <m/>
    <m/>
    <n v="0"/>
    <m/>
    <m/>
    <x v="1"/>
    <x v="1"/>
    <x v="1"/>
    <m/>
    <x v="3085"/>
    <m/>
    <m/>
    <x v="1"/>
    <x v="748"/>
    <m/>
    <x v="1"/>
    <x v="2907"/>
    <x v="1"/>
    <x v="0"/>
    <x v="1"/>
    <m/>
    <n v="29826558.690000001"/>
    <n v="11237127.59"/>
    <n v="0"/>
    <n v="18589431.100000001"/>
    <n v="13252761.82"/>
    <n v="1228063.56"/>
    <x v="716"/>
    <x v="1360"/>
    <m/>
    <n v="0"/>
    <x v="1"/>
    <x v="1"/>
    <n v="0"/>
    <x v="12943"/>
    <n v="27264658.75"/>
    <s v="CSHG Renda Urbana"/>
    <x v="8"/>
  </r>
  <r>
    <s v="233315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59"/>
    <d v="2021-10-29T00:00:00"/>
    <n v="148246"/>
    <m/>
    <m/>
    <x v="0"/>
    <x v="0"/>
    <m/>
    <m/>
    <x v="0"/>
    <m/>
    <m/>
    <x v="0"/>
    <x v="0"/>
    <m/>
    <m/>
    <x v="0"/>
    <m/>
    <x v="14447"/>
    <x v="14552"/>
    <x v="1723"/>
    <x v="14544"/>
    <n v="5.3400000000000003E-2"/>
    <n v="2.5000000000000001E-3"/>
    <n v="-0.13200000000000001"/>
    <n v="0.61250000000000004"/>
    <m/>
    <x v="14174"/>
    <n v="4999.99"/>
    <m/>
    <m/>
    <n v="93268208.180000007"/>
    <n v="2063644147.97"/>
    <n v="1610414427.3599999"/>
    <m/>
    <x v="3761"/>
    <m/>
    <m/>
    <m/>
    <m/>
    <m/>
    <m/>
    <x v="1"/>
    <x v="1"/>
    <x v="1"/>
    <m/>
    <x v="3086"/>
    <m/>
    <m/>
    <x v="1"/>
    <x v="748"/>
    <m/>
    <x v="1"/>
    <x v="2908"/>
    <x v="1"/>
    <x v="1"/>
    <x v="1"/>
    <m/>
    <n v="30265265.260000002"/>
    <n v="11558819.300000001"/>
    <m/>
    <n v="18706445.960000001"/>
    <n v="13252763.220000001"/>
    <n v="1152868.06"/>
    <x v="717"/>
    <x v="1361"/>
    <m/>
    <m/>
    <x v="1"/>
    <x v="1"/>
    <m/>
    <x v="12944"/>
    <n v="26436708.02"/>
    <s v="CSHG Renda Urbana"/>
    <x v="8"/>
  </r>
  <r>
    <s v="245851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60"/>
    <d v="2021-11-30T00:00:00"/>
    <n v="149385"/>
    <m/>
    <m/>
    <x v="0"/>
    <x v="0"/>
    <m/>
    <m/>
    <x v="0"/>
    <m/>
    <m/>
    <x v="0"/>
    <x v="0"/>
    <m/>
    <m/>
    <x v="0"/>
    <m/>
    <x v="14448"/>
    <x v="14553"/>
    <x v="1723"/>
    <x v="14545"/>
    <n v="5.0799999999999998E-2"/>
    <n v="2.5000000000000001E-3"/>
    <n v="0.83689999999999998"/>
    <n v="0.61329999999999996"/>
    <m/>
    <x v="14175"/>
    <n v="5000"/>
    <n v="0"/>
    <m/>
    <n v="77165552.769999996"/>
    <n v="2095726225.1900001"/>
    <n v="1628500000"/>
    <m/>
    <x v="3762"/>
    <m/>
    <m/>
    <m/>
    <m/>
    <m/>
    <m/>
    <x v="1"/>
    <x v="1"/>
    <x v="1"/>
    <m/>
    <x v="3087"/>
    <m/>
    <m/>
    <x v="1"/>
    <x v="748"/>
    <m/>
    <x v="1"/>
    <x v="2909"/>
    <x v="1"/>
    <x v="1"/>
    <x v="1"/>
    <m/>
    <n v="30935323.73"/>
    <n v="12299489.34"/>
    <m/>
    <n v="18635834.390000001"/>
    <n v="13252657.859999999"/>
    <n v="1107669.98"/>
    <x v="718"/>
    <x v="1362"/>
    <m/>
    <m/>
    <x v="1"/>
    <x v="1"/>
    <m/>
    <x v="12945"/>
    <n v="25002707.210000001"/>
    <s v="CSHG Renda Urbana"/>
    <x v="8"/>
  </r>
  <r>
    <s v="255764"/>
    <s v="CSHG RENDA URBANA - FUNDO DE INVESTIMENTO IMOBILIARIO - FII"/>
    <s v="29.641.226/0001-53"/>
    <d v="2018-02-14T00:00:00"/>
    <x v="0"/>
    <s v="BRHGRUCTF002"/>
    <x v="315"/>
    <n v="18406458"/>
    <x v="0"/>
    <x v="0"/>
    <x v="2"/>
    <x v="2"/>
    <x v="0"/>
    <m/>
    <s v="31/12"/>
    <x v="0"/>
    <x v="0"/>
    <s v="CREDIT SUISSE HEDGING-GRIFFO CORRETORA DE VALORES S.A."/>
    <s v="61.809.182/0001-30"/>
    <x v="61"/>
    <d v="2021-12-31T00:00:00"/>
    <n v="151646"/>
    <n v="151257"/>
    <n v="320"/>
    <x v="0"/>
    <x v="0"/>
    <m/>
    <n v="11"/>
    <x v="5"/>
    <n v="2"/>
    <m/>
    <x v="0"/>
    <x v="0"/>
    <n v="28"/>
    <n v="23"/>
    <x v="0"/>
    <n v="3"/>
    <x v="14449"/>
    <x v="14554"/>
    <x v="1723"/>
    <x v="14546"/>
    <n v="6.08E-2"/>
    <n v="2.8999999999999998E-3"/>
    <n v="0.28420000000000001"/>
    <n v="0.64200000000000002"/>
    <m/>
    <x v="14176"/>
    <n v="74092.62"/>
    <m/>
    <m/>
    <n v="16618264.18"/>
    <n v="2272845198.6999998"/>
    <n v="1814817964.3299999"/>
    <m/>
    <x v="3763"/>
    <m/>
    <m/>
    <m/>
    <m/>
    <m/>
    <m/>
    <x v="1"/>
    <x v="1"/>
    <x v="1"/>
    <m/>
    <x v="3088"/>
    <m/>
    <m/>
    <x v="1"/>
    <x v="748"/>
    <m/>
    <x v="1"/>
    <x v="2910"/>
    <x v="1"/>
    <x v="1"/>
    <x v="1"/>
    <m/>
    <n v="17489054.48"/>
    <n v="13928954.16"/>
    <m/>
    <n v="3560100.32"/>
    <n v="13988916.9"/>
    <n v="1328946.28"/>
    <x v="719"/>
    <x v="1363"/>
    <m/>
    <m/>
    <x v="1"/>
    <x v="1"/>
    <m/>
    <x v="12946"/>
    <n v="122005300.95999999"/>
    <s v="CSHG Renda Urbana"/>
    <x v="8"/>
  </r>
  <r>
    <s v="267051"/>
    <s v="CSHG RENDA URBANA FUNDO DE INVESTIMENTO IMOBILIARIO FII"/>
    <s v="29.641.226/0001-53"/>
    <d v="2018-02-14T00:00:00"/>
    <x v="0"/>
    <s v="BRHGRUCTF002"/>
    <x v="315"/>
    <n v="18406458"/>
    <x v="0"/>
    <x v="1"/>
    <x v="3"/>
    <x v="4"/>
    <x v="0"/>
    <d v="1899-12-31T00:00:00"/>
    <s v="31/12"/>
    <x v="0"/>
    <x v="0"/>
    <s v="CREDIT SUISSE HEDGING - GRIFFO CORRETORA DE VALORES S.A."/>
    <s v="61809182000130"/>
    <x v="62"/>
    <d v="2022-02-14T00:00:00"/>
    <n v="155299"/>
    <n v="0"/>
    <n v="0"/>
    <x v="1"/>
    <x v="1"/>
    <n v="0"/>
    <n v="0"/>
    <x v="1"/>
    <n v="0"/>
    <n v="0"/>
    <x v="1"/>
    <x v="1"/>
    <n v="0"/>
    <n v="0"/>
    <x v="1"/>
    <n v="0"/>
    <x v="14450"/>
    <x v="14555"/>
    <x v="1723"/>
    <x v="14547"/>
    <n v="5.5800000000000001E-4"/>
    <n v="2.5999999999999998E-5"/>
    <n v="2.5599999999999999E-4"/>
    <n v="6.4019999999999997E-3"/>
    <n v="0"/>
    <x v="14177"/>
    <n v="1377324.34"/>
    <n v="0"/>
    <n v="0"/>
    <n v="29944398.91"/>
    <n v="2259439957.4699998"/>
    <n v="1809736936.22"/>
    <n v="0"/>
    <x v="3764"/>
    <n v="0"/>
    <n v="0"/>
    <n v="0"/>
    <n v="0"/>
    <n v="0"/>
    <n v="0"/>
    <x v="0"/>
    <x v="0"/>
    <x v="0"/>
    <n v="0"/>
    <x v="3089"/>
    <n v="0"/>
    <n v="0"/>
    <x v="0"/>
    <x v="748"/>
    <n v="0"/>
    <x v="0"/>
    <x v="2911"/>
    <x v="0"/>
    <x v="0"/>
    <x v="0"/>
    <n v="0"/>
    <n v="16728604.130000001"/>
    <n v="13338012.58"/>
    <n v="0"/>
    <n v="3390591.55"/>
    <n v="13988917.66"/>
    <n v="1219928.8799999999"/>
    <x v="720"/>
    <x v="1364"/>
    <n v="0"/>
    <n v="0"/>
    <x v="0"/>
    <x v="0"/>
    <n v="0"/>
    <x v="12947"/>
    <n v="121910069.06999999"/>
    <s v="CSHG Renda Urbana"/>
    <x v="8"/>
  </r>
  <r>
    <s v="278363"/>
    <s v="CSHG RENDA URBANA FUNDO DE INVESTIMENTO IMOBILIARIO FII"/>
    <s v="29.641.226/0001-53"/>
    <d v="2018-02-14T00:00:00"/>
    <x v="0"/>
    <s v="BRHGRUCTF002"/>
    <x v="315"/>
    <n v="18406458"/>
    <x v="0"/>
    <x v="1"/>
    <x v="3"/>
    <x v="4"/>
    <x v="0"/>
    <d v="1899-12-31T00:00:00"/>
    <s v="31/12"/>
    <x v="0"/>
    <x v="0"/>
    <s v="CREDIT SUISSE HEDGING - GRIFFO CORRETORA DE VALORES S.A."/>
    <s v="61809182000130"/>
    <x v="63"/>
    <d v="2022-03-15T00:00:00"/>
    <n v="156940"/>
    <n v="0"/>
    <n v="0"/>
    <x v="1"/>
    <x v="1"/>
    <n v="0"/>
    <n v="0"/>
    <x v="1"/>
    <n v="0"/>
    <n v="0"/>
    <x v="1"/>
    <x v="1"/>
    <n v="0"/>
    <n v="0"/>
    <x v="1"/>
    <n v="0"/>
    <x v="14451"/>
    <x v="14556"/>
    <x v="1723"/>
    <x v="14548"/>
    <n v="5.04E-4"/>
    <n v="2.4000000000000001E-5"/>
    <n v="-7.5199999999999996E-4"/>
    <n v="6.4009999999999996E-3"/>
    <n v="0"/>
    <x v="14178"/>
    <n v="2421303.7200000002"/>
    <n v="0"/>
    <n v="0"/>
    <n v="19495446.27"/>
    <n v="2301211559.3200002"/>
    <n v="1809822826.51"/>
    <n v="0"/>
    <x v="3765"/>
    <n v="0"/>
    <n v="0"/>
    <n v="0"/>
    <n v="0"/>
    <n v="0"/>
    <n v="0"/>
    <x v="0"/>
    <x v="0"/>
    <x v="0"/>
    <n v="0"/>
    <x v="3090"/>
    <n v="0"/>
    <n v="0"/>
    <x v="0"/>
    <x v="748"/>
    <n v="0"/>
    <x v="0"/>
    <x v="2912"/>
    <x v="0"/>
    <x v="0"/>
    <x v="0"/>
    <n v="0"/>
    <n v="16993812.789999999"/>
    <n v="13433523.130000001"/>
    <n v="0"/>
    <n v="3560289.66"/>
    <n v="13988918.42"/>
    <n v="1101631.6399999999"/>
    <x v="721"/>
    <x v="1365"/>
    <n v="0"/>
    <n v="0"/>
    <x v="701"/>
    <x v="0"/>
    <n v="0"/>
    <x v="12948"/>
    <n v="156184381.97"/>
    <s v="CSHG Renda Urbana"/>
    <x v="8"/>
  </r>
  <r>
    <m/>
    <s v="CSHG RENDA URBANA FUNDO DE INVESTIMENTO IMOBILIARIO FII"/>
    <s v="29.641.226/0001-53"/>
    <d v="2018-02-14T00:00:00"/>
    <x v="0"/>
    <s v="BRHGRUCTF002"/>
    <x v="315"/>
    <n v="18406458"/>
    <x v="0"/>
    <x v="1"/>
    <x v="3"/>
    <x v="4"/>
    <x v="0"/>
    <d v="1899-12-31T00:00:00"/>
    <s v="31/12"/>
    <x v="0"/>
    <x v="0"/>
    <s v="CREDIT SUISSE HEDGING - GRIFFO CORRETORA DE VALORES S.A."/>
    <s v="61809182000130"/>
    <x v="64"/>
    <d v="2022-04-13T00:00:00"/>
    <n v="158418"/>
    <n v="158050"/>
    <n v="309"/>
    <x v="1"/>
    <x v="1"/>
    <n v="0"/>
    <n v="11"/>
    <x v="5"/>
    <n v="1"/>
    <n v="0"/>
    <x v="1"/>
    <x v="1"/>
    <n v="24"/>
    <n v="18"/>
    <x v="1"/>
    <n v="3"/>
    <x v="14452"/>
    <x v="14557"/>
    <x v="1723"/>
    <x v="14549"/>
    <n v="5.6800000000000004E-4"/>
    <n v="2.8E-5"/>
    <n v="1.4890000000000001E-3"/>
    <n v="6.9109999999999996E-3"/>
    <n v="0"/>
    <x v="14179"/>
    <n v="4999.95"/>
    <n v="0"/>
    <n v="0"/>
    <n v="26179437.210000001"/>
    <n v="2301189099.3499999"/>
    <n v="1810193623.55"/>
    <n v="0"/>
    <x v="3766"/>
    <n v="0"/>
    <n v="0"/>
    <n v="0"/>
    <n v="0"/>
    <n v="0"/>
    <n v="0"/>
    <x v="0"/>
    <x v="0"/>
    <x v="0"/>
    <n v="0"/>
    <x v="3091"/>
    <n v="0"/>
    <n v="0"/>
    <x v="0"/>
    <x v="748"/>
    <n v="0"/>
    <x v="0"/>
    <x v="2913"/>
    <x v="0"/>
    <x v="0"/>
    <x v="0"/>
    <n v="0"/>
    <n v="17051919.960000001"/>
    <n v="13540419.689999999"/>
    <n v="0"/>
    <n v="3511500.27"/>
    <n v="15093306.66"/>
    <n v="1242088.24"/>
    <x v="722"/>
    <x v="1366"/>
    <n v="0"/>
    <n v="0"/>
    <x v="702"/>
    <x v="0"/>
    <n v="0"/>
    <x v="12949"/>
    <n v="157236918.56999999"/>
    <s v="CSHG Renda Urbana"/>
    <x v="8"/>
  </r>
  <r>
    <m/>
    <s v="CSHG RENDA URBANA FUNDO DE INVESTIMENTO IMOBILIARIO FII"/>
    <s v="29.641.226/0001-53"/>
    <d v="2018-02-14T00:00:00"/>
    <x v="0"/>
    <s v="BRHGRUCTF002"/>
    <x v="315"/>
    <n v="18406458"/>
    <x v="0"/>
    <x v="1"/>
    <x v="3"/>
    <x v="4"/>
    <x v="0"/>
    <d v="1899-12-31T00:00:00"/>
    <s v="31/12"/>
    <x v="0"/>
    <x v="0"/>
    <s v="CREDIT SUISSE HEDGING - GRIFFO CORRETORA DE VALORES S.A."/>
    <s v="61809182000130"/>
    <x v="65"/>
    <d v="2022-05-12T00:00:00"/>
    <n v="161242"/>
    <n v="0"/>
    <n v="0"/>
    <x v="1"/>
    <x v="1"/>
    <n v="0"/>
    <n v="0"/>
    <x v="1"/>
    <n v="0"/>
    <n v="0"/>
    <x v="1"/>
    <x v="1"/>
    <n v="0"/>
    <n v="0"/>
    <x v="1"/>
    <n v="0"/>
    <x v="14453"/>
    <x v="14558"/>
    <x v="1723"/>
    <x v="14550"/>
    <n v="5.0699999999999996E-4"/>
    <n v="2.4000000000000001E-5"/>
    <n v="1.44E-4"/>
    <n v="6.901E-3"/>
    <n v="0"/>
    <x v="14180"/>
    <n v="3004999.94"/>
    <n v="0"/>
    <n v="0"/>
    <n v="107656700.81"/>
    <n v="2238162357.5999999"/>
    <n v="1802517397.8900001"/>
    <n v="0"/>
    <x v="3767"/>
    <n v="0"/>
    <n v="0"/>
    <n v="0"/>
    <n v="0"/>
    <n v="0"/>
    <n v="0"/>
    <x v="0"/>
    <x v="0"/>
    <x v="0"/>
    <n v="0"/>
    <x v="3092"/>
    <n v="0"/>
    <n v="0"/>
    <x v="0"/>
    <x v="748"/>
    <n v="0"/>
    <x v="0"/>
    <x v="2914"/>
    <x v="0"/>
    <x v="0"/>
    <x v="0"/>
    <n v="0"/>
    <n v="19621559.120000001"/>
    <n v="13652549.42"/>
    <n v="2660000.04"/>
    <n v="3309009.66"/>
    <n v="15093307.48"/>
    <n v="1108390.8799999999"/>
    <x v="723"/>
    <x v="1366"/>
    <n v="0"/>
    <n v="0"/>
    <x v="703"/>
    <x v="0"/>
    <n v="0"/>
    <x v="12950"/>
    <n v="180943000.22999999"/>
    <s v="CSHG Renda Urbana"/>
    <x v="8"/>
  </r>
  <r>
    <s v="28016"/>
    <s v="FUNDO DE INVESTIMENTO IMOBILIARIO - BTG PACTUAL CREDITO IMOBILIARIO"/>
    <s v="29.787.928/0001-40"/>
    <d v="2018-03-13T00:00:00"/>
    <x v="0"/>
    <s v="BRPCT3CTF00"/>
    <x v="316"/>
    <n v="602000"/>
    <x v="0"/>
    <x v="0"/>
    <x v="14"/>
    <x v="2"/>
    <x v="0"/>
    <m/>
    <s v="31/12"/>
    <x v="1"/>
    <x v="1"/>
    <s v="BTG PACTUAL SERVIÇOS FINANCEIROS S/A DTVM"/>
    <s v="59.281.253/0001-23"/>
    <x v="18"/>
    <d v="2018-05-31T00:00:00"/>
    <n v="6"/>
    <n v="0"/>
    <n v="0"/>
    <x v="1"/>
    <x v="1"/>
    <n v="0"/>
    <n v="0"/>
    <x v="1"/>
    <n v="0"/>
    <n v="0"/>
    <x v="1"/>
    <x v="1"/>
    <n v="2"/>
    <n v="4"/>
    <x v="1"/>
    <n v="0"/>
    <x v="14454"/>
    <x v="14559"/>
    <x v="1724"/>
    <x v="14551"/>
    <n v="0"/>
    <n v="0"/>
    <n v="-5.5100000000000003E-2"/>
    <n v="0.66049999999999998"/>
    <n v="0"/>
    <x v="14181"/>
    <n v="0"/>
    <n v="0"/>
    <n v="0"/>
    <n v="21676150.850000001"/>
    <n v="39167230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15"/>
    <x v="0"/>
    <x v="0"/>
    <x v="0"/>
    <n v="0"/>
    <n v="75654.09"/>
    <n v="0"/>
    <n v="0"/>
    <n v="75654.09"/>
    <n v="755473.27"/>
    <n v="0"/>
    <x v="0"/>
    <x v="0"/>
    <n v="0"/>
    <n v="0"/>
    <x v="0"/>
    <x v="0"/>
    <n v="0"/>
    <x v="12951"/>
    <n v="791342.27"/>
    <s v="BTG Pactual Credito Imobiliario"/>
    <x v="11"/>
  </r>
  <r>
    <s v="29341"/>
    <s v="FUNDO DE INVESTIMENTO IMOBILIARIO - BTG PACTUAL CREDITO IMOBILIARIO"/>
    <s v="29.787.928/0001-40"/>
    <d v="2018-03-13T00:00:00"/>
    <x v="0"/>
    <s v="BRPCT3CTF00"/>
    <x v="316"/>
    <n v="680000"/>
    <x v="0"/>
    <x v="0"/>
    <x v="14"/>
    <x v="2"/>
    <x v="0"/>
    <m/>
    <s v="31/12"/>
    <x v="1"/>
    <x v="1"/>
    <s v="BTG PACTUAL SERVIÇOS FINANCEIROS S/A DTVM"/>
    <s v="59.281.253/0001-23"/>
    <x v="19"/>
    <d v="2018-06-30T00:00:00"/>
    <n v="6"/>
    <n v="0"/>
    <n v="0"/>
    <x v="1"/>
    <x v="1"/>
    <n v="0"/>
    <n v="0"/>
    <x v="1"/>
    <n v="0"/>
    <n v="0"/>
    <x v="1"/>
    <x v="1"/>
    <n v="2"/>
    <n v="4"/>
    <x v="1"/>
    <n v="0"/>
    <x v="14455"/>
    <x v="14560"/>
    <x v="1725"/>
    <x v="14552"/>
    <n v="0"/>
    <n v="0"/>
    <n v="0.35680000000000001"/>
    <n v="0.56210000000000004"/>
    <n v="0"/>
    <x v="14182"/>
    <n v="1219.8699999999999"/>
    <n v="0"/>
    <n v="0"/>
    <n v="22478311.989999998"/>
    <n v="46105162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16"/>
    <x v="0"/>
    <x v="0"/>
    <x v="0"/>
    <n v="0"/>
    <n v="47762.68"/>
    <n v="0"/>
    <n v="0"/>
    <n v="47762.68"/>
    <n v="435489.93"/>
    <n v="0"/>
    <x v="0"/>
    <x v="0"/>
    <n v="0"/>
    <n v="0"/>
    <x v="0"/>
    <x v="0"/>
    <n v="0"/>
    <x v="12952"/>
    <n v="471782.93"/>
    <s v="BTG Pactual Credito Imobiliario"/>
    <x v="11"/>
  </r>
  <r>
    <s v="30561"/>
    <s v="FUNDO DE INVESTIMENTO IMOBILIARIO - BTG PACTUAL CREDITO IMOBILIARIO"/>
    <s v="29.787.928/0001-40"/>
    <d v="2018-03-13T00:00:00"/>
    <x v="0"/>
    <s v="BRPCT3CTF00"/>
    <x v="316"/>
    <n v="680000"/>
    <x v="0"/>
    <x v="0"/>
    <x v="14"/>
    <x v="2"/>
    <x v="0"/>
    <m/>
    <s v="31/12"/>
    <x v="1"/>
    <x v="1"/>
    <s v="BTG PACTUAL SERVIÇOS FINANCEIROS S/A DTVM"/>
    <s v="59.281.253/0001-23"/>
    <x v="20"/>
    <d v="2018-07-31T00:00:00"/>
    <n v="6"/>
    <n v="0"/>
    <n v="0"/>
    <x v="1"/>
    <x v="1"/>
    <n v="0"/>
    <n v="0"/>
    <x v="1"/>
    <n v="0"/>
    <n v="0"/>
    <x v="1"/>
    <x v="1"/>
    <n v="2"/>
    <n v="4"/>
    <x v="1"/>
    <n v="0"/>
    <x v="14456"/>
    <x v="14561"/>
    <x v="1725"/>
    <x v="14553"/>
    <n v="0"/>
    <n v="0"/>
    <n v="0.14749999999999999"/>
    <n v="0.59489999999999998"/>
    <n v="0"/>
    <x v="14183"/>
    <n v="585.6"/>
    <n v="0"/>
    <n v="0"/>
    <n v="22514050.120000001"/>
    <n v="46171073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17"/>
    <x v="0"/>
    <x v="0"/>
    <x v="0"/>
    <n v="0"/>
    <n v="17274.900000000001"/>
    <n v="0"/>
    <n v="0"/>
    <n v="17274.900000000001"/>
    <n v="405509.97"/>
    <n v="0"/>
    <x v="0"/>
    <x v="0"/>
    <n v="0"/>
    <n v="0"/>
    <x v="0"/>
    <x v="0"/>
    <n v="0"/>
    <x v="12952"/>
    <n v="441802.97"/>
    <s v="BTG Pactual Credito Imobiliario"/>
    <x v="11"/>
  </r>
  <r>
    <s v="32256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1"/>
    <d v="2018-08-31T00:00:00"/>
    <n v="7"/>
    <n v="0"/>
    <n v="0"/>
    <x v="1"/>
    <x v="1"/>
    <n v="0"/>
    <n v="0"/>
    <x v="1"/>
    <n v="0"/>
    <n v="0"/>
    <x v="1"/>
    <x v="1"/>
    <n v="3"/>
    <n v="4"/>
    <x v="1"/>
    <n v="0"/>
    <x v="14457"/>
    <x v="14562"/>
    <x v="1725"/>
    <x v="14554"/>
    <n v="0"/>
    <n v="0"/>
    <n v="0.15190000000000001"/>
    <n v="0.74539999999999995"/>
    <n v="0"/>
    <x v="14184"/>
    <n v="281.39999999999998"/>
    <n v="0"/>
    <n v="0"/>
    <n v="22598730.91"/>
    <n v="46270189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18"/>
    <x v="0"/>
    <x v="0"/>
    <x v="0"/>
    <n v="0"/>
    <n v="17039.98"/>
    <n v="0"/>
    <n v="0"/>
    <n v="17039.98"/>
    <n v="485952.5"/>
    <n v="0"/>
    <x v="0"/>
    <x v="0"/>
    <n v="0"/>
    <n v="0"/>
    <x v="0"/>
    <x v="0"/>
    <n v="0"/>
    <x v="12953"/>
    <n v="521397.5"/>
    <s v="BTG Pactual Credito Imobiliario"/>
    <x v="11"/>
  </r>
  <r>
    <s v="34051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2"/>
    <d v="2018-09-30T00:00:00"/>
    <n v="7"/>
    <n v="0"/>
    <n v="0"/>
    <x v="1"/>
    <x v="1"/>
    <n v="0"/>
    <n v="0"/>
    <x v="1"/>
    <n v="0"/>
    <n v="0"/>
    <x v="1"/>
    <x v="1"/>
    <n v="3"/>
    <n v="4"/>
    <x v="1"/>
    <n v="0"/>
    <x v="14458"/>
    <x v="14563"/>
    <x v="1725"/>
    <x v="14555"/>
    <n v="0"/>
    <n v="0"/>
    <n v="-6.8400000000000002E-2"/>
    <n v="0.64370000000000005"/>
    <n v="0"/>
    <x v="14185"/>
    <n v="1070.49"/>
    <n v="0"/>
    <n v="0"/>
    <n v="22672953.620000001"/>
    <n v="46151820.2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19"/>
    <x v="0"/>
    <x v="0"/>
    <x v="0"/>
    <n v="0"/>
    <n v="11681.18"/>
    <n v="0"/>
    <n v="0"/>
    <n v="11681.18"/>
    <n v="484028.24"/>
    <n v="0"/>
    <x v="0"/>
    <x v="0"/>
    <n v="0"/>
    <n v="0"/>
    <x v="0"/>
    <x v="0"/>
    <n v="0"/>
    <x v="12953"/>
    <n v="519473.24"/>
    <s v="BTG Pactual Credito Imobiliario"/>
    <x v="11"/>
  </r>
  <r>
    <s v="35786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3"/>
    <d v="2018-10-31T00:00:00"/>
    <n v="7"/>
    <n v="0"/>
    <n v="0"/>
    <x v="1"/>
    <x v="1"/>
    <n v="0"/>
    <n v="0"/>
    <x v="1"/>
    <n v="0"/>
    <n v="0"/>
    <x v="1"/>
    <x v="1"/>
    <n v="3"/>
    <n v="4"/>
    <x v="1"/>
    <n v="0"/>
    <x v="14459"/>
    <x v="14564"/>
    <x v="1725"/>
    <x v="14556"/>
    <n v="0"/>
    <n v="0"/>
    <n v="9.9299999999999999E-2"/>
    <n v="0.58120000000000005"/>
    <n v="0"/>
    <x v="14186"/>
    <n v="73.81"/>
    <n v="0"/>
    <n v="0"/>
    <n v="19755333.059999999"/>
    <n v="49094519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0"/>
    <x v="0"/>
    <x v="0"/>
    <x v="0"/>
    <n v="0"/>
    <n v="10505.6"/>
    <n v="0"/>
    <n v="0"/>
    <n v="10505.6"/>
    <n v="439066.8"/>
    <n v="0"/>
    <x v="0"/>
    <x v="0"/>
    <n v="0"/>
    <n v="0"/>
    <x v="0"/>
    <x v="0"/>
    <n v="0"/>
    <x v="12953"/>
    <n v="474511.8"/>
    <s v="BTG Pactual Credito Imobiliario"/>
    <x v="11"/>
  </r>
  <r>
    <s v="37476"/>
    <s v="FUNDO DE INVESTIMENTO IMOBILIARIO - BTG PACTUAL CREDITO IMOBILIARIO"/>
    <s v="29.787.928/0001-40"/>
    <d v="2018-03-21T00:00:00"/>
    <x v="0"/>
    <s v="BRBTCRCTF006"/>
    <x v="316"/>
    <n v="680000"/>
    <x v="0"/>
    <x v="0"/>
    <x v="14"/>
    <x v="0"/>
    <x v="0"/>
    <m/>
    <s v="31/12"/>
    <x v="0"/>
    <x v="0"/>
    <s v="BTG PACTUAL SERVIÇOS FINANCEIROS S/A DTVM"/>
    <s v="59.281.253/0001-23"/>
    <x v="24"/>
    <d v="2018-11-30T00:00:00"/>
    <n v="7"/>
    <n v="0"/>
    <n v="0"/>
    <x v="1"/>
    <x v="1"/>
    <n v="0"/>
    <n v="0"/>
    <x v="1"/>
    <n v="0"/>
    <n v="0"/>
    <x v="1"/>
    <x v="1"/>
    <n v="3"/>
    <n v="4"/>
    <x v="1"/>
    <n v="0"/>
    <x v="14460"/>
    <x v="14565"/>
    <x v="1725"/>
    <x v="14557"/>
    <n v="0"/>
    <n v="0"/>
    <n v="-3.4200000000000001E-2"/>
    <n v="0.70830000000000004"/>
    <n v="0"/>
    <x v="14187"/>
    <n v="200"/>
    <n v="0"/>
    <n v="0"/>
    <n v="20005978.059999999"/>
    <n v="48871028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1"/>
    <x v="0"/>
    <x v="0"/>
    <x v="0"/>
    <n v="0"/>
    <n v="5146.79"/>
    <n v="0"/>
    <n v="0"/>
    <n v="5146.79"/>
    <n v="484377.41"/>
    <n v="0"/>
    <x v="0"/>
    <x v="0"/>
    <n v="0"/>
    <n v="0"/>
    <x v="0"/>
    <x v="0"/>
    <n v="0"/>
    <x v="12953"/>
    <n v="519822.41"/>
    <s v="BTG Pactual Credito Imobiliario"/>
    <x v="11"/>
  </r>
  <r>
    <s v="39286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5"/>
    <d v="2018-12-31T00:00:00"/>
    <n v="7"/>
    <n v="0"/>
    <n v="0"/>
    <x v="1"/>
    <x v="1"/>
    <n v="0"/>
    <n v="0"/>
    <x v="1"/>
    <n v="0"/>
    <n v="0"/>
    <x v="1"/>
    <x v="1"/>
    <n v="3"/>
    <n v="4"/>
    <x v="1"/>
    <n v="0"/>
    <x v="14461"/>
    <x v="14566"/>
    <x v="1725"/>
    <x v="14558"/>
    <n v="0"/>
    <n v="0"/>
    <n v="-0.1069"/>
    <n v="0.51490000000000002"/>
    <n v="0"/>
    <x v="14188"/>
    <n v="189.85"/>
    <n v="0"/>
    <n v="0"/>
    <n v="17665235.079999998"/>
    <n v="51053632.7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2"/>
    <x v="0"/>
    <x v="0"/>
    <x v="0"/>
    <n v="0"/>
    <n v="212"/>
    <n v="0"/>
    <n v="0"/>
    <n v="212"/>
    <n v="394400"/>
    <n v="0"/>
    <x v="0"/>
    <x v="0"/>
    <n v="0"/>
    <n v="0"/>
    <x v="0"/>
    <x v="0"/>
    <n v="0"/>
    <x v="12953"/>
    <n v="429845"/>
    <s v="BTG Pactual Credito Imobiliario"/>
    <x v="11"/>
  </r>
  <r>
    <s v="42117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6"/>
    <d v="2019-01-31T00:00:00"/>
    <n v="7"/>
    <n v="0"/>
    <n v="0"/>
    <x v="1"/>
    <x v="1"/>
    <n v="0"/>
    <n v="0"/>
    <x v="1"/>
    <n v="0"/>
    <n v="0"/>
    <x v="1"/>
    <x v="1"/>
    <n v="3"/>
    <n v="4"/>
    <x v="1"/>
    <n v="0"/>
    <x v="14462"/>
    <x v="14567"/>
    <x v="1725"/>
    <x v="14559"/>
    <n v="0"/>
    <n v="0"/>
    <n v="0.55079999999999996"/>
    <n v="0.69399999999999995"/>
    <n v="0"/>
    <x v="14189"/>
    <n v="236.53"/>
    <n v="0"/>
    <n v="0"/>
    <n v="18206905.68"/>
    <n v="50969040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3"/>
    <x v="0"/>
    <x v="0"/>
    <x v="0"/>
    <n v="0"/>
    <n v="43613.86"/>
    <n v="0"/>
    <n v="0"/>
    <n v="43613.86"/>
    <n v="473960"/>
    <n v="0"/>
    <x v="0"/>
    <x v="0"/>
    <n v="0"/>
    <n v="0"/>
    <x v="0"/>
    <x v="0"/>
    <n v="0"/>
    <x v="12954"/>
    <n v="554249.78"/>
    <s v="BTG Pactual Credito Imobiliario"/>
    <x v="11"/>
  </r>
  <r>
    <s v="43985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7"/>
    <d v="2019-02-28T00:00:00"/>
    <n v="15"/>
    <n v="9"/>
    <n v="0"/>
    <x v="1"/>
    <x v="1"/>
    <n v="0"/>
    <n v="0"/>
    <x v="1"/>
    <n v="0"/>
    <n v="0"/>
    <x v="1"/>
    <x v="1"/>
    <n v="3"/>
    <n v="3"/>
    <x v="1"/>
    <n v="0"/>
    <x v="14463"/>
    <x v="14568"/>
    <x v="1725"/>
    <x v="14560"/>
    <n v="0"/>
    <n v="0"/>
    <n v="-0.19389999999999999"/>
    <n v="0.82640000000000002"/>
    <n v="0"/>
    <x v="14190"/>
    <n v="393.04"/>
    <n v="0"/>
    <n v="0"/>
    <n v="18390272.23"/>
    <n v="50741268.4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4"/>
    <x v="0"/>
    <x v="0"/>
    <x v="0"/>
    <n v="0"/>
    <n v="38798.14"/>
    <n v="0"/>
    <n v="0"/>
    <n v="38798.14"/>
    <n v="567470.14"/>
    <n v="0"/>
    <x v="0"/>
    <x v="0"/>
    <n v="0"/>
    <n v="0"/>
    <x v="0"/>
    <x v="0"/>
    <n v="0"/>
    <x v="12955"/>
    <n v="638360.14"/>
    <s v="BTG Pactual Credito Imobiliario"/>
    <x v="11"/>
  </r>
  <r>
    <s v="46524"/>
    <s v="FUNDO DE INVESTIMENTO IMOBILIARIO - BTG PACTUAL CREDITO IMOBILIARIO"/>
    <s v="29.787.928/0001-40"/>
    <d v="2018-03-13T00:00:00"/>
    <x v="0"/>
    <s v="BRBTCRCTF006"/>
    <x v="316"/>
    <n v="680000"/>
    <x v="0"/>
    <x v="0"/>
    <x v="14"/>
    <x v="2"/>
    <x v="0"/>
    <m/>
    <s v="31/12"/>
    <x v="1"/>
    <x v="1"/>
    <s v="BTG PACTUAL SERVIÇOS FINANCEIROS S/A DTVM"/>
    <s v="59.281.253/0001-23"/>
    <x v="28"/>
    <d v="2019-03-31T00:00:00"/>
    <n v="54"/>
    <n v="48"/>
    <n v="0"/>
    <x v="1"/>
    <x v="1"/>
    <n v="0"/>
    <n v="0"/>
    <x v="1"/>
    <n v="0"/>
    <n v="0"/>
    <x v="1"/>
    <x v="1"/>
    <n v="3"/>
    <n v="3"/>
    <x v="1"/>
    <n v="0"/>
    <x v="14464"/>
    <x v="14569"/>
    <x v="1725"/>
    <x v="14561"/>
    <n v="0"/>
    <n v="0"/>
    <n v="2.1999999999999999E-2"/>
    <n v="0.72760000000000002"/>
    <n v="0"/>
    <x v="14191"/>
    <n v="241.04"/>
    <n v="0"/>
    <n v="0"/>
    <n v="3942800.17"/>
    <n v="65210325.6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5"/>
    <x v="0"/>
    <x v="0"/>
    <x v="0"/>
    <n v="0"/>
    <n v="33849.49"/>
    <n v="0"/>
    <n v="0"/>
    <n v="33849.49"/>
    <n v="590119.52"/>
    <n v="0"/>
    <x v="0"/>
    <x v="0"/>
    <n v="0"/>
    <n v="0"/>
    <x v="0"/>
    <x v="0"/>
    <n v="0"/>
    <x v="12956"/>
    <n v="639797.68000000005"/>
    <s v="BTG Pactual Credito Imobiliario"/>
    <x v="11"/>
  </r>
  <r>
    <s v="49649"/>
    <s v="FUNDO DE INVESTIMENTO IMOBILIARIO - BTG PACTUAL CREDITO IMOBILIARIO"/>
    <s v="29.787.928/0001-40"/>
    <d v="2018-03-13T00:00:00"/>
    <x v="0"/>
    <s v="BRBTCRCTF006"/>
    <x v="316"/>
    <n v="1700000"/>
    <x v="0"/>
    <x v="0"/>
    <x v="14"/>
    <x v="2"/>
    <x v="0"/>
    <m/>
    <s v="31/12"/>
    <x v="1"/>
    <x v="1"/>
    <s v="BTG PACTUAL SERVIÇOS FINANCEIROS S/A DTVM"/>
    <s v="59.281.253/0001-23"/>
    <x v="29"/>
    <d v="2019-04-30T00:00:00"/>
    <n v="3833"/>
    <n v="3787"/>
    <n v="35"/>
    <x v="1"/>
    <x v="1"/>
    <n v="0"/>
    <n v="2"/>
    <x v="1"/>
    <n v="1"/>
    <n v="0"/>
    <x v="2"/>
    <x v="1"/>
    <n v="3"/>
    <n v="3"/>
    <x v="1"/>
    <n v="1"/>
    <x v="14465"/>
    <x v="14570"/>
    <x v="1726"/>
    <x v="14562"/>
    <n v="3.8399999999999997E-2"/>
    <n v="0"/>
    <n v="-2.5316000000000001"/>
    <n v="0.38879999999999998"/>
    <n v="0"/>
    <x v="14192"/>
    <n v="89.04"/>
    <n v="0"/>
    <n v="0"/>
    <n v="99835814.659999996"/>
    <n v="68044299.3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6"/>
    <x v="0"/>
    <x v="0"/>
    <x v="0"/>
    <n v="0"/>
    <n v="32762.2"/>
    <n v="0"/>
    <n v="0"/>
    <n v="32762.2"/>
    <n v="783132.77"/>
    <n v="64148.74"/>
    <x v="0"/>
    <x v="0"/>
    <n v="0"/>
    <n v="0"/>
    <x v="0"/>
    <x v="0"/>
    <n v="0"/>
    <x v="12953"/>
    <n v="882726.51"/>
    <s v="BTG Pactual Credito Imobiliario"/>
    <x v="11"/>
  </r>
  <r>
    <s v="51392"/>
    <s v="FUNDO DE INVESTIMENTO IMOBILIARIO - BTG PACTUAL CREDITO IMOBILIARIO"/>
    <s v="29.787.928/0001-40"/>
    <d v="2018-03-13T00:00:00"/>
    <x v="0"/>
    <s v="BRBTCRCTF006"/>
    <x v="316"/>
    <n v="1700000"/>
    <x v="0"/>
    <x v="0"/>
    <x v="14"/>
    <x v="2"/>
    <x v="0"/>
    <m/>
    <s v="31/12"/>
    <x v="1"/>
    <x v="1"/>
    <s v="BTG PACTUAL SERVIÇOS FINANCEIROS S/A DTVM"/>
    <s v="59.281.253/0001-23"/>
    <x v="30"/>
    <d v="2019-05-31T00:00:00"/>
    <n v="3961"/>
    <n v="3918"/>
    <n v="31"/>
    <x v="1"/>
    <x v="1"/>
    <n v="0"/>
    <n v="2"/>
    <x v="1"/>
    <n v="0"/>
    <n v="0"/>
    <x v="2"/>
    <x v="1"/>
    <n v="4"/>
    <n v="5"/>
    <x v="1"/>
    <n v="0"/>
    <x v="14466"/>
    <x v="14571"/>
    <x v="1726"/>
    <x v="14563"/>
    <n v="8.7800000000000003E-2"/>
    <n v="0"/>
    <n v="-0.33739999999999998"/>
    <n v="0.62729999999999997"/>
    <n v="0"/>
    <x v="14193"/>
    <n v="0"/>
    <n v="0"/>
    <n v="0"/>
    <n v="128823177.03"/>
    <n v="96357662.37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7"/>
    <x v="0"/>
    <x v="947"/>
    <x v="0"/>
    <n v="0"/>
    <n v="30647.75"/>
    <n v="0"/>
    <n v="0"/>
    <n v="30647.75"/>
    <n v="1141290.3"/>
    <n v="146151.45000000001"/>
    <x v="0"/>
    <x v="0"/>
    <n v="0"/>
    <n v="0"/>
    <x v="0"/>
    <x v="0"/>
    <n v="0"/>
    <x v="12957"/>
    <n v="58744757.240000002"/>
    <s v="BTG Pactual Credito Imobiliario"/>
    <x v="11"/>
  </r>
  <r>
    <s v="53412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1"/>
    <d v="2019-06-30T00:00:00"/>
    <n v="4230"/>
    <n v="4180"/>
    <n v="35"/>
    <x v="1"/>
    <x v="1"/>
    <n v="0"/>
    <n v="2"/>
    <x v="1"/>
    <n v="0"/>
    <n v="0"/>
    <x v="2"/>
    <x v="1"/>
    <n v="5"/>
    <n v="5"/>
    <x v="1"/>
    <n v="2"/>
    <x v="14467"/>
    <x v="14572"/>
    <x v="1727"/>
    <x v="14564"/>
    <n v="4.9599999999999998E-2"/>
    <n v="0"/>
    <n v="-0.35809999999999997"/>
    <n v="0.49790000000000001"/>
    <n v="0"/>
    <x v="14194"/>
    <n v="0"/>
    <n v="0"/>
    <n v="0"/>
    <n v="95293113.659999996"/>
    <n v="200126065.0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8"/>
    <x v="0"/>
    <x v="948"/>
    <x v="0"/>
    <n v="0"/>
    <n v="25007.57"/>
    <n v="0"/>
    <n v="0"/>
    <n v="25007.57"/>
    <n v="1561129.35"/>
    <n v="145658.38"/>
    <x v="0"/>
    <x v="0"/>
    <n v="0"/>
    <n v="0"/>
    <x v="0"/>
    <x v="0"/>
    <n v="0"/>
    <x v="12958"/>
    <n v="1746059.69"/>
    <s v="BTG Pactual Credito Imobiliario"/>
    <x v="11"/>
  </r>
  <r>
    <s v="55926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2"/>
    <d v="2019-07-31T00:00:00"/>
    <n v="4329"/>
    <n v="4275"/>
    <n v="38"/>
    <x v="1"/>
    <x v="1"/>
    <n v="0"/>
    <n v="2"/>
    <x v="1"/>
    <n v="0"/>
    <n v="0"/>
    <x v="2"/>
    <x v="1"/>
    <n v="7"/>
    <n v="6"/>
    <x v="1"/>
    <n v="0"/>
    <x v="14468"/>
    <x v="14573"/>
    <x v="1727"/>
    <x v="14565"/>
    <n v="8.77E-2"/>
    <n v="0"/>
    <n v="-0.19159999999999999"/>
    <n v="0.57320000000000004"/>
    <n v="0"/>
    <x v="14195"/>
    <n v="0"/>
    <n v="0"/>
    <n v="0"/>
    <n v="84886572.590000004"/>
    <n v="210311547.8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29"/>
    <x v="0"/>
    <x v="949"/>
    <x v="0"/>
    <n v="0"/>
    <n v="25371.08"/>
    <n v="0"/>
    <n v="0"/>
    <n v="25371.08"/>
    <n v="1790445.2"/>
    <n v="256985.85"/>
    <x v="0"/>
    <x v="0"/>
    <n v="0"/>
    <n v="0"/>
    <x v="0"/>
    <x v="0"/>
    <n v="0"/>
    <x v="12959"/>
    <n v="2087947.18"/>
    <s v="BTG Pactual Credito Imobiliario"/>
    <x v="11"/>
  </r>
  <r>
    <s v="59014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3"/>
    <d v="2019-08-31T00:00:00"/>
    <n v="4278"/>
    <n v="4231"/>
    <n v="34"/>
    <x v="1"/>
    <x v="1"/>
    <n v="0"/>
    <n v="2"/>
    <x v="1"/>
    <n v="0"/>
    <n v="0"/>
    <x v="2"/>
    <x v="1"/>
    <n v="5"/>
    <n v="5"/>
    <x v="1"/>
    <n v="0"/>
    <x v="14469"/>
    <x v="14574"/>
    <x v="1727"/>
    <x v="14566"/>
    <n v="8.7400000000000005E-2"/>
    <n v="0"/>
    <n v="0.10390000000000001"/>
    <n v="0.62839999999999996"/>
    <n v="0"/>
    <x v="14196"/>
    <n v="0"/>
    <n v="0"/>
    <n v="0"/>
    <n v="18379990.68"/>
    <n v="277178647.4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0"/>
    <x v="0"/>
    <x v="950"/>
    <x v="0"/>
    <n v="0"/>
    <n v="22762.85"/>
    <n v="0"/>
    <n v="0"/>
    <n v="22762.85"/>
    <n v="1842205.75"/>
    <n v="256493.6"/>
    <x v="0"/>
    <x v="0"/>
    <n v="0"/>
    <n v="0"/>
    <x v="0"/>
    <x v="0"/>
    <n v="0"/>
    <x v="12960"/>
    <n v="2141190.85"/>
    <s v="BTG Pactual Credito Imobiliario"/>
    <x v="11"/>
  </r>
  <r>
    <s v="62126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4"/>
    <d v="2019-09-30T00:00:00"/>
    <n v="4278"/>
    <n v="4231"/>
    <n v="34"/>
    <x v="0"/>
    <x v="0"/>
    <m/>
    <n v="2"/>
    <x v="0"/>
    <m/>
    <m/>
    <x v="2"/>
    <x v="0"/>
    <n v="5"/>
    <n v="5"/>
    <x v="0"/>
    <m/>
    <x v="14470"/>
    <x v="14575"/>
    <x v="1727"/>
    <x v="14567"/>
    <n v="8.7499999999999994E-2"/>
    <n v="0"/>
    <n v="-2.2200000000000001E-2"/>
    <n v="0.57569999999999999"/>
    <n v="0"/>
    <x v="14197"/>
    <n v="0"/>
    <n v="0"/>
    <n v="0"/>
    <n v="52116491.299999997"/>
    <n v="243301822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1"/>
    <x v="0"/>
    <x v="0"/>
    <x v="0"/>
    <n v="0"/>
    <n v="11482.63"/>
    <n v="0"/>
    <n v="0"/>
    <n v="11482.63"/>
    <n v="1755607.66"/>
    <n v="256747.49"/>
    <x v="0"/>
    <x v="0"/>
    <n v="0"/>
    <n v="0"/>
    <x v="0"/>
    <x v="0"/>
    <n v="0"/>
    <x v="12961"/>
    <n v="2054596.02"/>
    <s v="BTG Pactual Credito Imobiliario"/>
    <x v="11"/>
  </r>
  <r>
    <s v="67422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5"/>
    <d v="2019-10-31T00:00:00"/>
    <n v="4352"/>
    <n v="4306"/>
    <n v="34"/>
    <x v="1"/>
    <x v="1"/>
    <n v="0"/>
    <n v="2"/>
    <x v="1"/>
    <n v="0"/>
    <n v="0"/>
    <x v="1"/>
    <x v="1"/>
    <n v="6"/>
    <n v="4"/>
    <x v="1"/>
    <n v="0"/>
    <x v="14471"/>
    <x v="14576"/>
    <x v="1727"/>
    <x v="14568"/>
    <n v="8.7599999999999997E-2"/>
    <n v="0"/>
    <n v="-0.12620000000000001"/>
    <n v="0.61899999999999999"/>
    <n v="0"/>
    <x v="14198"/>
    <n v="0"/>
    <n v="0"/>
    <n v="0"/>
    <n v="32758878.32"/>
    <n v="262344115.0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2"/>
    <x v="0"/>
    <x v="0"/>
    <x v="0"/>
    <n v="0"/>
    <n v="14204.92"/>
    <n v="0"/>
    <n v="0"/>
    <n v="14204.92"/>
    <n v="1815943.36"/>
    <n v="256703.31"/>
    <x v="0"/>
    <x v="0"/>
    <n v="0"/>
    <n v="0"/>
    <x v="0"/>
    <x v="0"/>
    <n v="0"/>
    <x v="12962"/>
    <n v="2112151.08"/>
    <s v="BTG Pactual Credito Imobiliario"/>
    <x v="11"/>
  </r>
  <r>
    <s v="71844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6"/>
    <d v="2019-11-30T00:00:00"/>
    <n v="4565"/>
    <n v="4516"/>
    <n v="34"/>
    <x v="1"/>
    <x v="1"/>
    <n v="0"/>
    <n v="3"/>
    <x v="1"/>
    <n v="0"/>
    <n v="0"/>
    <x v="1"/>
    <x v="1"/>
    <n v="8"/>
    <n v="4"/>
    <x v="1"/>
    <n v="0"/>
    <x v="14472"/>
    <x v="14577"/>
    <x v="1727"/>
    <x v="14569"/>
    <n v="8.7599999999999997E-2"/>
    <n v="0"/>
    <n v="-0.1074"/>
    <n v="0.52090000000000003"/>
    <n v="0"/>
    <x v="14199"/>
    <n v="0"/>
    <n v="0"/>
    <n v="0"/>
    <n v="32517888.059999999"/>
    <n v="262059627.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3"/>
    <x v="0"/>
    <x v="0"/>
    <x v="0"/>
    <n v="0"/>
    <n v="7324.83"/>
    <n v="0"/>
    <n v="0"/>
    <n v="7324.83"/>
    <n v="1608535.32"/>
    <n v="256379.41"/>
    <x v="0"/>
    <x v="0"/>
    <n v="0"/>
    <n v="0"/>
    <x v="0"/>
    <x v="0"/>
    <n v="0"/>
    <x v="12963"/>
    <n v="1894596.67"/>
    <s v="BTG Pactual Credito Imobiliario"/>
    <x v="11"/>
  </r>
  <r>
    <s v="76812"/>
    <s v="FUNDO DE INVESTIMENTO IMOBILIARIO - BTG PACTUAL CREDITO IMOBILIARIO"/>
    <s v="29.787.928/0001-40"/>
    <d v="2018-03-13T00:00:00"/>
    <x v="0"/>
    <s v="BRBTCRCTF006"/>
    <x v="316"/>
    <n v="3010097"/>
    <x v="0"/>
    <x v="0"/>
    <x v="14"/>
    <x v="2"/>
    <x v="0"/>
    <m/>
    <s v="31/12"/>
    <x v="1"/>
    <x v="1"/>
    <s v="BTG PACTUAL SERVIÇOS FINANCEIROS S/A DTVM"/>
    <s v="59.281.253/0001-23"/>
    <x v="37"/>
    <d v="2019-12-31T00:00:00"/>
    <n v="4935"/>
    <n v="4889"/>
    <n v="32"/>
    <x v="1"/>
    <x v="1"/>
    <n v="0"/>
    <n v="3"/>
    <x v="1"/>
    <n v="0"/>
    <n v="0"/>
    <x v="1"/>
    <x v="1"/>
    <n v="8"/>
    <n v="3"/>
    <x v="1"/>
    <n v="0"/>
    <x v="14473"/>
    <x v="14578"/>
    <x v="1727"/>
    <x v="14570"/>
    <n v="8.7499999999999994E-2"/>
    <n v="0"/>
    <n v="1.06E-2"/>
    <n v="0.57499999999999996"/>
    <n v="0"/>
    <x v="14200"/>
    <n v="0"/>
    <n v="0"/>
    <n v="0"/>
    <n v="10301510.890000001"/>
    <n v="284385560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4"/>
    <x v="0"/>
    <x v="0"/>
    <x v="0"/>
    <n v="0"/>
    <n v="763.13"/>
    <n v="0"/>
    <n v="0"/>
    <n v="763.13"/>
    <n v="1683010.48"/>
    <n v="256103.97"/>
    <x v="0"/>
    <x v="0"/>
    <n v="0"/>
    <n v="0"/>
    <x v="0"/>
    <x v="0"/>
    <n v="0"/>
    <x v="12964"/>
    <n v="1966665.42"/>
    <s v="BTG Pactual Credito Imobiliario"/>
    <x v="11"/>
  </r>
  <r>
    <s v="82459"/>
    <s v="FUNDO DE INVESTIMENTO IMOBILIARIO - BTG PACTUAL CREDITO IMOBILIARIO"/>
    <s v="29.787.928/0001-40"/>
    <d v="2018-03-13T00:00:00"/>
    <x v="0"/>
    <s v="BRBTCRCTF006"/>
    <x v="316"/>
    <n v="3905651"/>
    <x v="0"/>
    <x v="0"/>
    <x v="14"/>
    <x v="2"/>
    <x v="0"/>
    <m/>
    <s v="31/12"/>
    <x v="1"/>
    <x v="1"/>
    <s v="BTG PACTUAL SERVIÇOS FINANCEIROS S/A DTVM"/>
    <s v="59.281.253/0001-23"/>
    <x v="38"/>
    <d v="2020-01-31T00:00:00"/>
    <n v="7546"/>
    <n v="7477"/>
    <n v="42"/>
    <x v="1"/>
    <x v="1"/>
    <n v="0"/>
    <n v="6"/>
    <x v="1"/>
    <n v="0"/>
    <n v="0"/>
    <x v="1"/>
    <x v="1"/>
    <n v="14"/>
    <n v="7"/>
    <x v="1"/>
    <n v="0"/>
    <x v="14474"/>
    <x v="14579"/>
    <x v="1728"/>
    <x v="14571"/>
    <n v="7.7399999999999997E-2"/>
    <n v="0"/>
    <n v="0.81599999999999995"/>
    <n v="0.52949999999999997"/>
    <n v="0"/>
    <x v="14201"/>
    <n v="0"/>
    <n v="0"/>
    <n v="0"/>
    <n v="57900816.100000001"/>
    <n v="327330808.98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5"/>
    <x v="0"/>
    <x v="0"/>
    <x v="0"/>
    <n v="0"/>
    <n v="47318.9"/>
    <n v="0"/>
    <n v="0"/>
    <n v="47318.9"/>
    <n v="2010978.14"/>
    <n v="296432.76"/>
    <x v="0"/>
    <x v="0"/>
    <n v="0"/>
    <n v="0"/>
    <x v="0"/>
    <x v="0"/>
    <n v="0"/>
    <x v="12965"/>
    <n v="2369246.15"/>
    <s v="BTG Pactual Credito Imobiliario"/>
    <x v="11"/>
  </r>
  <r>
    <s v="86410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39"/>
    <d v="2020-02-01T00:00:00"/>
    <n v="6200"/>
    <n v="6141"/>
    <n v="33"/>
    <x v="1"/>
    <x v="1"/>
    <n v="0"/>
    <n v="3"/>
    <x v="1"/>
    <n v="0"/>
    <n v="0"/>
    <x v="1"/>
    <x v="1"/>
    <n v="11"/>
    <n v="12"/>
    <x v="1"/>
    <n v="0"/>
    <x v="14475"/>
    <x v="14580"/>
    <x v="1729"/>
    <x v="14572"/>
    <n v="8.5400000000000004E-2"/>
    <n v="0"/>
    <n v="-0.90290000000000004"/>
    <n v="0.92889999999999995"/>
    <n v="0"/>
    <x v="14202"/>
    <n v="0"/>
    <n v="0"/>
    <n v="0"/>
    <n v="135008045.16999999"/>
    <n v="337295412.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6"/>
    <x v="0"/>
    <x v="0"/>
    <x v="0"/>
    <n v="0"/>
    <n v="41468.160000000003"/>
    <n v="0"/>
    <n v="0"/>
    <n v="41468.160000000003"/>
    <n v="4568793.29"/>
    <n v="398923.19"/>
    <x v="0"/>
    <x v="0"/>
    <n v="0"/>
    <n v="0"/>
    <x v="0"/>
    <x v="0"/>
    <n v="0"/>
    <x v="12966"/>
    <n v="5021454.2699999996"/>
    <s v="BTG Pactual Credito Imobiliario"/>
    <x v="11"/>
  </r>
  <r>
    <s v="91342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0"/>
    <d v="2020-03-31T00:00:00"/>
    <n v="6139"/>
    <n v="6076"/>
    <n v="33"/>
    <x v="1"/>
    <x v="1"/>
    <n v="0"/>
    <n v="4"/>
    <x v="1"/>
    <n v="0"/>
    <n v="0"/>
    <x v="1"/>
    <x v="1"/>
    <n v="15"/>
    <n v="11"/>
    <x v="1"/>
    <n v="0"/>
    <x v="14476"/>
    <x v="14581"/>
    <x v="1729"/>
    <x v="14573"/>
    <n v="8.09E-2"/>
    <n v="0"/>
    <n v="9.4700000000000006E-2"/>
    <n v="0.37130000000000002"/>
    <n v="0"/>
    <x v="14203"/>
    <n v="0"/>
    <n v="0"/>
    <n v="0"/>
    <n v="117466971.7"/>
    <n v="354783966.58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7"/>
    <x v="0"/>
    <x v="0"/>
    <x v="0"/>
    <n v="0"/>
    <n v="34471.79"/>
    <n v="0"/>
    <n v="0"/>
    <n v="34471.79"/>
    <n v="4098085.17"/>
    <n v="378314.95"/>
    <x v="0"/>
    <x v="0"/>
    <n v="0"/>
    <n v="0"/>
    <x v="0"/>
    <x v="0"/>
    <n v="0"/>
    <x v="12967"/>
    <n v="4519186.1500000004"/>
    <s v="BTG Pactual Credito Imobiliario"/>
    <x v="11"/>
  </r>
  <r>
    <s v="96441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1"/>
    <d v="2020-04-30T00:00:00"/>
    <n v="6144"/>
    <n v="6085"/>
    <n v="31"/>
    <x v="1"/>
    <x v="1"/>
    <n v="0"/>
    <n v="4"/>
    <x v="1"/>
    <n v="0"/>
    <n v="0"/>
    <x v="1"/>
    <x v="1"/>
    <n v="14"/>
    <n v="10"/>
    <x v="1"/>
    <n v="0"/>
    <x v="14477"/>
    <x v="14582"/>
    <x v="1729"/>
    <x v="14574"/>
    <n v="7.4200000000000002E-2"/>
    <n v="0"/>
    <n v="-0.14030000000000001"/>
    <n v="0.41049999999999998"/>
    <n v="0"/>
    <x v="14204"/>
    <n v="0"/>
    <n v="0"/>
    <n v="0"/>
    <n v="119709491.45999999"/>
    <n v="351837128.4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38"/>
    <x v="0"/>
    <x v="0"/>
    <x v="0"/>
    <n v="0"/>
    <n v="46965.49"/>
    <n v="0"/>
    <n v="0"/>
    <n v="46965.49"/>
    <n v="3674041.26"/>
    <n v="346842.07"/>
    <x v="0"/>
    <x v="0"/>
    <n v="0"/>
    <n v="0"/>
    <x v="0"/>
    <x v="0"/>
    <n v="0"/>
    <x v="12968"/>
    <n v="4062392.65"/>
    <s v="BTG Pactual Credito Imobiliario"/>
    <x v="11"/>
  </r>
  <r>
    <s v="101362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2"/>
    <d v="2020-05-31T00:00:00"/>
    <n v="6142"/>
    <n v="6074"/>
    <n v="33"/>
    <x v="1"/>
    <x v="1"/>
    <n v="0"/>
    <n v="5"/>
    <x v="1"/>
    <n v="0"/>
    <n v="0"/>
    <x v="1"/>
    <x v="1"/>
    <n v="19"/>
    <n v="11"/>
    <x v="1"/>
    <n v="0"/>
    <x v="14478"/>
    <x v="14583"/>
    <x v="1729"/>
    <x v="14575"/>
    <n v="7.9000000000000001E-2"/>
    <n v="0"/>
    <n v="0.10059999999999999"/>
    <n v="0.33029999999999998"/>
    <n v="0"/>
    <x v="14205"/>
    <n v="0"/>
    <n v="0"/>
    <n v="0"/>
    <n v="111645824.47"/>
    <n v="360010073.44999999"/>
    <n v="0"/>
    <n v="0"/>
    <x v="32"/>
    <n v="0"/>
    <n v="0"/>
    <n v="0"/>
    <n v="0"/>
    <n v="0"/>
    <n v="0"/>
    <x v="0"/>
    <x v="0"/>
    <x v="0"/>
    <n v="0"/>
    <x v="3093"/>
    <n v="0"/>
    <n v="0"/>
    <x v="0"/>
    <x v="0"/>
    <n v="0"/>
    <x v="0"/>
    <x v="2939"/>
    <x v="0"/>
    <x v="0"/>
    <x v="0"/>
    <n v="0"/>
    <n v="33675.46"/>
    <n v="0"/>
    <n v="0"/>
    <n v="33675.46"/>
    <n v="3294334.24"/>
    <n v="352155.31"/>
    <x v="0"/>
    <x v="0"/>
    <n v="0"/>
    <n v="0"/>
    <x v="0"/>
    <x v="0"/>
    <n v="0"/>
    <x v="12969"/>
    <n v="3687961.59"/>
    <s v="BTG Pactual Credito Imobiliario"/>
    <x v="11"/>
  </r>
  <r>
    <s v="107217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3"/>
    <d v="2020-06-30T00:00:00"/>
    <n v="6358"/>
    <n v="6299"/>
    <n v="30"/>
    <x v="1"/>
    <x v="1"/>
    <n v="0"/>
    <n v="5"/>
    <x v="1"/>
    <n v="0"/>
    <n v="0"/>
    <x v="1"/>
    <x v="1"/>
    <n v="17"/>
    <n v="7"/>
    <x v="1"/>
    <n v="0"/>
    <x v="14479"/>
    <x v="14584"/>
    <x v="1729"/>
    <x v="14576"/>
    <n v="8.1699999999999995E-2"/>
    <n v="0"/>
    <n v="0.13170000000000001"/>
    <n v="0.29499999999999998"/>
    <n v="0"/>
    <x v="14206"/>
    <n v="0"/>
    <n v="0"/>
    <n v="0"/>
    <n v="112962030.06"/>
    <n v="358711781.54000002"/>
    <n v="0"/>
    <n v="0"/>
    <x v="32"/>
    <n v="0"/>
    <n v="0"/>
    <n v="0"/>
    <n v="0"/>
    <n v="0"/>
    <n v="0"/>
    <x v="0"/>
    <x v="0"/>
    <x v="0"/>
    <n v="0"/>
    <x v="3094"/>
    <n v="0"/>
    <n v="0"/>
    <x v="0"/>
    <x v="0"/>
    <n v="0"/>
    <x v="0"/>
    <x v="2940"/>
    <x v="0"/>
    <x v="0"/>
    <x v="0"/>
    <n v="0"/>
    <n v="23319.9"/>
    <n v="0"/>
    <n v="0"/>
    <n v="23319.9"/>
    <n v="2654676.6"/>
    <n v="382731.4"/>
    <x v="0"/>
    <x v="0"/>
    <n v="0"/>
    <n v="0"/>
    <x v="0"/>
    <x v="0"/>
    <n v="0"/>
    <x v="12970"/>
    <n v="3078930.89"/>
    <s v="BTG Pactual Credito Imobiliario"/>
    <x v="11"/>
  </r>
  <r>
    <s v="112771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4"/>
    <d v="2020-07-31T00:00:00"/>
    <n v="6763"/>
    <n v="6704"/>
    <n v="28"/>
    <x v="0"/>
    <x v="0"/>
    <m/>
    <n v="6"/>
    <x v="0"/>
    <m/>
    <m/>
    <x v="0"/>
    <x v="0"/>
    <n v="19"/>
    <n v="6"/>
    <x v="0"/>
    <m/>
    <x v="14480"/>
    <x v="14585"/>
    <x v="1729"/>
    <x v="14577"/>
    <n v="0.08"/>
    <n v="0"/>
    <n v="6.0499999999999998E-2"/>
    <n v="0.25619999999999998"/>
    <n v="0"/>
    <x v="14207"/>
    <n v="0"/>
    <n v="0"/>
    <n v="0"/>
    <n v="81024603.390000001"/>
    <n v="389468709.20999998"/>
    <n v="0"/>
    <n v="0"/>
    <x v="32"/>
    <n v="0"/>
    <n v="0"/>
    <n v="0"/>
    <n v="0"/>
    <n v="0"/>
    <n v="0"/>
    <x v="0"/>
    <x v="0"/>
    <x v="0"/>
    <n v="0"/>
    <x v="3095"/>
    <n v="0"/>
    <n v="0"/>
    <x v="0"/>
    <x v="0"/>
    <n v="0"/>
    <x v="0"/>
    <x v="2941"/>
    <x v="0"/>
    <x v="0"/>
    <x v="0"/>
    <n v="0"/>
    <n v="27697.86"/>
    <n v="0"/>
    <n v="0"/>
    <n v="27697.86"/>
    <n v="1200780.73"/>
    <n v="375296.31"/>
    <x v="0"/>
    <x v="0"/>
    <n v="0"/>
    <n v="0"/>
    <x v="0"/>
    <x v="0"/>
    <n v="0"/>
    <x v="12971"/>
    <n v="1619236.95"/>
    <s v="BTG Pactual Credito Imobiliario"/>
    <x v="11"/>
  </r>
  <r>
    <s v="116974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5"/>
    <d v="2020-08-31T00:00:00"/>
    <n v="6932"/>
    <n v="6873"/>
    <n v="29"/>
    <x v="1"/>
    <x v="1"/>
    <n v="0"/>
    <n v="6"/>
    <x v="1"/>
    <n v="0"/>
    <n v="0"/>
    <x v="1"/>
    <x v="1"/>
    <n v="17"/>
    <n v="7"/>
    <x v="1"/>
    <n v="0"/>
    <x v="14481"/>
    <x v="14586"/>
    <x v="1729"/>
    <x v="14578"/>
    <n v="7.85E-2"/>
    <n v="0"/>
    <n v="-0.87549999999999994"/>
    <n v="0.38940000000000002"/>
    <n v="0"/>
    <x v="14208"/>
    <n v="0"/>
    <n v="0"/>
    <n v="0"/>
    <n v="79438888.219999999"/>
    <n v="387556936.68000001"/>
    <n v="0"/>
    <n v="0"/>
    <x v="32"/>
    <n v="0"/>
    <n v="0"/>
    <n v="0"/>
    <n v="0"/>
    <n v="0"/>
    <n v="0"/>
    <x v="0"/>
    <x v="0"/>
    <x v="0"/>
    <n v="0"/>
    <x v="3096"/>
    <n v="0"/>
    <n v="0"/>
    <x v="0"/>
    <x v="0"/>
    <n v="0"/>
    <x v="0"/>
    <x v="2942"/>
    <x v="0"/>
    <x v="0"/>
    <x v="0"/>
    <n v="0"/>
    <n v="20899.23"/>
    <n v="0"/>
    <n v="0"/>
    <n v="20899.23"/>
    <n v="1825737.17"/>
    <n v="364671.5"/>
    <x v="0"/>
    <x v="0"/>
    <n v="0"/>
    <n v="0"/>
    <x v="0"/>
    <x v="0"/>
    <n v="0"/>
    <x v="12972"/>
    <n v="2220208.63"/>
    <s v="BTG Pactual Credito Imobiliario"/>
    <x v="11"/>
  </r>
  <r>
    <s v="122036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6"/>
    <d v="2020-09-30T00:00:00"/>
    <n v="7118"/>
    <n v="7055"/>
    <n v="31"/>
    <x v="0"/>
    <x v="0"/>
    <m/>
    <n v="6"/>
    <x v="0"/>
    <m/>
    <m/>
    <x v="0"/>
    <x v="0"/>
    <n v="16"/>
    <n v="10"/>
    <x v="0"/>
    <m/>
    <x v="14482"/>
    <x v="14587"/>
    <x v="1729"/>
    <x v="14579"/>
    <n v="7.7600000000000002E-2"/>
    <n v="0"/>
    <n v="4.2599999999999999E-2"/>
    <n v="0.35780000000000001"/>
    <n v="0"/>
    <x v="14209"/>
    <n v="0"/>
    <n v="59711473.890000001"/>
    <n v="0"/>
    <n v="0"/>
    <n v="407563264.68000001"/>
    <n v="0"/>
    <n v="0"/>
    <x v="32"/>
    <n v="0"/>
    <n v="0"/>
    <n v="0"/>
    <n v="0"/>
    <n v="0"/>
    <n v="0"/>
    <x v="0"/>
    <x v="0"/>
    <x v="0"/>
    <n v="0"/>
    <x v="3097"/>
    <n v="0"/>
    <n v="0"/>
    <x v="0"/>
    <x v="0"/>
    <n v="0"/>
    <x v="0"/>
    <x v="2943"/>
    <x v="0"/>
    <x v="0"/>
    <x v="0"/>
    <n v="0"/>
    <n v="12467.03"/>
    <n v="0"/>
    <n v="0"/>
    <n v="12467.03"/>
    <n v="1901515.34"/>
    <n v="360865.5"/>
    <x v="0"/>
    <x v="0"/>
    <n v="0"/>
    <n v="0"/>
    <x v="0"/>
    <x v="0"/>
    <n v="0"/>
    <x v="12973"/>
    <n v="2292585.7999999998"/>
    <s v="BTG Pactual Credito Imobiliario"/>
    <x v="11"/>
  </r>
  <r>
    <s v="127323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7"/>
    <d v="2020-10-30T00:00:00"/>
    <n v="7255"/>
    <n v="7188"/>
    <n v="34"/>
    <x v="0"/>
    <x v="0"/>
    <m/>
    <n v="7"/>
    <x v="0"/>
    <m/>
    <m/>
    <x v="0"/>
    <x v="0"/>
    <n v="16"/>
    <n v="10"/>
    <x v="0"/>
    <m/>
    <x v="14483"/>
    <x v="14588"/>
    <x v="1729"/>
    <x v="14580"/>
    <n v="7.5600000000000001E-2"/>
    <n v="0"/>
    <n v="-4.3799999999999999E-2"/>
    <n v="0.69950000000000001"/>
    <n v="0"/>
    <x v="14210"/>
    <n v="0"/>
    <n v="25311813.210000001"/>
    <n v="0"/>
    <n v="0"/>
    <n v="443315669.72000003"/>
    <n v="0"/>
    <n v="0"/>
    <x v="32"/>
    <n v="0"/>
    <n v="0"/>
    <n v="0"/>
    <n v="0"/>
    <n v="0"/>
    <n v="0"/>
    <x v="0"/>
    <x v="0"/>
    <x v="0"/>
    <n v="0"/>
    <x v="3098"/>
    <n v="0"/>
    <n v="0"/>
    <x v="0"/>
    <x v="0"/>
    <n v="0"/>
    <x v="0"/>
    <x v="2944"/>
    <x v="0"/>
    <x v="0"/>
    <x v="0"/>
    <n v="0"/>
    <n v="16458.259999999998"/>
    <n v="0"/>
    <n v="0"/>
    <n v="16458.259999999998"/>
    <n v="3470458.28"/>
    <n v="351325.47"/>
    <x v="0"/>
    <x v="0"/>
    <n v="0"/>
    <n v="0"/>
    <x v="0"/>
    <x v="0"/>
    <n v="0"/>
    <x v="12974"/>
    <n v="3852922.98"/>
    <s v="BTG Pactual Credito Imobiliario"/>
    <x v="11"/>
  </r>
  <r>
    <s v="132974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8"/>
    <d v="2020-11-30T00:00:00"/>
    <n v="7263"/>
    <n v="7193"/>
    <n v="32"/>
    <x v="1"/>
    <x v="1"/>
    <n v="0"/>
    <n v="7"/>
    <x v="1"/>
    <n v="0"/>
    <n v="0"/>
    <x v="1"/>
    <x v="1"/>
    <n v="16"/>
    <n v="15"/>
    <x v="1"/>
    <n v="0"/>
    <x v="14484"/>
    <x v="14589"/>
    <x v="1729"/>
    <x v="14581"/>
    <n v="7.5700000000000003E-2"/>
    <n v="0"/>
    <n v="0.37790000000000001"/>
    <n v="0.44929999999999998"/>
    <n v="0"/>
    <x v="14211"/>
    <n v="0"/>
    <n v="11555495.439999999"/>
    <n v="0"/>
    <n v="0"/>
    <n v="458623081.51999998"/>
    <n v="0"/>
    <n v="0"/>
    <x v="32"/>
    <n v="0"/>
    <n v="0"/>
    <n v="0"/>
    <n v="0"/>
    <n v="0"/>
    <n v="0"/>
    <x v="0"/>
    <x v="0"/>
    <x v="0"/>
    <n v="0"/>
    <x v="3099"/>
    <n v="0"/>
    <n v="0"/>
    <x v="0"/>
    <x v="0"/>
    <n v="0"/>
    <x v="0"/>
    <x v="2945"/>
    <x v="0"/>
    <x v="0"/>
    <x v="0"/>
    <n v="0"/>
    <n v="7948.32"/>
    <n v="0"/>
    <n v="0"/>
    <n v="7948.32"/>
    <n v="3250118.7"/>
    <n v="353308.54"/>
    <x v="0"/>
    <x v="0"/>
    <n v="0"/>
    <n v="0"/>
    <x v="0"/>
    <x v="0"/>
    <n v="0"/>
    <x v="12975"/>
    <n v="3638941.67"/>
    <s v="BTG Pactual Credito Imobiliario"/>
    <x v="11"/>
  </r>
  <r>
    <s v="139561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49"/>
    <d v="2020-12-31T00:00:00"/>
    <n v="7447"/>
    <n v="7375"/>
    <n v="36"/>
    <x v="1"/>
    <x v="1"/>
    <n v="0"/>
    <n v="6"/>
    <x v="1"/>
    <n v="0"/>
    <n v="0"/>
    <x v="1"/>
    <x v="1"/>
    <n v="16"/>
    <n v="14"/>
    <x v="1"/>
    <n v="0"/>
    <x v="14485"/>
    <x v="14590"/>
    <x v="1729"/>
    <x v="14582"/>
    <n v="7.6899999999999996E-2"/>
    <n v="0"/>
    <n v="4.7800000000000002E-2"/>
    <n v="0.44190000000000002"/>
    <n v="0"/>
    <x v="14212"/>
    <n v="0"/>
    <n v="26841065.890000001"/>
    <n v="0"/>
    <n v="0"/>
    <n v="442983221.62"/>
    <n v="0"/>
    <n v="0"/>
    <x v="32"/>
    <n v="0"/>
    <n v="0"/>
    <n v="0"/>
    <n v="0"/>
    <n v="0"/>
    <n v="0"/>
    <x v="0"/>
    <x v="0"/>
    <x v="0"/>
    <n v="0"/>
    <x v="3100"/>
    <n v="0"/>
    <n v="0"/>
    <x v="0"/>
    <x v="0"/>
    <n v="0"/>
    <x v="0"/>
    <x v="2946"/>
    <x v="0"/>
    <x v="0"/>
    <x v="0"/>
    <n v="0"/>
    <n v="601.63"/>
    <n v="0"/>
    <n v="0"/>
    <n v="601.63"/>
    <n v="2666063.1"/>
    <n v="358973.63"/>
    <x v="0"/>
    <x v="0"/>
    <n v="0"/>
    <n v="0"/>
    <x v="0"/>
    <x v="0"/>
    <n v="0"/>
    <x v="12976"/>
    <n v="3054502.66"/>
    <s v="BTG Pactual Credito Imobiliario"/>
    <x v="11"/>
  </r>
  <r>
    <s v="146846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50"/>
    <d v="2021-01-29T00:00:00"/>
    <n v="7585"/>
    <n v="7506"/>
    <n v="40"/>
    <x v="1"/>
    <x v="1"/>
    <n v="0"/>
    <n v="6"/>
    <x v="1"/>
    <n v="0"/>
    <n v="0"/>
    <x v="1"/>
    <x v="1"/>
    <n v="17"/>
    <n v="16"/>
    <x v="1"/>
    <n v="0"/>
    <x v="14486"/>
    <x v="14591"/>
    <x v="1729"/>
    <x v="14583"/>
    <n v="8.0799999999999997E-2"/>
    <n v="0"/>
    <n v="-0.6"/>
    <n v="1.7075"/>
    <n v="0"/>
    <x v="14213"/>
    <n v="0"/>
    <n v="30676160.170000002"/>
    <n v="0"/>
    <n v="0"/>
    <n v="441267478.04000002"/>
    <n v="0"/>
    <n v="0"/>
    <x v="32"/>
    <n v="0"/>
    <n v="0"/>
    <n v="0"/>
    <n v="0"/>
    <n v="0"/>
    <n v="0"/>
    <x v="0"/>
    <x v="0"/>
    <x v="0"/>
    <n v="0"/>
    <x v="3101"/>
    <n v="0"/>
    <n v="0"/>
    <x v="0"/>
    <x v="0"/>
    <n v="0"/>
    <x v="0"/>
    <x v="2947"/>
    <x v="0"/>
    <x v="0"/>
    <x v="0"/>
    <n v="0"/>
    <n v="503373.43"/>
    <n v="0"/>
    <n v="0"/>
    <n v="503373.43"/>
    <n v="7970171.5700000003"/>
    <n v="374779.02"/>
    <x v="0"/>
    <x v="0"/>
    <n v="0"/>
    <n v="0"/>
    <x v="0"/>
    <x v="0"/>
    <n v="0"/>
    <x v="12977"/>
    <n v="8477395.9299999997"/>
    <s v="BTG Pactual Credito Imobiliario"/>
    <x v="11"/>
  </r>
  <r>
    <s v="155931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1"/>
    <s v="BTG PACTUAL SERVIÇOS FINANCEIROS S/A DTVM"/>
    <s v="59.281.253/0001-23"/>
    <x v="51"/>
    <d v="2021-02-28T00:00:00"/>
    <n v="7791"/>
    <n v="7711"/>
    <n v="42"/>
    <x v="1"/>
    <x v="1"/>
    <n v="0"/>
    <n v="5"/>
    <x v="1"/>
    <n v="0"/>
    <n v="0"/>
    <x v="1"/>
    <x v="1"/>
    <n v="17"/>
    <n v="16"/>
    <x v="1"/>
    <n v="0"/>
    <x v="14487"/>
    <x v="14592"/>
    <x v="1729"/>
    <x v="14584"/>
    <n v="0.08"/>
    <n v="0"/>
    <n v="-3.3799999999999997E-2"/>
    <n v="0.6351"/>
    <n v="0"/>
    <x v="14214"/>
    <n v="335280.03999999998"/>
    <n v="36299002.329999998"/>
    <n v="0"/>
    <n v="0"/>
    <n v="435858516.16000003"/>
    <n v="0"/>
    <n v="0"/>
    <x v="32"/>
    <n v="0"/>
    <n v="0"/>
    <n v="0"/>
    <n v="0"/>
    <n v="0"/>
    <n v="0"/>
    <x v="0"/>
    <x v="0"/>
    <x v="0"/>
    <n v="0"/>
    <x v="3102"/>
    <n v="0"/>
    <n v="0"/>
    <x v="0"/>
    <x v="0"/>
    <n v="0"/>
    <x v="0"/>
    <x v="2948"/>
    <x v="0"/>
    <x v="0"/>
    <x v="0"/>
    <n v="0"/>
    <n v="43146.18"/>
    <n v="0"/>
    <n v="0"/>
    <n v="43146.18"/>
    <n v="8174936.6699999999"/>
    <n v="370898.9"/>
    <x v="0"/>
    <x v="0"/>
    <n v="0"/>
    <n v="0"/>
    <x v="0"/>
    <x v="0"/>
    <n v="0"/>
    <x v="12978"/>
    <n v="8723087"/>
    <s v="BTG Pactual Credito Imobiliario"/>
    <x v="11"/>
  </r>
  <r>
    <s v="165470"/>
    <s v="FUNDO DE INVESTIMENTO IMOBILIARIO - BTG PACTUAL CREDITO IMOBILIARIO"/>
    <s v="29.787.928/0001-40"/>
    <d v="2018-03-13T00:00:00"/>
    <x v="0"/>
    <s v="BRBTCRCTF006"/>
    <x v="316"/>
    <n v="4810097"/>
    <x v="0"/>
    <x v="0"/>
    <x v="14"/>
    <x v="2"/>
    <x v="0"/>
    <m/>
    <s v="31/12"/>
    <x v="1"/>
    <x v="0"/>
    <s v="BTG PACTUAL SERVIÇOS FINANCEIROS S/A DTVM"/>
    <s v="59.281.253/0001-23"/>
    <x v="52"/>
    <d v="2021-03-31T00:00:00"/>
    <n v="7904"/>
    <n v="7819"/>
    <n v="46"/>
    <x v="1"/>
    <x v="1"/>
    <n v="0"/>
    <n v="5"/>
    <x v="1"/>
    <n v="0"/>
    <n v="0"/>
    <x v="1"/>
    <x v="1"/>
    <n v="21"/>
    <n v="13"/>
    <x v="1"/>
    <n v="0"/>
    <x v="14488"/>
    <x v="14593"/>
    <x v="1729"/>
    <x v="14585"/>
    <n v="8.2100000000000006E-2"/>
    <n v="0"/>
    <n v="0.26300000000000001"/>
    <n v="0.48930000000000001"/>
    <n v="0"/>
    <x v="14215"/>
    <n v="0"/>
    <n v="36940825.840000004"/>
    <n v="0"/>
    <n v="0"/>
    <n v="436063664.41000003"/>
    <n v="0"/>
    <n v="0"/>
    <x v="32"/>
    <n v="0"/>
    <n v="0"/>
    <n v="0"/>
    <n v="0"/>
    <n v="0"/>
    <n v="0"/>
    <x v="0"/>
    <x v="0"/>
    <x v="0"/>
    <n v="0"/>
    <x v="3103"/>
    <n v="0"/>
    <n v="0"/>
    <x v="0"/>
    <x v="0"/>
    <n v="0"/>
    <x v="0"/>
    <x v="2949"/>
    <x v="0"/>
    <x v="0"/>
    <x v="0"/>
    <n v="0"/>
    <n v="34728.03"/>
    <n v="0"/>
    <n v="0"/>
    <n v="34728.03"/>
    <n v="7558416.3099999996"/>
    <n v="381951.77"/>
    <x v="0"/>
    <x v="0"/>
    <n v="0"/>
    <n v="0"/>
    <x v="0"/>
    <x v="0"/>
    <n v="0"/>
    <x v="12979"/>
    <n v="8006574.3799999999"/>
    <s v="BTG Pactual Credito Imobiliario"/>
    <x v="11"/>
  </r>
  <r>
    <s v="173699"/>
    <s v="FUNDO DE INVESTIMENTO IMOBILIARIO - BTG PACTUAL CREDITO IMOBILIARIO"/>
    <s v="29.787.928/0001-40"/>
    <d v="2018-03-21T00:00:00"/>
    <x v="0"/>
    <s v="BRBTCRCTF006"/>
    <x v="316"/>
    <n v="4810097"/>
    <x v="0"/>
    <x v="0"/>
    <x v="14"/>
    <x v="2"/>
    <x v="0"/>
    <m/>
    <s v="31/12"/>
    <x v="2"/>
    <x v="0"/>
    <s v="BTG PACTUAL SERVIÇOS FINANCEIROS S/A DTVM"/>
    <s v="59.281.253/0001-23"/>
    <x v="53"/>
    <d v="2021-04-30T00:00:00"/>
    <n v="8187"/>
    <n v="8103"/>
    <n v="44"/>
    <x v="1"/>
    <x v="1"/>
    <n v="0"/>
    <n v="5"/>
    <x v="1"/>
    <n v="0"/>
    <n v="0"/>
    <x v="1"/>
    <x v="1"/>
    <n v="21"/>
    <n v="14"/>
    <x v="1"/>
    <n v="0"/>
    <x v="14489"/>
    <x v="14594"/>
    <x v="1729"/>
    <x v="14586"/>
    <n v="8.4199999999999997E-2"/>
    <n v="0"/>
    <n v="8.8200000000000001E-2"/>
    <n v="0.51570000000000005"/>
    <n v="0"/>
    <x v="14216"/>
    <n v="0"/>
    <n v="28584169.82"/>
    <n v="0"/>
    <n v="0"/>
    <n v="444092470.66000003"/>
    <n v="0"/>
    <n v="0"/>
    <x v="32"/>
    <n v="0"/>
    <n v="0"/>
    <n v="0"/>
    <n v="0"/>
    <n v="0"/>
    <n v="0"/>
    <x v="0"/>
    <x v="0"/>
    <x v="0"/>
    <n v="0"/>
    <x v="3104"/>
    <n v="0"/>
    <n v="0"/>
    <x v="0"/>
    <x v="0"/>
    <n v="0"/>
    <x v="0"/>
    <x v="2950"/>
    <x v="0"/>
    <x v="0"/>
    <x v="0"/>
    <n v="0"/>
    <n v="39372.910000000003"/>
    <n v="0"/>
    <n v="0"/>
    <n v="39372.910000000003"/>
    <n v="6830088.21"/>
    <n v="391893.03"/>
    <x v="0"/>
    <x v="0"/>
    <n v="0"/>
    <n v="0"/>
    <x v="0"/>
    <x v="0"/>
    <n v="0"/>
    <x v="12980"/>
    <n v="7273255.7699999996"/>
    <s v="BTG Pactual Credito Imobiliario"/>
    <x v="11"/>
  </r>
  <r>
    <s v="183967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4"/>
    <d v="2021-05-31T00:00:00"/>
    <n v="8772"/>
    <n v="8685"/>
    <n v="46"/>
    <x v="1"/>
    <x v="1"/>
    <n v="0"/>
    <n v="6"/>
    <x v="1"/>
    <n v="0"/>
    <n v="0"/>
    <x v="1"/>
    <x v="1"/>
    <n v="22"/>
    <n v="13"/>
    <x v="1"/>
    <n v="0"/>
    <x v="14490"/>
    <x v="14595"/>
    <x v="1729"/>
    <x v="14587"/>
    <n v="8.4400000000000003E-2"/>
    <n v="0"/>
    <n v="0.31940000000000002"/>
    <n v="0.55710000000000004"/>
    <n v="0"/>
    <x v="14217"/>
    <n v="0"/>
    <n v="13976110.630000001"/>
    <n v="0"/>
    <n v="0"/>
    <n v="459567281.30000001"/>
    <n v="0"/>
    <n v="0"/>
    <x v="32"/>
    <n v="0"/>
    <n v="0"/>
    <n v="0"/>
    <n v="0"/>
    <n v="0"/>
    <n v="0"/>
    <x v="0"/>
    <x v="0"/>
    <x v="0"/>
    <n v="0"/>
    <x v="3105"/>
    <n v="0"/>
    <n v="0"/>
    <x v="0"/>
    <x v="0"/>
    <n v="0"/>
    <x v="0"/>
    <x v="2951"/>
    <x v="0"/>
    <x v="0"/>
    <x v="0"/>
    <n v="0"/>
    <n v="30934.03"/>
    <n v="0"/>
    <n v="0"/>
    <n v="30934.03"/>
    <n v="6200436.9699999997"/>
    <n v="394095.25"/>
    <x v="0"/>
    <x v="0"/>
    <n v="0"/>
    <n v="0"/>
    <x v="0"/>
    <x v="0"/>
    <n v="0"/>
    <x v="12981"/>
    <n v="6644735.6500000004"/>
    <s v="BTG Pactual Credito Imobiliario"/>
    <x v="11"/>
  </r>
  <r>
    <s v="193630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5"/>
    <d v="2021-06-30T00:00:00"/>
    <n v="9427"/>
    <n v="9338"/>
    <n v="51"/>
    <x v="1"/>
    <x v="1"/>
    <n v="0"/>
    <n v="6"/>
    <x v="1"/>
    <n v="0"/>
    <n v="0"/>
    <x v="1"/>
    <x v="1"/>
    <n v="22"/>
    <n v="10"/>
    <x v="1"/>
    <n v="0"/>
    <x v="14491"/>
    <x v="14596"/>
    <x v="1729"/>
    <x v="14588"/>
    <n v="8.3699999999999997E-2"/>
    <n v="0"/>
    <n v="0.26179999999999998"/>
    <n v="0.14299999999999999"/>
    <n v="0"/>
    <x v="14218"/>
    <n v="0"/>
    <n v="0"/>
    <n v="0"/>
    <n v="26300832.91"/>
    <n v="445766903.20999998"/>
    <n v="0"/>
    <n v="0"/>
    <x v="32"/>
    <n v="0"/>
    <n v="0"/>
    <n v="0"/>
    <n v="0"/>
    <n v="0"/>
    <n v="0"/>
    <x v="0"/>
    <x v="0"/>
    <x v="0"/>
    <n v="0"/>
    <x v="3106"/>
    <n v="0"/>
    <n v="0"/>
    <x v="0"/>
    <x v="0"/>
    <n v="0"/>
    <x v="0"/>
    <x v="2952"/>
    <x v="0"/>
    <x v="0"/>
    <x v="0"/>
    <n v="0"/>
    <n v="24852.02"/>
    <n v="0"/>
    <n v="0"/>
    <n v="24852.02"/>
    <n v="3501160.68"/>
    <n v="391748.33"/>
    <x v="0"/>
    <x v="0"/>
    <n v="0"/>
    <n v="0"/>
    <x v="0"/>
    <x v="0"/>
    <n v="0"/>
    <x v="12982"/>
    <n v="3940506.45"/>
    <s v="BTG Pactual Credito Imobiliario"/>
    <x v="11"/>
  </r>
  <r>
    <s v="201923"/>
    <s v="FUNDO DE INVESTIMENTO IMOBILIARIO - BTG PACTUAL CREDITO IMOBILIARIO"/>
    <s v="29.787.928/0001-40"/>
    <d v="2018-03-20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6"/>
    <d v="2021-07-29T00:00:00"/>
    <n v="9797"/>
    <n v="9707"/>
    <n v="53"/>
    <x v="1"/>
    <x v="1"/>
    <n v="0"/>
    <n v="5"/>
    <x v="1"/>
    <n v="0"/>
    <n v="0"/>
    <x v="1"/>
    <x v="1"/>
    <n v="20"/>
    <n v="12"/>
    <x v="1"/>
    <n v="0"/>
    <x v="14492"/>
    <x v="14597"/>
    <x v="1729"/>
    <x v="14589"/>
    <n v="8.3900000000000002E-2"/>
    <n v="0"/>
    <n v="0.51039999999999996"/>
    <n v="1.0527"/>
    <n v="0"/>
    <x v="14219"/>
    <n v="0"/>
    <n v="0"/>
    <n v="0"/>
    <n v="10241995.119999999"/>
    <n v="465640480.81"/>
    <n v="0"/>
    <n v="0"/>
    <x v="32"/>
    <n v="0"/>
    <n v="0"/>
    <n v="0"/>
    <n v="0"/>
    <n v="0"/>
    <n v="0"/>
    <x v="0"/>
    <x v="0"/>
    <x v="0"/>
    <n v="0"/>
    <x v="3107"/>
    <n v="0"/>
    <n v="0"/>
    <x v="0"/>
    <x v="0"/>
    <n v="0"/>
    <x v="0"/>
    <x v="2953"/>
    <x v="0"/>
    <x v="0"/>
    <x v="0"/>
    <n v="0"/>
    <n v="28228.02"/>
    <n v="0"/>
    <n v="0"/>
    <n v="28228.02"/>
    <n v="4928318.6399999997"/>
    <n v="394790.72"/>
    <x v="0"/>
    <x v="0"/>
    <n v="0"/>
    <n v="0"/>
    <x v="0"/>
    <x v="0"/>
    <n v="0"/>
    <x v="12983"/>
    <n v="5369274.9699999997"/>
    <s v="BTG Pactual Credito Imobiliario"/>
    <x v="11"/>
  </r>
  <r>
    <s v="215088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7"/>
    <d v="2021-08-31T00:00:00"/>
    <n v="10047"/>
    <n v="9953"/>
    <n v="56"/>
    <x v="1"/>
    <x v="1"/>
    <n v="0"/>
    <n v="5"/>
    <x v="1"/>
    <n v="0"/>
    <n v="0"/>
    <x v="1"/>
    <x v="1"/>
    <n v="20"/>
    <n v="13"/>
    <x v="1"/>
    <n v="0"/>
    <x v="14493"/>
    <x v="14598"/>
    <x v="1729"/>
    <x v="14590"/>
    <n v="8.2600000000000007E-2"/>
    <n v="0"/>
    <n v="-0.314"/>
    <n v="1.0914999999999999"/>
    <n v="0"/>
    <x v="14220"/>
    <n v="0"/>
    <n v="0"/>
    <n v="0"/>
    <n v="22073176.5"/>
    <n v="453860757.88999999"/>
    <n v="0"/>
    <n v="0"/>
    <x v="32"/>
    <n v="0"/>
    <n v="0"/>
    <n v="0"/>
    <n v="0"/>
    <n v="0"/>
    <n v="0"/>
    <x v="0"/>
    <x v="0"/>
    <x v="0"/>
    <n v="0"/>
    <x v="3108"/>
    <n v="0"/>
    <n v="0"/>
    <x v="0"/>
    <x v="0"/>
    <n v="0"/>
    <x v="0"/>
    <x v="2954"/>
    <x v="0"/>
    <x v="0"/>
    <x v="0"/>
    <n v="0"/>
    <n v="20673.95"/>
    <n v="0"/>
    <n v="0"/>
    <n v="20673.95"/>
    <n v="6456745.8700000001"/>
    <n v="387235.76"/>
    <x v="0"/>
    <x v="0"/>
    <n v="0"/>
    <n v="0"/>
    <x v="0"/>
    <x v="0"/>
    <n v="0"/>
    <x v="12984"/>
    <n v="6890864.8300000001"/>
    <s v="BTG Pactual Credito Imobiliario"/>
    <x v="11"/>
  </r>
  <r>
    <s v="226216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8"/>
    <d v="2021-09-30T00:00:00"/>
    <n v="10150"/>
    <n v="10055"/>
    <n v="56"/>
    <x v="1"/>
    <x v="1"/>
    <n v="0"/>
    <n v="7"/>
    <x v="1"/>
    <n v="0"/>
    <n v="0"/>
    <x v="1"/>
    <x v="1"/>
    <n v="20"/>
    <n v="12"/>
    <x v="1"/>
    <n v="0"/>
    <x v="14494"/>
    <x v="14599"/>
    <x v="1729"/>
    <x v="14591"/>
    <n v="8.2799999999999999E-2"/>
    <n v="0"/>
    <n v="0.1226"/>
    <n v="0.68130000000000002"/>
    <n v="0"/>
    <x v="14221"/>
    <n v="0"/>
    <n v="0"/>
    <n v="0"/>
    <n v="22829827.559999999"/>
    <n v="453277168.79000002"/>
    <n v="0"/>
    <n v="0"/>
    <x v="32"/>
    <n v="0"/>
    <n v="0"/>
    <n v="0"/>
    <n v="0"/>
    <n v="0"/>
    <n v="0"/>
    <x v="0"/>
    <x v="0"/>
    <x v="0"/>
    <n v="0"/>
    <x v="3109"/>
    <n v="0"/>
    <n v="0"/>
    <x v="0"/>
    <x v="0"/>
    <n v="0"/>
    <x v="0"/>
    <x v="2955"/>
    <x v="0"/>
    <x v="0"/>
    <x v="0"/>
    <n v="0"/>
    <n v="12143.47"/>
    <n v="0"/>
    <n v="0"/>
    <n v="12143.47"/>
    <n v="6044671.1100000003"/>
    <n v="388683.9"/>
    <x v="0"/>
    <x v="0"/>
    <n v="0"/>
    <n v="0"/>
    <x v="0"/>
    <x v="0"/>
    <n v="0"/>
    <x v="12985"/>
    <n v="6480198.7599999998"/>
    <s v="BTG Pactual Credito Imobiliario"/>
    <x v="11"/>
  </r>
  <r>
    <s v="238587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59"/>
    <d v="2021-10-29T00:00:00"/>
    <n v="10241"/>
    <n v="10147"/>
    <n v="55"/>
    <x v="1"/>
    <x v="1"/>
    <n v="0"/>
    <n v="7"/>
    <x v="1"/>
    <n v="0"/>
    <n v="0"/>
    <x v="1"/>
    <x v="1"/>
    <n v="20"/>
    <n v="12"/>
    <x v="1"/>
    <n v="0"/>
    <x v="14495"/>
    <x v="14600"/>
    <x v="1729"/>
    <x v="14592"/>
    <n v="8.2199999999999995E-2"/>
    <n v="0"/>
    <n v="0.31590000000000001"/>
    <n v="0.71509999999999996"/>
    <n v="0"/>
    <x v="14222"/>
    <n v="0"/>
    <n v="0"/>
    <n v="0"/>
    <n v="14495727.880000001"/>
    <n v="462839547.10000002"/>
    <n v="0"/>
    <n v="0"/>
    <x v="32"/>
    <n v="0"/>
    <n v="0"/>
    <n v="0"/>
    <n v="0"/>
    <n v="0"/>
    <n v="0"/>
    <x v="0"/>
    <x v="0"/>
    <x v="0"/>
    <n v="0"/>
    <x v="3110"/>
    <n v="0"/>
    <n v="0"/>
    <x v="0"/>
    <x v="0"/>
    <n v="0"/>
    <x v="0"/>
    <x v="2956"/>
    <x v="0"/>
    <x v="0"/>
    <x v="0"/>
    <n v="0"/>
    <n v="16980.72"/>
    <n v="0"/>
    <n v="0"/>
    <n v="16980.72"/>
    <n v="5795537.7699999996"/>
    <n v="387271.73"/>
    <x v="0"/>
    <x v="0"/>
    <n v="0"/>
    <n v="0"/>
    <x v="0"/>
    <x v="0"/>
    <n v="0"/>
    <x v="12986"/>
    <n v="6229682.2000000002"/>
    <s v="BTG Pactual Credito Imobiliario"/>
    <x v="11"/>
  </r>
  <r>
    <s v="247269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60"/>
    <d v="2021-11-30T00:00:00"/>
    <n v="10258"/>
    <n v="10167"/>
    <n v="54"/>
    <x v="1"/>
    <x v="1"/>
    <n v="0"/>
    <n v="6"/>
    <x v="1"/>
    <n v="0"/>
    <n v="0"/>
    <x v="1"/>
    <x v="1"/>
    <n v="20"/>
    <n v="11"/>
    <x v="1"/>
    <n v="0"/>
    <x v="14496"/>
    <x v="14601"/>
    <x v="1729"/>
    <x v="14593"/>
    <n v="7.8399999999999997E-2"/>
    <n v="0"/>
    <n v="1.0768"/>
    <n v="0.8569"/>
    <n v="0"/>
    <x v="14223"/>
    <n v="0"/>
    <n v="0"/>
    <n v="0"/>
    <n v="24558759.510000002"/>
    <n v="458033399.69999999"/>
    <n v="0"/>
    <n v="0"/>
    <x v="32"/>
    <n v="0"/>
    <n v="0"/>
    <n v="0"/>
    <n v="0"/>
    <n v="0"/>
    <n v="0"/>
    <x v="0"/>
    <x v="0"/>
    <x v="0"/>
    <n v="0"/>
    <x v="3111"/>
    <n v="0"/>
    <n v="0"/>
    <x v="0"/>
    <x v="0"/>
    <n v="0"/>
    <x v="0"/>
    <x v="2957"/>
    <x v="0"/>
    <x v="0"/>
    <x v="0"/>
    <n v="0"/>
    <n v="8820.66"/>
    <n v="0"/>
    <n v="0"/>
    <n v="8820.66"/>
    <n v="5984343.0499999998"/>
    <n v="373437.29"/>
    <x v="0"/>
    <x v="0"/>
    <n v="0"/>
    <n v="0"/>
    <x v="0"/>
    <x v="0"/>
    <n v="0"/>
    <x v="12987"/>
    <n v="6405250.0999999996"/>
    <s v="BTG Pactual Credito Imobiliario"/>
    <x v="11"/>
  </r>
  <r>
    <s v="257155"/>
    <s v="FUNDO DE INVESTIMENTO IMOBILIARIO - BTG PACTUAL CREDITO IMOBILIARIO"/>
    <s v="29.787.928/0001-40"/>
    <d v="2018-03-21T00:00:00"/>
    <x v="0"/>
    <s v="BRBTCRCTF006"/>
    <x v="316"/>
    <n v="4810097"/>
    <x v="0"/>
    <x v="10"/>
    <x v="14"/>
    <x v="2"/>
    <x v="0"/>
    <m/>
    <s v="31/12"/>
    <x v="2"/>
    <x v="0"/>
    <s v="BTG PACTUAL SERVIÇOS FINANCEIROS S/A DTVM"/>
    <s v="59.281.253/0001-23"/>
    <x v="61"/>
    <d v="2021-12-31T00:00:00"/>
    <n v="10373"/>
    <n v="10285"/>
    <n v="53"/>
    <x v="1"/>
    <x v="1"/>
    <n v="0"/>
    <n v="6"/>
    <x v="1"/>
    <n v="0"/>
    <n v="0"/>
    <x v="1"/>
    <x v="1"/>
    <n v="19"/>
    <n v="10"/>
    <x v="1"/>
    <n v="0"/>
    <x v="14497"/>
    <x v="14602"/>
    <x v="1729"/>
    <x v="14594"/>
    <n v="8.09E-2"/>
    <n v="0"/>
    <n v="-0.7611"/>
    <n v="0.57540000000000002"/>
    <n v="0"/>
    <x v="14224"/>
    <n v="0"/>
    <n v="0"/>
    <n v="0"/>
    <n v="15672436.82"/>
    <n v="489873647.83999997"/>
    <n v="0"/>
    <n v="0"/>
    <x v="32"/>
    <n v="0"/>
    <n v="0"/>
    <n v="0"/>
    <n v="0"/>
    <n v="0"/>
    <n v="0"/>
    <x v="0"/>
    <x v="0"/>
    <x v="0"/>
    <n v="0"/>
    <x v="3112"/>
    <n v="0"/>
    <n v="0"/>
    <x v="0"/>
    <x v="0"/>
    <n v="0"/>
    <x v="0"/>
    <x v="2958"/>
    <x v="0"/>
    <x v="0"/>
    <x v="0"/>
    <n v="0"/>
    <n v="964.4"/>
    <n v="0"/>
    <n v="0"/>
    <n v="964.4"/>
    <n v="4395455.6900000004"/>
    <n v="382326.56"/>
    <x v="0"/>
    <x v="0"/>
    <n v="0"/>
    <n v="0"/>
    <x v="0"/>
    <x v="0"/>
    <n v="0"/>
    <x v="12988"/>
    <n v="32975519.149999999"/>
    <s v="BTG Pactual Credito Imobiliario"/>
    <x v="11"/>
  </r>
  <r>
    <s v="269215"/>
    <s v="BTGP CRED IMOBIL FII"/>
    <s v="29.787.928/0001-40"/>
    <d v="2018-03-21T00:00:00"/>
    <x v="0"/>
    <s v="BRBTCRCTF006"/>
    <x v="316"/>
    <n v="4810097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10682"/>
    <n v="10590"/>
    <n v="57"/>
    <x v="1"/>
    <x v="1"/>
    <n v="0"/>
    <n v="6"/>
    <x v="1"/>
    <n v="0"/>
    <n v="0"/>
    <x v="1"/>
    <x v="1"/>
    <n v="19"/>
    <n v="10"/>
    <x v="1"/>
    <n v="0"/>
    <x v="14498"/>
    <x v="14603"/>
    <x v="1729"/>
    <x v="14595"/>
    <n v="8.12E-4"/>
    <n v="0"/>
    <n v="7.6000000000000004E-4"/>
    <n v="1.3472E-2"/>
    <n v="0"/>
    <x v="14225"/>
    <n v="0"/>
    <n v="0"/>
    <n v="0"/>
    <n v="72956398.200000003"/>
    <n v="435149993.29000002"/>
    <n v="0"/>
    <n v="0"/>
    <x v="32"/>
    <n v="0"/>
    <n v="0"/>
    <n v="0"/>
    <n v="0"/>
    <n v="0"/>
    <n v="0"/>
    <x v="0"/>
    <x v="0"/>
    <x v="0"/>
    <n v="0"/>
    <x v="3113"/>
    <n v="0"/>
    <n v="0"/>
    <x v="0"/>
    <x v="0"/>
    <n v="0"/>
    <x v="0"/>
    <x v="2959"/>
    <x v="0"/>
    <x v="0"/>
    <x v="0"/>
    <n v="0"/>
    <n v="81601.78"/>
    <n v="0"/>
    <n v="0"/>
    <n v="81601.78"/>
    <n v="6369679.4800000004"/>
    <n v="384024.11"/>
    <x v="0"/>
    <x v="0"/>
    <n v="0"/>
    <n v="0"/>
    <x v="0"/>
    <x v="0"/>
    <n v="0"/>
    <x v="12989"/>
    <n v="35260798.07"/>
    <s v="BTG Pactual Credito Imobiliario"/>
    <x v="11"/>
  </r>
  <r>
    <s v="278337"/>
    <s v="BTGP CRED IMOBIL FII"/>
    <s v="29.787.928/0001-40"/>
    <d v="2018-03-21T00:00:00"/>
    <x v="0"/>
    <s v="BRBTCRCTF006"/>
    <x v="316"/>
    <n v="4810097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11009"/>
    <n v="10914"/>
    <n v="57"/>
    <x v="1"/>
    <x v="1"/>
    <n v="0"/>
    <n v="9"/>
    <x v="1"/>
    <n v="0"/>
    <n v="0"/>
    <x v="1"/>
    <x v="1"/>
    <n v="19"/>
    <n v="10"/>
    <x v="1"/>
    <n v="0"/>
    <x v="14499"/>
    <x v="14604"/>
    <x v="1729"/>
    <x v="14596"/>
    <n v="8.3900000000000001E-4"/>
    <n v="0"/>
    <n v="-2.5055000000000001E-2"/>
    <n v="1.4407E-2"/>
    <n v="0"/>
    <x v="14226"/>
    <n v="847703.62"/>
    <n v="0"/>
    <n v="0"/>
    <n v="76782205.140000001"/>
    <n v="420605274.51999998"/>
    <n v="0"/>
    <n v="0"/>
    <x v="32"/>
    <n v="0"/>
    <n v="0"/>
    <n v="0"/>
    <n v="0"/>
    <n v="0"/>
    <n v="0"/>
    <x v="0"/>
    <x v="0"/>
    <x v="0"/>
    <n v="0"/>
    <x v="3114"/>
    <n v="0"/>
    <n v="0"/>
    <x v="0"/>
    <x v="0"/>
    <n v="0"/>
    <x v="0"/>
    <x v="2960"/>
    <x v="0"/>
    <x v="0"/>
    <x v="0"/>
    <n v="0"/>
    <n v="74861.899999999994"/>
    <n v="0"/>
    <n v="0"/>
    <n v="74861.899999999994"/>
    <n v="8132417.0800000001"/>
    <n v="387020.09"/>
    <x v="0"/>
    <x v="0"/>
    <n v="0"/>
    <n v="0"/>
    <x v="0"/>
    <x v="0"/>
    <n v="0"/>
    <x v="12990"/>
    <n v="37231934.719999999"/>
    <s v="BTG Pactual Credito Imobiliario"/>
    <x v="11"/>
  </r>
  <r>
    <m/>
    <s v="BTGP CRED IMOBIL FII"/>
    <s v="29.787.928/0001-40"/>
    <d v="2018-03-21T00:00:00"/>
    <x v="0"/>
    <s v="BRBTCRCTF006"/>
    <x v="316"/>
    <n v="4810097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11809"/>
    <n v="11722"/>
    <n v="54"/>
    <x v="1"/>
    <x v="1"/>
    <n v="0"/>
    <n v="7"/>
    <x v="1"/>
    <n v="0"/>
    <n v="0"/>
    <x v="1"/>
    <x v="1"/>
    <n v="17"/>
    <n v="9"/>
    <x v="1"/>
    <n v="0"/>
    <x v="14500"/>
    <x v="14605"/>
    <x v="1729"/>
    <x v="14597"/>
    <n v="8.52E-4"/>
    <n v="0"/>
    <n v="7.6759999999999997E-3"/>
    <n v="1.1245E-2"/>
    <n v="0"/>
    <x v="14227"/>
    <n v="0"/>
    <n v="0"/>
    <n v="0"/>
    <n v="35531170.030000001"/>
    <n v="466436200.49000001"/>
    <n v="0"/>
    <n v="0"/>
    <x v="32"/>
    <n v="0"/>
    <n v="0"/>
    <n v="0"/>
    <n v="0"/>
    <n v="0"/>
    <n v="0"/>
    <x v="0"/>
    <x v="0"/>
    <x v="0"/>
    <n v="0"/>
    <x v="3115"/>
    <n v="0"/>
    <n v="0"/>
    <x v="0"/>
    <x v="0"/>
    <n v="0"/>
    <x v="0"/>
    <x v="2961"/>
    <x v="0"/>
    <x v="0"/>
    <x v="0"/>
    <n v="0"/>
    <n v="68196.3"/>
    <n v="0"/>
    <n v="0"/>
    <n v="68196.3"/>
    <n v="8026233.6799999997"/>
    <n v="396037.97"/>
    <x v="0"/>
    <x v="0"/>
    <n v="0"/>
    <n v="0"/>
    <x v="0"/>
    <x v="0"/>
    <n v="0"/>
    <x v="12991"/>
    <n v="37418322.420000002"/>
    <s v="BTG Pactual Credito Imobiliario"/>
    <x v="11"/>
  </r>
  <r>
    <s v="5901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3"/>
    <d v="2019-08-31T00:00:00"/>
    <n v="62"/>
    <n v="62"/>
    <n v="0"/>
    <x v="1"/>
    <x v="1"/>
    <n v="0"/>
    <n v="0"/>
    <x v="1"/>
    <n v="0"/>
    <n v="0"/>
    <x v="1"/>
    <x v="1"/>
    <n v="0"/>
    <n v="0"/>
    <x v="1"/>
    <n v="0"/>
    <x v="14501"/>
    <x v="14606"/>
    <x v="1730"/>
    <x v="14598"/>
    <n v="2.01E-2"/>
    <n v="0"/>
    <n v="-3.7199999999999997E-2"/>
    <n v="0.74180000000000001"/>
    <n v="99.89"/>
    <x v="14228"/>
    <n v="0"/>
    <n v="0"/>
    <n v="0"/>
    <n v="18554.060000000001"/>
    <n v="134672759.63"/>
    <n v="134672759.63"/>
    <n v="11634016.539999999"/>
    <x v="3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3313.19"/>
    <n v="1025021.09"/>
    <n v="0"/>
    <n v="98292.1"/>
    <n v="1001075.59"/>
    <n v="27066.7"/>
    <x v="0"/>
    <x v="0"/>
    <n v="0"/>
    <n v="0"/>
    <x v="0"/>
    <x v="0"/>
    <n v="0"/>
    <x v="12992"/>
    <n v="1063942.29"/>
    <s v="Brlprop"/>
    <x v="7"/>
  </r>
  <r>
    <s v="61971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4"/>
    <d v="2019-09-30T00:00:00"/>
    <n v="61"/>
    <n v="61"/>
    <n v="0"/>
    <x v="1"/>
    <x v="1"/>
    <n v="0"/>
    <n v="0"/>
    <x v="1"/>
    <n v="0"/>
    <n v="0"/>
    <x v="1"/>
    <x v="1"/>
    <n v="0"/>
    <n v="0"/>
    <x v="1"/>
    <n v="0"/>
    <x v="14502"/>
    <x v="14607"/>
    <x v="1730"/>
    <x v="14599"/>
    <n v="2.4299999999999999E-2"/>
    <n v="0"/>
    <n v="-2.0000000000000001E-4"/>
    <n v="0.7349"/>
    <n v="0"/>
    <x v="14229"/>
    <n v="37942.14"/>
    <n v="0"/>
    <n v="0"/>
    <n v="0"/>
    <n v="134672759.63"/>
    <n v="134672759.63"/>
    <n v="11634016.539999999"/>
    <x v="3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3509.06"/>
    <n v="1025021.09"/>
    <n v="0"/>
    <n v="98487.97"/>
    <n v="1015361.6"/>
    <n v="32681.31"/>
    <x v="0"/>
    <x v="0"/>
    <n v="0"/>
    <n v="0"/>
    <x v="0"/>
    <x v="0"/>
    <n v="0"/>
    <x v="12992"/>
    <n v="1083842.9099999999"/>
    <s v="Brlprop"/>
    <x v="7"/>
  </r>
  <r>
    <s v="67399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5"/>
    <d v="2019-10-31T00:00:00"/>
    <n v="62"/>
    <n v="62"/>
    <n v="0"/>
    <x v="1"/>
    <x v="1"/>
    <n v="0"/>
    <n v="0"/>
    <x v="1"/>
    <n v="0"/>
    <n v="0"/>
    <x v="1"/>
    <x v="1"/>
    <n v="0"/>
    <n v="0"/>
    <x v="1"/>
    <n v="0"/>
    <x v="14503"/>
    <x v="14608"/>
    <x v="1730"/>
    <x v="14600"/>
    <n v="2.4299999999999999E-2"/>
    <n v="0"/>
    <n v="-2.0000000000000001E-4"/>
    <n v="0.73260000000000003"/>
    <n v="0"/>
    <x v="14230"/>
    <n v="0"/>
    <n v="0"/>
    <n v="0"/>
    <n v="31083.46"/>
    <n v="134672759.63"/>
    <n v="134672759.63"/>
    <n v="11634016.539999999"/>
    <x v="3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6949.6599999999"/>
    <n v="1025021.09"/>
    <n v="0"/>
    <n v="101928.57"/>
    <n v="1012260.2"/>
    <n v="32681.3"/>
    <x v="0"/>
    <x v="0"/>
    <n v="0"/>
    <n v="0"/>
    <x v="0"/>
    <x v="0"/>
    <n v="0"/>
    <x v="12992"/>
    <n v="1080741.5"/>
    <s v="Brlprop"/>
    <x v="7"/>
  </r>
  <r>
    <s v="7124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6"/>
    <d v="2019-11-30T00:00:00"/>
    <n v="61"/>
    <n v="61"/>
    <n v="0"/>
    <x v="1"/>
    <x v="1"/>
    <n v="0"/>
    <n v="0"/>
    <x v="1"/>
    <n v="0"/>
    <n v="0"/>
    <x v="1"/>
    <x v="1"/>
    <n v="0"/>
    <n v="0"/>
    <x v="1"/>
    <n v="0"/>
    <x v="14504"/>
    <x v="14609"/>
    <x v="1730"/>
    <x v="14601"/>
    <n v="2.3599999999999999E-2"/>
    <n v="0"/>
    <n v="-2.0000000000000001E-4"/>
    <n v="0.73560000000000003"/>
    <n v="0"/>
    <x v="14231"/>
    <n v="0"/>
    <n v="0"/>
    <n v="0"/>
    <n v="37385.269999999997"/>
    <n v="134672759.63"/>
    <n v="134672759.63"/>
    <n v="11634016.539999999"/>
    <x v="3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3815.1200000001"/>
    <n v="1025021.09"/>
    <n v="0"/>
    <n v="98794.03"/>
    <n v="1016391.93"/>
    <n v="31758.41"/>
    <x v="0"/>
    <x v="0"/>
    <n v="0"/>
    <n v="0"/>
    <x v="0"/>
    <x v="0"/>
    <n v="0"/>
    <x v="12993"/>
    <n v="1084225.44"/>
    <s v="Brlprop"/>
    <x v="7"/>
  </r>
  <r>
    <s v="76626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7"/>
    <d v="2019-12-31T00:00:00"/>
    <n v="66"/>
    <n v="66"/>
    <n v="0"/>
    <x v="1"/>
    <x v="1"/>
    <n v="0"/>
    <n v="0"/>
    <x v="1"/>
    <n v="0"/>
    <n v="0"/>
    <x v="1"/>
    <x v="1"/>
    <n v="0"/>
    <n v="0"/>
    <x v="1"/>
    <n v="0"/>
    <x v="14505"/>
    <x v="14610"/>
    <x v="1730"/>
    <x v="14602"/>
    <n v="2.2700000000000001E-2"/>
    <n v="0"/>
    <n v="3.8359000000000001"/>
    <n v="0.68940000000000001"/>
    <n v="0"/>
    <x v="14232"/>
    <n v="0"/>
    <n v="0"/>
    <n v="0"/>
    <n v="39403.5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8919.3700000001"/>
    <n v="1058588.8700000001"/>
    <n v="0"/>
    <n v="330.5"/>
    <n v="954106.18"/>
    <n v="31758.39"/>
    <x v="0"/>
    <x v="0"/>
    <n v="0"/>
    <n v="0"/>
    <x v="0"/>
    <x v="0"/>
    <n v="0"/>
    <x v="12992"/>
    <n v="1021664.57"/>
    <s v="Brlprop"/>
    <x v="7"/>
  </r>
  <r>
    <s v="81816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8"/>
    <d v="2020-01-31T00:00:00"/>
    <n v="66"/>
    <n v="66"/>
    <n v="0"/>
    <x v="1"/>
    <x v="1"/>
    <n v="0"/>
    <n v="0"/>
    <x v="1"/>
    <n v="0"/>
    <n v="0"/>
    <x v="1"/>
    <x v="1"/>
    <n v="0"/>
    <n v="0"/>
    <x v="1"/>
    <n v="0"/>
    <x v="14506"/>
    <x v="14611"/>
    <x v="1730"/>
    <x v="14603"/>
    <n v="2.29E-2"/>
    <n v="0"/>
    <n v="4.5999999999999999E-3"/>
    <n v="0.72519999999999996"/>
    <n v="0"/>
    <x v="14233"/>
    <n v="0"/>
    <n v="0"/>
    <n v="0"/>
    <n v="96481.35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0579.8999999999"/>
    <n v="1058588.8700000001"/>
    <n v="0"/>
    <n v="51991.03"/>
    <n v="1014648.01"/>
    <n v="31973.759999999998"/>
    <x v="0"/>
    <x v="0"/>
    <n v="0"/>
    <n v="0"/>
    <x v="0"/>
    <x v="0"/>
    <n v="0"/>
    <x v="12994"/>
    <n v="1124024.8700000001"/>
    <s v="Brlprop"/>
    <x v="7"/>
  </r>
  <r>
    <s v="86409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39"/>
    <d v="2020-02-28T00:00:00"/>
    <n v="66"/>
    <n v="66"/>
    <n v="0"/>
    <x v="1"/>
    <x v="1"/>
    <n v="0"/>
    <n v="0"/>
    <x v="1"/>
    <n v="0"/>
    <n v="0"/>
    <x v="1"/>
    <x v="1"/>
    <n v="0"/>
    <n v="0"/>
    <x v="1"/>
    <n v="0"/>
    <x v="14507"/>
    <x v="14612"/>
    <x v="1730"/>
    <x v="14604"/>
    <n v="2.29E-2"/>
    <n v="0"/>
    <n v="-2.0999999999999999E-3"/>
    <n v="0.73170000000000002"/>
    <n v="0"/>
    <x v="14234"/>
    <n v="0"/>
    <n v="0"/>
    <n v="0"/>
    <n v="99380.02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4543.55"/>
    <n v="1058588.8700000001"/>
    <n v="0"/>
    <n v="45954.68"/>
    <n v="1023778.09"/>
    <n v="31974.03"/>
    <x v="0"/>
    <x v="0"/>
    <n v="0"/>
    <n v="0"/>
    <x v="0"/>
    <x v="0"/>
    <n v="0"/>
    <x v="12995"/>
    <n v="1123889.0900000001"/>
    <s v="Brlprop"/>
    <x v="7"/>
  </r>
  <r>
    <s v="91300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0"/>
    <d v="2020-03-01T00:00:00"/>
    <n v="74"/>
    <n v="74"/>
    <n v="0"/>
    <x v="1"/>
    <x v="1"/>
    <n v="0"/>
    <n v="0"/>
    <x v="1"/>
    <n v="0"/>
    <n v="0"/>
    <x v="1"/>
    <x v="1"/>
    <n v="0"/>
    <n v="0"/>
    <x v="1"/>
    <n v="0"/>
    <x v="14508"/>
    <x v="14613"/>
    <x v="1730"/>
    <x v="14605"/>
    <n v="2.35E-2"/>
    <n v="0"/>
    <n v="8.0000000000000002E-3"/>
    <n v="0.72150000000000003"/>
    <n v="0"/>
    <x v="14235"/>
    <n v="0"/>
    <n v="0"/>
    <n v="0"/>
    <n v="88663.15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7846.1399999999"/>
    <n v="1058588.8"/>
    <n v="0"/>
    <n v="39257.339999999997"/>
    <n v="1009558.1"/>
    <n v="32842.870000000003"/>
    <x v="0"/>
    <x v="0"/>
    <n v="0"/>
    <n v="0"/>
    <x v="0"/>
    <x v="0"/>
    <n v="0"/>
    <x v="12996"/>
    <n v="1095340.97"/>
    <s v="Brlprop"/>
    <x v="7"/>
  </r>
  <r>
    <s v="96437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1"/>
    <d v="2020-04-30T00:00:00"/>
    <n v="91"/>
    <n v="91"/>
    <n v="0"/>
    <x v="1"/>
    <x v="1"/>
    <n v="0"/>
    <n v="0"/>
    <x v="1"/>
    <n v="0"/>
    <n v="0"/>
    <x v="1"/>
    <x v="1"/>
    <n v="0"/>
    <n v="0"/>
    <x v="1"/>
    <n v="0"/>
    <x v="14509"/>
    <x v="14614"/>
    <x v="1730"/>
    <x v="14606"/>
    <n v="2.35E-2"/>
    <n v="0"/>
    <n v="-2.5000000000000001E-3"/>
    <n v="0.73129999999999995"/>
    <n v="0"/>
    <x v="14236"/>
    <n v="0"/>
    <n v="0"/>
    <n v="0"/>
    <n v="98986.98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7824.6399999999"/>
    <n v="1058588.8700000001"/>
    <n v="0"/>
    <n v="39235.769999999997"/>
    <n v="1023376.62"/>
    <n v="32843.339999999997"/>
    <x v="0"/>
    <x v="0"/>
    <n v="0"/>
    <n v="0"/>
    <x v="0"/>
    <x v="0"/>
    <n v="0"/>
    <x v="12996"/>
    <n v="1109159.96"/>
    <s v="Brlprop"/>
    <x v="7"/>
  </r>
  <r>
    <s v="101247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2"/>
    <d v="2020-05-31T00:00:00"/>
    <n v="101"/>
    <n v="101"/>
    <n v="0"/>
    <x v="1"/>
    <x v="1"/>
    <n v="0"/>
    <n v="0"/>
    <x v="1"/>
    <n v="0"/>
    <n v="0"/>
    <x v="1"/>
    <x v="1"/>
    <n v="0"/>
    <n v="0"/>
    <x v="1"/>
    <n v="0"/>
    <x v="14510"/>
    <x v="14615"/>
    <x v="1730"/>
    <x v="14607"/>
    <n v="2.5000000000000001E-2"/>
    <n v="0"/>
    <n v="-2.5000000000000001E-3"/>
    <n v="0.72709999999999997"/>
    <n v="0"/>
    <x v="14237"/>
    <n v="0"/>
    <n v="0"/>
    <n v="0"/>
    <n v="98408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1127.29"/>
    <n v="1058588.8700000001"/>
    <n v="0"/>
    <n v="32538.42"/>
    <n v="1017477.88"/>
    <n v="34982.410000000003"/>
    <x v="0"/>
    <x v="0"/>
    <n v="0"/>
    <n v="0"/>
    <x v="0"/>
    <x v="0"/>
    <n v="0"/>
    <x v="12996"/>
    <n v="1105400.29"/>
    <s v="Brlprop"/>
    <x v="7"/>
  </r>
  <r>
    <s v="107216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3"/>
    <d v="2020-06-30T00:00:00"/>
    <n v="128"/>
    <n v="128"/>
    <n v="0"/>
    <x v="1"/>
    <x v="1"/>
    <n v="0"/>
    <n v="0"/>
    <x v="1"/>
    <n v="0"/>
    <n v="0"/>
    <x v="1"/>
    <x v="1"/>
    <n v="0"/>
    <n v="0"/>
    <x v="1"/>
    <n v="0"/>
    <x v="14511"/>
    <x v="14616"/>
    <x v="1730"/>
    <x v="14608"/>
    <n v="3.7900000000000003E-2"/>
    <n v="0"/>
    <n v="-2.5000000000000001E-3"/>
    <n v="0.71679999999999999"/>
    <n v="0"/>
    <x v="14238"/>
    <n v="0"/>
    <n v="0"/>
    <n v="0"/>
    <n v="104455.06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5090.95"/>
    <n v="1058588.8700000001"/>
    <n v="0"/>
    <n v="26502.080000000002"/>
    <n v="1003025.35"/>
    <n v="52962.32"/>
    <x v="0"/>
    <x v="0"/>
    <n v="0"/>
    <n v="0"/>
    <x v="0"/>
    <x v="0"/>
    <n v="0"/>
    <x v="12996"/>
    <n v="1108927.67"/>
    <s v="Brlprop"/>
    <x v="7"/>
  </r>
  <r>
    <s v="112769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4"/>
    <d v="2020-07-31T00:00:00"/>
    <n v="142"/>
    <n v="142"/>
    <m/>
    <x v="0"/>
    <x v="0"/>
    <m/>
    <m/>
    <x v="0"/>
    <m/>
    <m/>
    <x v="0"/>
    <x v="0"/>
    <m/>
    <m/>
    <x v="0"/>
    <m/>
    <x v="14512"/>
    <x v="14617"/>
    <x v="1730"/>
    <x v="14609"/>
    <n v="2.5000000000000001E-2"/>
    <n v="0"/>
    <n v="-2.8E-3"/>
    <n v="0.72650000000000003"/>
    <n v="0"/>
    <x v="14239"/>
    <n v="0"/>
    <n v="0"/>
    <n v="0"/>
    <n v="97174.33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6698.3700000001"/>
    <n v="1058588.8700000001"/>
    <n v="0"/>
    <n v="28109.5"/>
    <n v="1016560.38"/>
    <n v="34980.65"/>
    <x v="0"/>
    <x v="0"/>
    <n v="0"/>
    <n v="0"/>
    <x v="0"/>
    <x v="0"/>
    <n v="0"/>
    <x v="12997"/>
    <n v="1107229.03"/>
    <s v="Brlprop"/>
    <x v="7"/>
  </r>
  <r>
    <s v="116971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5"/>
    <d v="2020-08-31T00:00:00"/>
    <n v="169"/>
    <n v="169"/>
    <n v="0"/>
    <x v="1"/>
    <x v="1"/>
    <n v="0"/>
    <n v="0"/>
    <x v="1"/>
    <n v="0"/>
    <n v="0"/>
    <x v="1"/>
    <x v="1"/>
    <n v="0"/>
    <n v="0"/>
    <x v="1"/>
    <n v="0"/>
    <x v="14513"/>
    <x v="14618"/>
    <x v="1730"/>
    <x v="14610"/>
    <n v="2.5000000000000001E-2"/>
    <n v="0"/>
    <n v="5.1999999999999998E-3"/>
    <n v="0.72189999999999999"/>
    <n v="0"/>
    <x v="14240"/>
    <n v="0"/>
    <n v="0"/>
    <n v="0"/>
    <n v="1152088.1399999999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15.14"/>
    <n v="0"/>
    <n v="0"/>
    <n v="21615.14"/>
    <n v="1010036.13"/>
    <n v="34979.65"/>
    <x v="0"/>
    <x v="0"/>
    <n v="0"/>
    <n v="0"/>
    <x v="0"/>
    <x v="0"/>
    <n v="0"/>
    <x v="12998"/>
    <n v="1089800.3799999999"/>
    <s v="Brlprop"/>
    <x v="7"/>
  </r>
  <r>
    <s v="122034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6"/>
    <d v="2020-09-30T00:00:00"/>
    <n v="173"/>
    <n v="173"/>
    <m/>
    <x v="0"/>
    <x v="0"/>
    <m/>
    <m/>
    <x v="0"/>
    <m/>
    <m/>
    <x v="0"/>
    <x v="0"/>
    <m/>
    <m/>
    <x v="0"/>
    <m/>
    <x v="14514"/>
    <x v="14619"/>
    <x v="1730"/>
    <x v="14611"/>
    <n v="2.5000000000000001E-2"/>
    <n v="0"/>
    <n v="-2.5999999999999999E-3"/>
    <n v="0.72929999999999995"/>
    <n v="0"/>
    <x v="14241"/>
    <n v="0"/>
    <n v="0"/>
    <n v="0"/>
    <n v="106819.84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3048.6599999999"/>
    <n v="1058588.8700000001"/>
    <n v="0"/>
    <n v="14459.79"/>
    <n v="1020504.69"/>
    <n v="34981.480000000003"/>
    <x v="0"/>
    <x v="0"/>
    <n v="0"/>
    <n v="0"/>
    <x v="0"/>
    <x v="0"/>
    <n v="0"/>
    <x v="12999"/>
    <n v="1099609.77"/>
    <s v="Brlprop"/>
    <x v="7"/>
  </r>
  <r>
    <s v="127320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7"/>
    <d v="2020-10-30T00:00:00"/>
    <n v="176"/>
    <n v="176"/>
    <m/>
    <x v="0"/>
    <x v="0"/>
    <m/>
    <m/>
    <x v="0"/>
    <m/>
    <m/>
    <x v="0"/>
    <x v="0"/>
    <m/>
    <m/>
    <x v="0"/>
    <m/>
    <x v="14515"/>
    <x v="14620"/>
    <x v="1730"/>
    <x v="14612"/>
    <n v="2.5000000000000001E-2"/>
    <n v="0"/>
    <n v="-2.8E-3"/>
    <n v="0.73040000000000005"/>
    <n v="0"/>
    <x v="14242"/>
    <n v="0"/>
    <n v="0"/>
    <n v="0"/>
    <n v="104797.65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2569.08"/>
    <n v="1058588.8700000001"/>
    <n v="0"/>
    <n v="13980.21"/>
    <n v="1021978.51"/>
    <n v="34980.559999999998"/>
    <x v="0"/>
    <x v="0"/>
    <n v="0"/>
    <n v="0"/>
    <x v="0"/>
    <x v="0"/>
    <n v="0"/>
    <x v="12999"/>
    <n v="1101082.67"/>
    <s v="Brlprop"/>
    <x v="7"/>
  </r>
  <r>
    <s v="13297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8"/>
    <d v="2020-11-30T00:00:00"/>
    <n v="175"/>
    <n v="175"/>
    <n v="0"/>
    <x v="1"/>
    <x v="1"/>
    <n v="0"/>
    <n v="0"/>
    <x v="1"/>
    <n v="0"/>
    <n v="0"/>
    <x v="1"/>
    <x v="1"/>
    <n v="0"/>
    <n v="0"/>
    <x v="1"/>
    <n v="0"/>
    <x v="14516"/>
    <x v="14621"/>
    <x v="1730"/>
    <x v="14613"/>
    <n v="2.5000000000000001E-2"/>
    <n v="0"/>
    <n v="-4.0000000000000002E-4"/>
    <n v="0.72030000000000005"/>
    <n v="0"/>
    <x v="14243"/>
    <n v="0"/>
    <n v="0"/>
    <n v="0"/>
    <n v="93824.19"/>
    <n v="139841984"/>
    <n v="139841984"/>
    <n v="11634016.539999999"/>
    <x v="3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880.3600000001"/>
    <n v="1058588.8700000001"/>
    <n v="0"/>
    <n v="6291.49"/>
    <n v="1007825.35"/>
    <n v="34979.57"/>
    <x v="0"/>
    <x v="0"/>
    <n v="0"/>
    <n v="0"/>
    <x v="0"/>
    <x v="0"/>
    <n v="0"/>
    <x v="13000"/>
    <n v="1082928.52"/>
    <s v="Brlprop"/>
    <x v="7"/>
  </r>
  <r>
    <s v="14072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49"/>
    <d v="2020-12-31T00:00:00"/>
    <n v="168"/>
    <n v="168"/>
    <n v="0"/>
    <x v="1"/>
    <x v="1"/>
    <n v="0"/>
    <n v="0"/>
    <x v="1"/>
    <n v="0"/>
    <n v="0"/>
    <x v="1"/>
    <x v="1"/>
    <n v="0"/>
    <n v="0"/>
    <x v="1"/>
    <n v="0"/>
    <x v="14517"/>
    <x v="14622"/>
    <x v="1730"/>
    <x v="14614"/>
    <n v="2.2200000000000001E-2"/>
    <n v="0"/>
    <n v="12.5075"/>
    <n v="0.75409999999999999"/>
    <n v="0"/>
    <x v="14244"/>
    <n v="0"/>
    <n v="0"/>
    <n v="0"/>
    <n v="97952.8"/>
    <n v="157334016.53999999"/>
    <n v="157334016.53999999"/>
    <n v="11634016.539999999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4556.0900000001"/>
    <n v="1104225.5900000001"/>
    <n v="0"/>
    <n v="330.5"/>
    <n v="1055071.02"/>
    <n v="34979.57"/>
    <x v="0"/>
    <x v="0"/>
    <n v="0"/>
    <n v="0"/>
    <x v="0"/>
    <x v="0"/>
    <n v="0"/>
    <x v="13001"/>
    <n v="1118609.79"/>
    <s v="Brlprop"/>
    <x v="7"/>
  </r>
  <r>
    <s v="147338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50"/>
    <d v="2021-01-29T00:00:00"/>
    <n v="178"/>
    <n v="178"/>
    <n v="0"/>
    <x v="1"/>
    <x v="1"/>
    <n v="0"/>
    <n v="0"/>
    <x v="1"/>
    <n v="0"/>
    <n v="0"/>
    <x v="1"/>
    <x v="1"/>
    <n v="0"/>
    <n v="0"/>
    <x v="1"/>
    <n v="0"/>
    <x v="14518"/>
    <x v="14623"/>
    <x v="1730"/>
    <x v="14615"/>
    <n v="2.5000000000000001E-2"/>
    <n v="0"/>
    <n v="4.0000000000000001E-3"/>
    <n v="0.66859999999999997"/>
    <n v="0"/>
    <x v="14245"/>
    <n v="0"/>
    <n v="0"/>
    <n v="0"/>
    <n v="96017.73"/>
    <n v="157334016.53999999"/>
    <n v="157334016.53999999"/>
    <n v="11634016.539999999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7466.99"/>
    <n v="1104225.5900000001"/>
    <n v="0"/>
    <n v="53241.4"/>
    <n v="1052440.3899999999"/>
    <n v="39354.480000000003"/>
    <x v="0"/>
    <x v="0"/>
    <n v="0"/>
    <n v="0"/>
    <x v="0"/>
    <x v="0"/>
    <n v="0"/>
    <x v="13002"/>
    <n v="1163321.21"/>
    <s v="Brlprop"/>
    <x v="7"/>
  </r>
  <r>
    <s v="156370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1"/>
    <s v="BTG PACTUAL SERVIÇOS FINANCEIROS S/A DTVM"/>
    <s v="59.281.253/0001-23"/>
    <x v="51"/>
    <d v="2021-02-28T00:00:00"/>
    <n v="177"/>
    <n v="177"/>
    <n v="0"/>
    <x v="1"/>
    <x v="1"/>
    <n v="0"/>
    <n v="0"/>
    <x v="1"/>
    <n v="0"/>
    <n v="0"/>
    <x v="1"/>
    <x v="1"/>
    <n v="0"/>
    <n v="0"/>
    <x v="1"/>
    <n v="0"/>
    <x v="14519"/>
    <x v="14624"/>
    <x v="1730"/>
    <x v="14616"/>
    <n v="2.7E-2"/>
    <n v="0"/>
    <n v="-1.9E-3"/>
    <n v="0.7278"/>
    <n v="0"/>
    <x v="14246"/>
    <n v="0"/>
    <n v="0"/>
    <n v="0"/>
    <n v="97734.96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1288.71"/>
    <n v="1104225.5900000001"/>
    <n v="0"/>
    <n v="47063.12"/>
    <n v="1061085.99"/>
    <n v="39356.04"/>
    <x v="0"/>
    <x v="0"/>
    <n v="0"/>
    <n v="0"/>
    <x v="0"/>
    <x v="0"/>
    <n v="0"/>
    <x v="13003"/>
    <n v="1161609.23"/>
    <s v="Brlprop"/>
    <x v="7"/>
  </r>
  <r>
    <s v="165515"/>
    <s v="FUNDO DE INVESTIMENTO IMOBILIARIO - FII BRLPROP"/>
    <s v="29.800.650/0001-01"/>
    <d v="2018-03-01T00:00:00"/>
    <x v="2"/>
    <s v="BRBPRPCTF006"/>
    <x v="317"/>
    <n v="1349837"/>
    <x v="0"/>
    <x v="0"/>
    <x v="10"/>
    <x v="0"/>
    <x v="0"/>
    <m/>
    <s v="31/12"/>
    <x v="1"/>
    <x v="0"/>
    <s v="BTG PACTUAL SERVIÇOS FINANCEIROS S/A DTVM"/>
    <s v="59.281.253/0001-23"/>
    <x v="52"/>
    <d v="2021-03-31T00:00:00"/>
    <n v="179"/>
    <n v="178"/>
    <n v="1"/>
    <x v="1"/>
    <x v="1"/>
    <n v="0"/>
    <n v="0"/>
    <x v="1"/>
    <n v="0"/>
    <n v="0"/>
    <x v="1"/>
    <x v="1"/>
    <n v="0"/>
    <n v="0"/>
    <x v="1"/>
    <n v="0"/>
    <x v="14520"/>
    <x v="14625"/>
    <x v="1730"/>
    <x v="14617"/>
    <n v="2.5000000000000001E-2"/>
    <n v="0"/>
    <n v="-2.5000000000000001E-3"/>
    <n v="0.73029999999999995"/>
    <n v="0"/>
    <x v="14247"/>
    <n v="0"/>
    <n v="0"/>
    <n v="0"/>
    <n v="101601.61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4480.52"/>
    <n v="1104225.5900000001"/>
    <n v="0"/>
    <n v="40254.93"/>
    <n v="1064665.96"/>
    <n v="36446.86"/>
    <x v="0"/>
    <x v="0"/>
    <n v="0"/>
    <n v="0"/>
    <x v="0"/>
    <x v="0"/>
    <n v="0"/>
    <x v="13003"/>
    <n v="1162280.02"/>
    <s v="Brlprop"/>
    <x v="7"/>
  </r>
  <r>
    <s v="176044"/>
    <s v="FUNDO DE INVESTIMENTO IMOBILIARIO - FII BRLPROP"/>
    <s v="29.800.650/0001-01"/>
    <d v="2018-03-01T00:00:00"/>
    <x v="2"/>
    <s v="BRBPRPCTF006"/>
    <x v="317"/>
    <n v="1349837"/>
    <x v="0"/>
    <x v="0"/>
    <x v="10"/>
    <x v="2"/>
    <x v="0"/>
    <m/>
    <s v="31/12"/>
    <x v="0"/>
    <x v="0"/>
    <s v="BTG PACTUAL SERVIÇOS FINANCEIROS S/A DTVM"/>
    <s v="59.281.253/0001-23"/>
    <x v="53"/>
    <d v="2021-04-30T00:00:00"/>
    <n v="192"/>
    <n v="191"/>
    <n v="1"/>
    <x v="1"/>
    <x v="1"/>
    <n v="0"/>
    <n v="0"/>
    <x v="1"/>
    <n v="0"/>
    <n v="0"/>
    <x v="1"/>
    <x v="1"/>
    <n v="0"/>
    <n v="0"/>
    <x v="1"/>
    <n v="0"/>
    <x v="14521"/>
    <x v="14626"/>
    <x v="1730"/>
    <x v="14618"/>
    <n v="2.5000000000000001E-2"/>
    <n v="0"/>
    <n v="9.7000000000000003E-3"/>
    <n v="0.71830000000000005"/>
    <n v="0"/>
    <x v="14248"/>
    <n v="0"/>
    <n v="0"/>
    <n v="0"/>
    <n v="80683.47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4348.1000000001"/>
    <n v="1104225.5900000001"/>
    <n v="0"/>
    <n v="40122.51"/>
    <n v="1047227.06"/>
    <n v="36445.96"/>
    <x v="0"/>
    <x v="0"/>
    <n v="0"/>
    <n v="0"/>
    <x v="0"/>
    <x v="0"/>
    <n v="0"/>
    <x v="13004"/>
    <n v="1127022.5900000001"/>
    <s v="Brlprop"/>
    <x v="7"/>
  </r>
  <r>
    <s v="18511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1"/>
    <x v="0"/>
    <s v="BTG PACTUAL SERVIÇOS FINANCEIROS S/A DTVM"/>
    <s v="59.281.253/0001-23"/>
    <x v="54"/>
    <d v="2021-05-31T00:00:00"/>
    <n v="196"/>
    <n v="195"/>
    <n v="1"/>
    <x v="1"/>
    <x v="1"/>
    <n v="0"/>
    <n v="0"/>
    <x v="1"/>
    <n v="0"/>
    <n v="0"/>
    <x v="1"/>
    <x v="1"/>
    <n v="0"/>
    <n v="0"/>
    <x v="1"/>
    <n v="0"/>
    <x v="14522"/>
    <x v="14627"/>
    <x v="1730"/>
    <x v="14619"/>
    <n v="2.5000000000000001E-2"/>
    <n v="0"/>
    <n v="-2.5000000000000001E-3"/>
    <n v="0.73099999999999998"/>
    <n v="0"/>
    <x v="14249"/>
    <n v="0"/>
    <n v="0"/>
    <n v="0"/>
    <n v="102003.43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539.8999999999"/>
    <n v="1104225.5900000001"/>
    <n v="0"/>
    <n v="33314.31"/>
    <n v="1065723.6200000001"/>
    <n v="36449.51"/>
    <x v="0"/>
    <x v="0"/>
    <n v="0"/>
    <n v="0"/>
    <x v="0"/>
    <x v="0"/>
    <n v="0"/>
    <x v="13005"/>
    <n v="1145146.68"/>
    <s v="Brlprop"/>
    <x v="7"/>
  </r>
  <r>
    <s v="195235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0"/>
    <x v="0"/>
    <s v="BTG PACTUAL SERVIÇOS FINANCEIROS S/A DTVM"/>
    <s v="59.281.253/0001-23"/>
    <x v="55"/>
    <d v="2021-06-30T00:00:00"/>
    <n v="195"/>
    <n v="194"/>
    <n v="1"/>
    <x v="1"/>
    <x v="1"/>
    <n v="0"/>
    <n v="0"/>
    <x v="1"/>
    <n v="0"/>
    <n v="0"/>
    <x v="1"/>
    <x v="1"/>
    <n v="0"/>
    <n v="0"/>
    <x v="1"/>
    <n v="0"/>
    <x v="14523"/>
    <x v="14628"/>
    <x v="1730"/>
    <x v="14620"/>
    <n v="2.5000000000000001E-2"/>
    <n v="0"/>
    <n v="-1.9E-3"/>
    <n v="0.73060000000000003"/>
    <n v="0"/>
    <x v="14250"/>
    <n v="0"/>
    <n v="0"/>
    <n v="0"/>
    <n v="104318.18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6637.28"/>
    <n v="1104225.5900000001"/>
    <n v="0"/>
    <n v="22411.69"/>
    <n v="1065128.3999999999"/>
    <n v="36448.6"/>
    <x v="0"/>
    <x v="0"/>
    <n v="0"/>
    <n v="0"/>
    <x v="0"/>
    <x v="0"/>
    <n v="0"/>
    <x v="13006"/>
    <n v="1139378.57"/>
    <s v="Brlprop"/>
    <x v="7"/>
  </r>
  <r>
    <s v="206100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0"/>
    <x v="0"/>
    <s v="BTG PACTUAL SERVIÇOS FINANCEIROS S/A DTVM"/>
    <s v="59.281.253/0001-23"/>
    <x v="56"/>
    <d v="2021-07-30T00:00:00"/>
    <n v="199"/>
    <n v="198"/>
    <n v="1"/>
    <x v="1"/>
    <x v="1"/>
    <n v="0"/>
    <n v="0"/>
    <x v="1"/>
    <n v="0"/>
    <n v="0"/>
    <x v="1"/>
    <x v="1"/>
    <n v="0"/>
    <n v="0"/>
    <x v="1"/>
    <n v="0"/>
    <x v="14524"/>
    <x v="14629"/>
    <x v="1730"/>
    <x v="14621"/>
    <n v="2.5000000000000001E-2"/>
    <n v="0"/>
    <n v="-1.9E-3"/>
    <n v="0.72399999999999998"/>
    <n v="0"/>
    <x v="14251"/>
    <n v="0"/>
    <n v="0"/>
    <n v="0"/>
    <n v="91871.81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6636.43"/>
    <n v="1104225.5900000001"/>
    <n v="0"/>
    <n v="22410.84"/>
    <n v="1055501.6399999999"/>
    <n v="36447.9"/>
    <x v="0"/>
    <x v="0"/>
    <n v="0"/>
    <n v="0"/>
    <x v="0"/>
    <x v="0"/>
    <n v="0"/>
    <x v="13006"/>
    <n v="1129751.1100000001"/>
    <s v="Brlprop"/>
    <x v="7"/>
  </r>
  <r>
    <s v="215502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0"/>
    <x v="0"/>
    <s v="BTG PACTUAL SERVIÇOS FINANCEIROS S/A DTVM"/>
    <s v="59.281.253/0001-23"/>
    <x v="57"/>
    <d v="2021-08-31T00:00:00"/>
    <n v="202"/>
    <n v="200"/>
    <n v="2"/>
    <x v="1"/>
    <x v="1"/>
    <n v="0"/>
    <n v="0"/>
    <x v="1"/>
    <n v="0"/>
    <n v="0"/>
    <x v="1"/>
    <x v="1"/>
    <n v="0"/>
    <n v="0"/>
    <x v="1"/>
    <n v="0"/>
    <x v="14525"/>
    <x v="14630"/>
    <x v="1730"/>
    <x v="14622"/>
    <n v="2.5000000000000001E-2"/>
    <n v="0"/>
    <n v="-1.9E-3"/>
    <n v="0.73170000000000002"/>
    <n v="0"/>
    <x v="14252"/>
    <n v="0"/>
    <n v="0"/>
    <n v="0"/>
    <n v="105627.98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1281.8"/>
    <n v="1104225.5900000001"/>
    <n v="0"/>
    <n v="17056.21"/>
    <n v="1066722.73"/>
    <n v="36447.19"/>
    <x v="0"/>
    <x v="0"/>
    <n v="0"/>
    <n v="0"/>
    <x v="0"/>
    <x v="0"/>
    <n v="0"/>
    <x v="13007"/>
    <n v="1140972.4099999999"/>
    <s v="Brlprop"/>
    <x v="7"/>
  </r>
  <r>
    <s v="226340"/>
    <s v="FUNDO DE INVESTIMENTO IMOBILIARIO - FII BRLPROP"/>
    <s v="29.800.650/0001-01"/>
    <d v="2018-03-14T00:00:00"/>
    <x v="2"/>
    <s v="BRBPRPCTF006"/>
    <x v="317"/>
    <n v="1349837"/>
    <x v="0"/>
    <x v="0"/>
    <x v="7"/>
    <x v="0"/>
    <x v="0"/>
    <m/>
    <s v="31/12"/>
    <x v="2"/>
    <x v="0"/>
    <s v="BTG PACTUAL SERVIÇOS FINANCEIROS S/A DTVM"/>
    <s v="59.281.253/0001-23"/>
    <x v="58"/>
    <d v="2021-09-30T00:00:00"/>
    <n v="204"/>
    <n v="202"/>
    <n v="2"/>
    <x v="1"/>
    <x v="1"/>
    <n v="0"/>
    <n v="0"/>
    <x v="1"/>
    <n v="0"/>
    <n v="0"/>
    <x v="1"/>
    <x v="1"/>
    <n v="0"/>
    <n v="0"/>
    <x v="1"/>
    <n v="0"/>
    <x v="14526"/>
    <x v="14631"/>
    <x v="1730"/>
    <x v="14623"/>
    <n v="2.5000000000000001E-2"/>
    <n v="0"/>
    <n v="-1.9E-3"/>
    <n v="0.73089999999999999"/>
    <n v="0"/>
    <x v="14253"/>
    <n v="0"/>
    <n v="0"/>
    <n v="0"/>
    <n v="107716.52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5266.17"/>
    <n v="1104225.5900000001"/>
    <n v="0"/>
    <n v="11040.58"/>
    <n v="1065615.92"/>
    <n v="36446.480000000003"/>
    <x v="0"/>
    <x v="0"/>
    <n v="0"/>
    <n v="0"/>
    <x v="0"/>
    <x v="0"/>
    <n v="0"/>
    <x v="13008"/>
    <n v="1139865.08"/>
    <s v="Brlprop"/>
    <x v="7"/>
  </r>
  <r>
    <s v="236303"/>
    <s v="FUNDO DE INVESTIMENTO IMOBILIARIO - FII BRLPROP"/>
    <s v="29.800.650/0001-01"/>
    <d v="2018-03-14T00:00:00"/>
    <x v="2"/>
    <s v="BRBPRPCTF006"/>
    <x v="317"/>
    <n v="1349837"/>
    <x v="0"/>
    <x v="0"/>
    <x v="10"/>
    <x v="0"/>
    <x v="0"/>
    <m/>
    <s v="31/12"/>
    <x v="2"/>
    <x v="0"/>
    <s v="BTG PACTUAL SERVIÇOS FINANCEIROS S/A DTVM"/>
    <s v="59.281.253/0001-23"/>
    <x v="59"/>
    <d v="2021-10-29T00:00:00"/>
    <n v="205"/>
    <n v="203"/>
    <n v="2"/>
    <x v="1"/>
    <x v="1"/>
    <n v="0"/>
    <n v="0"/>
    <x v="1"/>
    <n v="0"/>
    <n v="0"/>
    <x v="1"/>
    <x v="1"/>
    <n v="0"/>
    <n v="0"/>
    <x v="1"/>
    <n v="0"/>
    <x v="14527"/>
    <x v="14632"/>
    <x v="1730"/>
    <x v="14624"/>
    <n v="2.5000000000000001E-2"/>
    <n v="0"/>
    <n v="9.4000000000000004E-3"/>
    <n v="0.72030000000000005"/>
    <n v="0"/>
    <x v="14254"/>
    <n v="0"/>
    <n v="0"/>
    <n v="0"/>
    <n v="88623.63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5926.32"/>
    <n v="1104225.5900000001"/>
    <n v="0"/>
    <n v="11700.73"/>
    <n v="1050003.49"/>
    <n v="36445.78"/>
    <x v="0"/>
    <x v="0"/>
    <n v="0"/>
    <n v="0"/>
    <x v="0"/>
    <x v="0"/>
    <n v="0"/>
    <x v="13009"/>
    <n v="1107752.1000000001"/>
    <s v="Brlprop"/>
    <x v="7"/>
  </r>
  <r>
    <s v="247625"/>
    <s v="FUNDO DE INVESTIMENTO IMOBILIARIO - FII BRLPROP"/>
    <s v="29.800.650/0001-01"/>
    <d v="2018-03-14T00:00:00"/>
    <x v="2"/>
    <s v="BRBPRPCTF006"/>
    <x v="317"/>
    <n v="1349837"/>
    <x v="0"/>
    <x v="0"/>
    <x v="7"/>
    <x v="0"/>
    <x v="0"/>
    <m/>
    <s v="31/12"/>
    <x v="2"/>
    <x v="0"/>
    <s v="BTG PACTUAL SERVIÇOS FINANCEIROS S/A DTVM"/>
    <s v="59.281.253/0001-23"/>
    <x v="60"/>
    <d v="2021-11-30T00:00:00"/>
    <n v="201"/>
    <n v="199"/>
    <n v="2"/>
    <x v="1"/>
    <x v="1"/>
    <n v="0"/>
    <n v="0"/>
    <x v="1"/>
    <n v="0"/>
    <n v="0"/>
    <x v="1"/>
    <x v="1"/>
    <n v="0"/>
    <n v="0"/>
    <x v="1"/>
    <n v="0"/>
    <x v="14528"/>
    <x v="14633"/>
    <x v="1730"/>
    <x v="14625"/>
    <n v="2.5000000000000001E-2"/>
    <n v="0"/>
    <n v="-0.1338"/>
    <n v="0.86370000000000002"/>
    <n v="0"/>
    <x v="14255"/>
    <n v="0"/>
    <n v="0"/>
    <n v="0"/>
    <n v="106388.24"/>
    <n v="145700000"/>
    <n v="145700000"/>
    <n v="0"/>
    <x v="3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9510.7"/>
    <n v="1104225.5900000001"/>
    <n v="0"/>
    <n v="5285.11"/>
    <n v="1064569.6399999999"/>
    <n v="36449.199999999997"/>
    <x v="0"/>
    <x v="0"/>
    <n v="0"/>
    <n v="0"/>
    <x v="0"/>
    <x v="0"/>
    <n v="0"/>
    <x v="13010"/>
    <n v="1119440.8500000001"/>
    <s v="Brlprop"/>
    <x v="7"/>
  </r>
  <r>
    <s v="257623"/>
    <s v="FUNDO DE INVESTIMENTO IMOBILIARIO - FII BRLPROP"/>
    <s v="29.800.650/0001-01"/>
    <d v="2018-03-14T00:00:00"/>
    <x v="2"/>
    <s v="BRBPRPCTF006"/>
    <x v="317"/>
    <n v="1349837"/>
    <x v="0"/>
    <x v="0"/>
    <x v="7"/>
    <x v="0"/>
    <x v="0"/>
    <m/>
    <s v="31/12"/>
    <x v="2"/>
    <x v="0"/>
    <s v="BTG PACTUAL SERVIÇOS FINANCEIROS S/A DTVM"/>
    <s v="59.281.253/0001-23"/>
    <x v="61"/>
    <d v="2021-12-31T00:00:00"/>
    <n v="199"/>
    <n v="197"/>
    <n v="2"/>
    <x v="1"/>
    <x v="1"/>
    <n v="0"/>
    <n v="0"/>
    <x v="1"/>
    <n v="0"/>
    <n v="0"/>
    <x v="1"/>
    <x v="1"/>
    <n v="0"/>
    <n v="0"/>
    <x v="1"/>
    <n v="0"/>
    <x v="14529"/>
    <x v="14634"/>
    <x v="1730"/>
    <x v="14626"/>
    <n v="2.4899999999999999E-2"/>
    <n v="0"/>
    <n v="0.50590000000000002"/>
    <n v="0.81279999999999997"/>
    <n v="0"/>
    <x v="14256"/>
    <n v="0"/>
    <n v="0"/>
    <n v="0"/>
    <n v="110875.98"/>
    <n v="146440000"/>
    <n v="146440000"/>
    <n v="0"/>
    <x v="3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3133.24"/>
    <n v="1222802.74"/>
    <n v="0"/>
    <n v="330.5"/>
    <n v="1185099.77"/>
    <n v="36449.11"/>
    <x v="0"/>
    <x v="0"/>
    <n v="0"/>
    <n v="0"/>
    <x v="0"/>
    <x v="0"/>
    <n v="0"/>
    <x v="13011"/>
    <n v="1239970.92"/>
    <s v="Brlprop"/>
    <x v="7"/>
  </r>
  <r>
    <s v="269539"/>
    <s v="BRLPROP FII"/>
    <s v="29.800.650/0001-01"/>
    <d v="2018-03-14T00:00:00"/>
    <x v="2"/>
    <s v="BRBPRPCTF006"/>
    <x v="317"/>
    <n v="1349837"/>
    <x v="0"/>
    <x v="1"/>
    <x v="8"/>
    <x v="1"/>
    <x v="0"/>
    <d v="1899-12-31T00:00:00"/>
    <s v="31/12"/>
    <x v="0"/>
    <x v="0"/>
    <s v="BTG PACTUAL SERVICOS FINANCEIROS S/A DTVM"/>
    <s v="59281253000123"/>
    <x v="62"/>
    <d v="2022-02-15T00:00:00"/>
    <n v="197"/>
    <n v="195"/>
    <n v="2"/>
    <x v="1"/>
    <x v="1"/>
    <n v="0"/>
    <n v="0"/>
    <x v="1"/>
    <n v="0"/>
    <n v="0"/>
    <x v="1"/>
    <x v="1"/>
    <n v="0"/>
    <n v="0"/>
    <x v="1"/>
    <n v="0"/>
    <x v="14530"/>
    <x v="14635"/>
    <x v="1730"/>
    <x v="14627"/>
    <n v="2.5000000000000001E-4"/>
    <n v="0"/>
    <n v="-2.8E-5"/>
    <n v="8.0990000000000003E-3"/>
    <n v="0"/>
    <x v="14257"/>
    <n v="0"/>
    <n v="0"/>
    <n v="0"/>
    <n v="114776.88"/>
    <n v="146440000"/>
    <n v="146440000"/>
    <n v="0"/>
    <x v="3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6409.05"/>
    <n v="1222802.8500000001"/>
    <n v="0"/>
    <n v="63606.2"/>
    <n v="1188485.49"/>
    <n v="36633.5"/>
    <x v="0"/>
    <x v="0"/>
    <n v="0"/>
    <n v="0"/>
    <x v="0"/>
    <x v="0"/>
    <n v="0"/>
    <x v="13012"/>
    <n v="1312924.67"/>
    <s v="Brlprop"/>
    <x v="7"/>
  </r>
  <r>
    <s v="278610"/>
    <s v="BRLPROP FII"/>
    <s v="29.800.650/0001-01"/>
    <d v="2018-03-14T00:00:00"/>
    <x v="2"/>
    <s v="BRBPRPCTF006"/>
    <x v="317"/>
    <n v="1349837"/>
    <x v="0"/>
    <x v="1"/>
    <x v="8"/>
    <x v="1"/>
    <x v="0"/>
    <d v="1899-12-31T00:00:00"/>
    <s v="31/12"/>
    <x v="0"/>
    <x v="0"/>
    <s v="BTG PACTUAL SERVICOS FINANCEIROS S/A DTVM"/>
    <s v="59281253000123"/>
    <x v="63"/>
    <d v="2022-03-15T00:00:00"/>
    <n v="195"/>
    <n v="193"/>
    <n v="2"/>
    <x v="1"/>
    <x v="1"/>
    <n v="0"/>
    <n v="0"/>
    <x v="1"/>
    <n v="0"/>
    <n v="0"/>
    <x v="1"/>
    <x v="1"/>
    <n v="0"/>
    <n v="0"/>
    <x v="1"/>
    <n v="0"/>
    <x v="14531"/>
    <x v="14636"/>
    <x v="1730"/>
    <x v="14628"/>
    <n v="2.5000000000000001E-4"/>
    <n v="0"/>
    <n v="8.6000000000000003E-5"/>
    <n v="7.9830000000000005E-3"/>
    <n v="0"/>
    <x v="14258"/>
    <n v="0"/>
    <n v="0"/>
    <n v="0"/>
    <n v="96281.84"/>
    <n v="146440000"/>
    <n v="146440000"/>
    <n v="0"/>
    <x v="3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0957.17"/>
    <n v="1222802.8500000001"/>
    <n v="0"/>
    <n v="58154.32"/>
    <n v="1179776.22"/>
    <n v="36632.06"/>
    <x v="0"/>
    <x v="0"/>
    <n v="0"/>
    <n v="0"/>
    <x v="0"/>
    <x v="0"/>
    <n v="0"/>
    <x v="13013"/>
    <n v="1276369.3700000001"/>
    <s v="Brlprop"/>
    <x v="7"/>
  </r>
  <r>
    <m/>
    <s v="BRLPROP FII"/>
    <s v="29.800.650/0001-01"/>
    <d v="2018-03-14T00:00:00"/>
    <x v="2"/>
    <s v="BRBPRPCTF006"/>
    <x v="317"/>
    <n v="1349837"/>
    <x v="0"/>
    <x v="1"/>
    <x v="8"/>
    <x v="1"/>
    <x v="0"/>
    <d v="1899-12-31T00:00:00"/>
    <s v="31/12"/>
    <x v="0"/>
    <x v="0"/>
    <s v="BTG PACTUAL SERVICOS FINANCEIROS S/A DTVM"/>
    <s v="59281253000123"/>
    <x v="64"/>
    <d v="2022-04-14T00:00:00"/>
    <n v="196"/>
    <n v="194"/>
    <n v="2"/>
    <x v="1"/>
    <x v="1"/>
    <n v="0"/>
    <n v="0"/>
    <x v="1"/>
    <n v="0"/>
    <n v="0"/>
    <x v="1"/>
    <x v="1"/>
    <n v="0"/>
    <n v="0"/>
    <x v="1"/>
    <n v="0"/>
    <x v="14532"/>
    <x v="14637"/>
    <x v="1730"/>
    <x v="14629"/>
    <n v="2.5999999999999998E-4"/>
    <n v="0"/>
    <n v="-2.0000000000000002E-5"/>
    <n v="8.0249999999999991E-3"/>
    <n v="0"/>
    <x v="14259"/>
    <n v="0"/>
    <n v="0"/>
    <n v="0"/>
    <n v="105264.47"/>
    <n v="146440000"/>
    <n v="146440000"/>
    <n v="0"/>
    <x v="3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4844.29"/>
    <n v="1222802.8500000001"/>
    <n v="0"/>
    <n v="52041.440000000002"/>
    <n v="1185988.1599999999"/>
    <n v="38126.879999999997"/>
    <x v="0"/>
    <x v="0"/>
    <n v="0"/>
    <n v="0"/>
    <x v="0"/>
    <x v="0"/>
    <n v="0"/>
    <x v="13014"/>
    <n v="1282156.1200000001"/>
    <s v="Brlprop"/>
    <x v="7"/>
  </r>
  <r>
    <s v="30838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0"/>
    <d v="2018-07-31T00:00:00"/>
    <n v="143"/>
    <n v="134"/>
    <n v="3"/>
    <x v="1"/>
    <x v="1"/>
    <n v="0"/>
    <n v="0"/>
    <x v="1"/>
    <n v="0"/>
    <n v="0"/>
    <x v="1"/>
    <x v="1"/>
    <n v="1"/>
    <n v="5"/>
    <x v="1"/>
    <n v="0"/>
    <x v="14533"/>
    <x v="14638"/>
    <x v="1731"/>
    <x v="14630"/>
    <n v="7.3000000000000001E-3"/>
    <n v="0"/>
    <n v="-0.1009"/>
    <n v="7.1599999999999997E-2"/>
    <n v="0"/>
    <x v="14260"/>
    <n v="169.84"/>
    <n v="0"/>
    <n v="0"/>
    <n v="20857987.09"/>
    <n v="18587361.37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2"/>
    <x v="0"/>
    <x v="0"/>
    <x v="0"/>
    <n v="0"/>
    <n v="36017.35"/>
    <n v="0"/>
    <n v="0"/>
    <n v="36017.35"/>
    <n v="28232.01"/>
    <n v="2857.14"/>
    <x v="0"/>
    <x v="0"/>
    <n v="0"/>
    <n v="0"/>
    <x v="0"/>
    <x v="0"/>
    <n v="0"/>
    <x v="13015"/>
    <n v="74005.05"/>
    <s v="Valora RE III"/>
    <x v="11"/>
  </r>
  <r>
    <s v="32292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1"/>
    <d v="2018-08-31T00:00:00"/>
    <n v="143"/>
    <n v="133"/>
    <n v="3"/>
    <x v="1"/>
    <x v="1"/>
    <n v="0"/>
    <n v="0"/>
    <x v="1"/>
    <n v="0"/>
    <n v="0"/>
    <x v="1"/>
    <x v="1"/>
    <n v="2"/>
    <n v="5"/>
    <x v="1"/>
    <n v="0"/>
    <x v="14534"/>
    <x v="14639"/>
    <x v="1731"/>
    <x v="14631"/>
    <n v="5.8599999999999999E-2"/>
    <n v="0"/>
    <n v="-0.4864"/>
    <n v="0.69930000000000003"/>
    <n v="0"/>
    <x v="14261"/>
    <n v="193.39"/>
    <n v="0"/>
    <n v="0"/>
    <n v="3764805.28"/>
    <n v="35803709.2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3"/>
    <x v="0"/>
    <x v="0"/>
    <x v="0"/>
    <n v="0"/>
    <n v="37573.47"/>
    <n v="0"/>
    <n v="0"/>
    <n v="37573.47"/>
    <n v="303811.36"/>
    <n v="23000"/>
    <x v="0"/>
    <x v="0"/>
    <n v="0"/>
    <n v="0"/>
    <x v="0"/>
    <x v="0"/>
    <n v="0"/>
    <x v="13016"/>
    <n v="390440.27"/>
    <s v="Valora RE III"/>
    <x v="11"/>
  </r>
  <r>
    <s v="34031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2"/>
    <d v="2018-09-30T00:00:00"/>
    <n v="143"/>
    <n v="134"/>
    <n v="3"/>
    <x v="1"/>
    <x v="1"/>
    <n v="0"/>
    <n v="0"/>
    <x v="1"/>
    <n v="0"/>
    <n v="0"/>
    <x v="1"/>
    <x v="1"/>
    <n v="1"/>
    <n v="5"/>
    <x v="1"/>
    <n v="0"/>
    <x v="14535"/>
    <x v="14640"/>
    <x v="1731"/>
    <x v="14632"/>
    <n v="5.8599999999999999E-2"/>
    <n v="0"/>
    <n v="9.0800000000000006E-2"/>
    <n v="0.54820000000000002"/>
    <n v="0"/>
    <x v="14262"/>
    <n v="289.83999999999997"/>
    <n v="0"/>
    <n v="0"/>
    <n v="3970720.19"/>
    <n v="35627691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4"/>
    <x v="0"/>
    <x v="0"/>
    <x v="0"/>
    <n v="0"/>
    <n v="23768.84"/>
    <n v="0"/>
    <n v="0"/>
    <n v="23768.84"/>
    <n v="277813.42"/>
    <n v="26000"/>
    <x v="0"/>
    <x v="0"/>
    <n v="0"/>
    <n v="0"/>
    <x v="0"/>
    <x v="0"/>
    <n v="0"/>
    <x v="13017"/>
    <n v="371010.31"/>
    <s v="Valora RE III"/>
    <x v="11"/>
  </r>
  <r>
    <s v="35804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3"/>
    <d v="2018-10-31T00:00:00"/>
    <n v="148"/>
    <n v="139"/>
    <n v="3"/>
    <x v="1"/>
    <x v="1"/>
    <n v="0"/>
    <n v="0"/>
    <x v="1"/>
    <n v="0"/>
    <n v="0"/>
    <x v="1"/>
    <x v="1"/>
    <n v="1"/>
    <n v="5"/>
    <x v="1"/>
    <n v="0"/>
    <x v="14536"/>
    <x v="14641"/>
    <x v="1731"/>
    <x v="14633"/>
    <n v="6.1600000000000002E-2"/>
    <n v="0"/>
    <n v="0.25700000000000001"/>
    <n v="0.61770000000000003"/>
    <n v="0"/>
    <x v="14263"/>
    <n v="200"/>
    <n v="0"/>
    <n v="0"/>
    <n v="2196779.9700000002"/>
    <n v="37507415.36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5"/>
    <x v="0"/>
    <x v="0"/>
    <x v="0"/>
    <n v="0"/>
    <n v="21293.11"/>
    <n v="0"/>
    <n v="0"/>
    <n v="21293.11"/>
    <n v="279284.05"/>
    <n v="26829.82"/>
    <x v="0"/>
    <x v="0"/>
    <n v="0"/>
    <n v="0"/>
    <x v="0"/>
    <x v="0"/>
    <n v="0"/>
    <x v="13018"/>
    <n v="373334.51"/>
    <s v="Valora RE III"/>
    <x v="11"/>
  </r>
  <r>
    <s v="37519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4"/>
    <d v="2018-11-30T00:00:00"/>
    <n v="156"/>
    <n v="147"/>
    <n v="3"/>
    <x v="1"/>
    <x v="1"/>
    <n v="0"/>
    <n v="0"/>
    <x v="1"/>
    <n v="0"/>
    <n v="0"/>
    <x v="1"/>
    <x v="1"/>
    <n v="1"/>
    <n v="5"/>
    <x v="1"/>
    <n v="0"/>
    <x v="14537"/>
    <x v="14642"/>
    <x v="1731"/>
    <x v="14634"/>
    <n v="6.83E-2"/>
    <n v="0"/>
    <n v="-0.20899999999999999"/>
    <n v="0.73770000000000002"/>
    <n v="0"/>
    <x v="14264"/>
    <n v="194.92"/>
    <n v="0"/>
    <n v="0"/>
    <n v="2364219.04"/>
    <n v="37351754.7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6"/>
    <x v="0"/>
    <x v="0"/>
    <x v="0"/>
    <n v="0"/>
    <n v="16912.150000000001"/>
    <n v="0"/>
    <n v="0"/>
    <n v="16912.150000000001"/>
    <n v="290290.09000000003"/>
    <n v="23414.91"/>
    <x v="724"/>
    <x v="0"/>
    <n v="0"/>
    <n v="0"/>
    <x v="0"/>
    <x v="0"/>
    <n v="0"/>
    <x v="13019"/>
    <n v="422490.63"/>
    <s v="Valora RE III"/>
    <x v="11"/>
  </r>
  <r>
    <s v="39331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5"/>
    <d v="2018-12-31T00:00:00"/>
    <n v="164"/>
    <n v="155"/>
    <n v="3"/>
    <x v="1"/>
    <x v="1"/>
    <n v="0"/>
    <n v="0"/>
    <x v="1"/>
    <n v="0"/>
    <n v="0"/>
    <x v="1"/>
    <x v="1"/>
    <n v="1"/>
    <n v="5"/>
    <x v="1"/>
    <n v="0"/>
    <x v="14538"/>
    <x v="14643"/>
    <x v="1731"/>
    <x v="14635"/>
    <n v="5.1299999999999998E-2"/>
    <n v="0"/>
    <n v="-0.66959999999999997"/>
    <n v="1.1924999999999999"/>
    <n v="0"/>
    <x v="14265"/>
    <n v="292341.38"/>
    <n v="0"/>
    <n v="0"/>
    <n v="2725088.23"/>
    <n v="36785835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7"/>
    <x v="0"/>
    <x v="0"/>
    <x v="0"/>
    <n v="0"/>
    <n v="13282.15"/>
    <n v="0"/>
    <n v="0"/>
    <n v="13282.15"/>
    <n v="469423.47"/>
    <n v="23414.91"/>
    <x v="725"/>
    <x v="0"/>
    <n v="0"/>
    <n v="0"/>
    <x v="0"/>
    <x v="0"/>
    <n v="0"/>
    <x v="13020"/>
    <n v="685529.68"/>
    <s v="Valora RE III"/>
    <x v="11"/>
  </r>
  <r>
    <s v="42034"/>
    <s v="VALORA RE III FUNDO DE INVESTIMENTO IMOBILIARIO - FII"/>
    <s v="29.852.732/0001-91"/>
    <d v="2018-07-27T00:00:00"/>
    <x v="0"/>
    <s v="BRVGIRCTF008"/>
    <x v="318"/>
    <n v="401618"/>
    <x v="0"/>
    <x v="0"/>
    <x v="14"/>
    <x v="2"/>
    <x v="0"/>
    <m/>
    <s v="30/06"/>
    <x v="0"/>
    <x v="0"/>
    <s v="BTG PACTUAL SERVIÇOS FINANCEIROS S/A DTVM"/>
    <s v="59.281.253/0001-23"/>
    <x v="26"/>
    <d v="2019-01-31T00:00:00"/>
    <n v="249"/>
    <n v="239"/>
    <n v="4"/>
    <x v="1"/>
    <x v="1"/>
    <n v="0"/>
    <n v="0"/>
    <x v="1"/>
    <n v="0"/>
    <n v="0"/>
    <x v="1"/>
    <x v="1"/>
    <n v="1"/>
    <n v="5"/>
    <x v="1"/>
    <n v="0"/>
    <x v="14539"/>
    <x v="14644"/>
    <x v="1731"/>
    <x v="14636"/>
    <n v="0.1232"/>
    <n v="0"/>
    <n v="-6.4500000000000002E-2"/>
    <n v="1.0616000000000001"/>
    <n v="0"/>
    <x v="14266"/>
    <n v="179.68"/>
    <n v="0"/>
    <n v="0"/>
    <n v="3565665.98"/>
    <n v="36025543.11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8"/>
    <x v="0"/>
    <x v="0"/>
    <x v="0"/>
    <n v="0"/>
    <n v="21381.93"/>
    <n v="0"/>
    <n v="0"/>
    <n v="21381.93"/>
    <n v="537965.54"/>
    <n v="48043.9"/>
    <x v="0"/>
    <x v="0"/>
    <n v="0"/>
    <n v="0"/>
    <x v="0"/>
    <x v="0"/>
    <n v="0"/>
    <x v="13021"/>
    <n v="630775.75"/>
    <s v="Valora RE III"/>
    <x v="11"/>
  </r>
  <r>
    <s v="44015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27"/>
    <d v="2019-02-28T00:00:00"/>
    <n v="1591"/>
    <n v="1571"/>
    <n v="13"/>
    <x v="1"/>
    <x v="1"/>
    <n v="0"/>
    <n v="0"/>
    <x v="1"/>
    <n v="0"/>
    <n v="0"/>
    <x v="1"/>
    <x v="1"/>
    <n v="1"/>
    <n v="6"/>
    <x v="1"/>
    <n v="0"/>
    <x v="14540"/>
    <x v="14645"/>
    <x v="1732"/>
    <x v="14637"/>
    <n v="5.1200000000000002E-2"/>
    <n v="0"/>
    <n v="179.05609999999999"/>
    <n v="0.52749999999999997"/>
    <n v="0"/>
    <x v="14267"/>
    <n v="124.68"/>
    <n v="0"/>
    <n v="0"/>
    <n v="52427012.93"/>
    <n v="56935575.1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69"/>
    <x v="0"/>
    <x v="0"/>
    <x v="0"/>
    <n v="0"/>
    <n v="18204.830000000002"/>
    <n v="0"/>
    <n v="0"/>
    <n v="18204.830000000002"/>
    <n v="333379.84999999998"/>
    <n v="52296.95"/>
    <x v="0"/>
    <x v="0"/>
    <n v="0"/>
    <n v="0"/>
    <x v="0"/>
    <x v="0"/>
    <n v="0"/>
    <x v="13022"/>
    <n v="599289.66"/>
    <s v="Valora RE III"/>
    <x v="11"/>
  </r>
  <r>
    <s v="46557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28"/>
    <d v="2019-03-31T00:00:00"/>
    <n v="1772"/>
    <n v="1755"/>
    <n v="12"/>
    <x v="1"/>
    <x v="1"/>
    <n v="0"/>
    <n v="0"/>
    <x v="1"/>
    <n v="0"/>
    <n v="0"/>
    <x v="1"/>
    <x v="1"/>
    <n v="1"/>
    <n v="4"/>
    <x v="1"/>
    <n v="0"/>
    <x v="14541"/>
    <x v="14646"/>
    <x v="1732"/>
    <x v="14638"/>
    <n v="8.8099999999999998E-2"/>
    <n v="0"/>
    <n v="-0.27389999999999998"/>
    <n v="0.85929999999999995"/>
    <n v="0"/>
    <x v="14268"/>
    <n v="121.75"/>
    <n v="0"/>
    <n v="0"/>
    <n v="36001636.880000003"/>
    <n v="73625110.6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0"/>
    <x v="0"/>
    <x v="0"/>
    <x v="0"/>
    <n v="0"/>
    <n v="189318.71"/>
    <n v="0"/>
    <n v="0"/>
    <n v="189318.71"/>
    <n v="966872.5"/>
    <n v="98830.04"/>
    <x v="726"/>
    <x v="0"/>
    <n v="0"/>
    <n v="0"/>
    <x v="0"/>
    <x v="0"/>
    <n v="0"/>
    <x v="13023"/>
    <n v="1212479.1599999999"/>
    <s v="Valora RE III"/>
    <x v="11"/>
  </r>
  <r>
    <s v="49674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29"/>
    <d v="2019-04-30T00:00:00"/>
    <n v="2810"/>
    <n v="2788"/>
    <n v="17"/>
    <x v="1"/>
    <x v="1"/>
    <n v="0"/>
    <n v="0"/>
    <x v="1"/>
    <n v="0"/>
    <n v="0"/>
    <x v="1"/>
    <x v="1"/>
    <n v="1"/>
    <n v="4"/>
    <x v="1"/>
    <n v="0"/>
    <x v="14542"/>
    <x v="14647"/>
    <x v="1732"/>
    <x v="14639"/>
    <n v="2.2200000000000001E-2"/>
    <n v="0"/>
    <n v="-0.47789999999999999"/>
    <n v="0.87939999999999996"/>
    <n v="0"/>
    <x v="14269"/>
    <n v="66.75"/>
    <n v="0"/>
    <n v="0"/>
    <n v="29356387.989999998"/>
    <n v="79753134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1"/>
    <x v="0"/>
    <x v="0"/>
    <x v="0"/>
    <n v="0"/>
    <n v="336394.78"/>
    <n v="0"/>
    <n v="0"/>
    <n v="336394.78"/>
    <n v="1113830"/>
    <n v="23934"/>
    <x v="726"/>
    <x v="0"/>
    <n v="0"/>
    <n v="0"/>
    <x v="0"/>
    <x v="0"/>
    <n v="0"/>
    <x v="13024"/>
    <n v="1360760.45"/>
    <s v="Valora RE III"/>
    <x v="11"/>
  </r>
  <r>
    <s v="51422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30"/>
    <d v="2019-05-31T00:00:00"/>
    <n v="3283"/>
    <n v="3260"/>
    <n v="18"/>
    <x v="1"/>
    <x v="1"/>
    <n v="0"/>
    <n v="0"/>
    <x v="1"/>
    <n v="0"/>
    <n v="0"/>
    <x v="1"/>
    <x v="1"/>
    <n v="1"/>
    <n v="4"/>
    <x v="1"/>
    <n v="0"/>
    <x v="14543"/>
    <x v="14648"/>
    <x v="1732"/>
    <x v="14640"/>
    <n v="9.5399999999999999E-2"/>
    <n v="0"/>
    <n v="0.25729999999999997"/>
    <n v="0.93279999999999996"/>
    <n v="0"/>
    <x v="14270"/>
    <n v="11.75"/>
    <n v="0"/>
    <n v="0"/>
    <n v="14415977.529999999"/>
    <n v="95147181.26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2"/>
    <x v="0"/>
    <x v="0"/>
    <x v="0"/>
    <n v="0"/>
    <n v="285568.5"/>
    <n v="0"/>
    <n v="0"/>
    <n v="285568.5"/>
    <n v="1235331.8700000001"/>
    <n v="24596.2"/>
    <x v="726"/>
    <x v="0"/>
    <n v="0"/>
    <n v="0"/>
    <x v="0"/>
    <x v="0"/>
    <n v="0"/>
    <x v="13025"/>
    <n v="1485774.13"/>
    <s v="Valora RE III"/>
    <x v="11"/>
  </r>
  <r>
    <s v="53758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31"/>
    <d v="2019-06-30T00:00:00"/>
    <n v="3439"/>
    <n v="3417"/>
    <n v="16"/>
    <x v="1"/>
    <x v="1"/>
    <n v="0"/>
    <n v="0"/>
    <x v="1"/>
    <n v="0"/>
    <n v="0"/>
    <x v="1"/>
    <x v="1"/>
    <n v="1"/>
    <n v="5"/>
    <x v="1"/>
    <n v="0"/>
    <x v="14544"/>
    <x v="14649"/>
    <x v="1732"/>
    <x v="14641"/>
    <n v="2.29E-2"/>
    <n v="0"/>
    <n v="-3.1800000000000002E-2"/>
    <n v="0.72489999999999999"/>
    <n v="0"/>
    <x v="14271"/>
    <n v="195.36"/>
    <n v="0"/>
    <n v="0"/>
    <n v="5992618.0300000003"/>
    <n v="103485325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3"/>
    <x v="0"/>
    <x v="0"/>
    <x v="0"/>
    <n v="0"/>
    <n v="239225.29"/>
    <n v="0"/>
    <n v="0"/>
    <n v="239225.29"/>
    <n v="1131857.1499999999"/>
    <n v="24814.6"/>
    <x v="726"/>
    <x v="0"/>
    <n v="0"/>
    <n v="0"/>
    <x v="0"/>
    <x v="0"/>
    <n v="0"/>
    <x v="13026"/>
    <n v="1388772.22"/>
    <s v="Valora RE III"/>
    <x v="11"/>
  </r>
  <r>
    <s v="56159"/>
    <s v="VALORA RE III FUNDO DE INVESTIMENTO IMOBILIARIO - FII"/>
    <s v="29.852.732/0001-91"/>
    <d v="2018-07-27T00:00:00"/>
    <x v="0"/>
    <s v="BRVGIRCTF008"/>
    <x v="318"/>
    <n v="1120948"/>
    <x v="0"/>
    <x v="0"/>
    <x v="14"/>
    <x v="2"/>
    <x v="0"/>
    <m/>
    <s v="30/06"/>
    <x v="0"/>
    <x v="0"/>
    <s v="BTG PACTUAL SERVIÇOS FINANCEIROS S/A DTVM"/>
    <s v="59.281.253/0001-23"/>
    <x v="32"/>
    <d v="2019-07-31T00:00:00"/>
    <n v="5878"/>
    <n v="5850"/>
    <n v="23"/>
    <x v="1"/>
    <x v="1"/>
    <n v="0"/>
    <n v="0"/>
    <x v="1"/>
    <n v="0"/>
    <n v="0"/>
    <x v="1"/>
    <x v="1"/>
    <n v="1"/>
    <n v="4"/>
    <x v="1"/>
    <n v="0"/>
    <x v="14545"/>
    <x v="14650"/>
    <x v="1732"/>
    <x v="14642"/>
    <n v="0.10349999999999999"/>
    <n v="0"/>
    <n v="0.1142"/>
    <n v="0.68279999999999996"/>
    <n v="0"/>
    <x v="14272"/>
    <n v="140.36000000000001"/>
    <n v="0"/>
    <n v="0"/>
    <n v="4176355.15"/>
    <n v="105152444.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4"/>
    <x v="0"/>
    <x v="0"/>
    <x v="0"/>
    <n v="0"/>
    <n v="221538.64"/>
    <n v="0"/>
    <n v="0"/>
    <n v="221538.64"/>
    <n v="1040217.67"/>
    <n v="112154.59"/>
    <x v="0"/>
    <x v="0"/>
    <n v="0"/>
    <n v="0"/>
    <x v="0"/>
    <x v="0"/>
    <n v="0"/>
    <x v="13027"/>
    <n v="1218310.1000000001"/>
    <s v="Valora RE III"/>
    <x v="11"/>
  </r>
  <r>
    <s v="59035"/>
    <s v="VALORA RE III FUNDO DE INVESTIMENTO IMOBILIARIO - FII"/>
    <s v="29.852.732/0001-91"/>
    <d v="2018-07-27T00:00:00"/>
    <x v="0"/>
    <s v="BRVGIRCTF008"/>
    <x v="318"/>
    <n v="1904252"/>
    <x v="0"/>
    <x v="0"/>
    <x v="14"/>
    <x v="2"/>
    <x v="0"/>
    <m/>
    <s v="30/06"/>
    <x v="0"/>
    <x v="0"/>
    <s v="BTG PACTUAL SERVIÇOS FINANCEIROS S/A DTVM"/>
    <s v="59.281.253/0001-23"/>
    <x v="33"/>
    <d v="2019-08-31T00:00:00"/>
    <n v="6544"/>
    <n v="6519"/>
    <n v="21"/>
    <x v="1"/>
    <x v="1"/>
    <n v="0"/>
    <n v="0"/>
    <x v="1"/>
    <n v="0"/>
    <n v="0"/>
    <x v="1"/>
    <x v="1"/>
    <n v="1"/>
    <n v="3"/>
    <x v="1"/>
    <n v="0"/>
    <x v="14546"/>
    <x v="14651"/>
    <x v="1733"/>
    <x v="14643"/>
    <n v="6.3799999999999996E-2"/>
    <n v="0"/>
    <n v="1.8187"/>
    <n v="0.47760000000000002"/>
    <n v="0"/>
    <x v="14273"/>
    <n v="85.36"/>
    <n v="0"/>
    <n v="0"/>
    <n v="19962531.670000002"/>
    <n v="168406310.6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5"/>
    <x v="0"/>
    <x v="0"/>
    <x v="0"/>
    <n v="0"/>
    <n v="162555.93"/>
    <n v="0"/>
    <n v="0"/>
    <n v="162555.93"/>
    <n v="966287.3"/>
    <n v="119627.07"/>
    <x v="0"/>
    <x v="0"/>
    <n v="0"/>
    <n v="0"/>
    <x v="0"/>
    <x v="0"/>
    <n v="0"/>
    <x v="13028"/>
    <n v="1151146.47"/>
    <s v="Valora RE III"/>
    <x v="11"/>
  </r>
  <r>
    <s v="62140"/>
    <s v="VALORA RE III FUNDO DE INVESTIMENTO IMOBILIARIO - FII"/>
    <s v="29.852.732/0001-91"/>
    <d v="2018-07-27T00:00:00"/>
    <x v="0"/>
    <s v="BRVGIRCTF008"/>
    <x v="318"/>
    <n v="2962568"/>
    <x v="0"/>
    <x v="0"/>
    <x v="14"/>
    <x v="2"/>
    <x v="0"/>
    <m/>
    <s v="30/06"/>
    <x v="0"/>
    <x v="0"/>
    <s v="BTG PACTUAL SERVIÇOS FINANCEIROS S/A DTVM"/>
    <s v="59.281.253/0001-23"/>
    <x v="34"/>
    <d v="2019-09-30T00:00:00"/>
    <n v="10265"/>
    <n v="10175"/>
    <n v="85"/>
    <x v="1"/>
    <x v="1"/>
    <n v="0"/>
    <n v="0"/>
    <x v="1"/>
    <n v="0"/>
    <n v="0"/>
    <x v="1"/>
    <x v="1"/>
    <n v="1"/>
    <n v="4"/>
    <x v="1"/>
    <n v="0"/>
    <x v="14547"/>
    <x v="14652"/>
    <x v="1734"/>
    <x v="14644"/>
    <n v="9.0899999999999995E-2"/>
    <n v="0"/>
    <n v="-1.4846999999999999"/>
    <n v="0.68089999999999995"/>
    <n v="0"/>
    <x v="14274"/>
    <n v="225030.36"/>
    <n v="0"/>
    <n v="0"/>
    <n v="95824767.349999994"/>
    <n v="193524638.9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6"/>
    <x v="0"/>
    <x v="0"/>
    <x v="0"/>
    <n v="0"/>
    <n v="107193.58"/>
    <n v="0"/>
    <n v="0"/>
    <n v="107193.58"/>
    <n v="2125987.13"/>
    <n v="261182.51"/>
    <x v="0"/>
    <x v="0"/>
    <n v="0"/>
    <n v="0"/>
    <x v="0"/>
    <x v="0"/>
    <n v="0"/>
    <x v="13029"/>
    <n v="2490068.4900000002"/>
    <s v="Valora RE III"/>
    <x v="11"/>
  </r>
  <r>
    <s v="67416"/>
    <s v="VALORA RE III FUNDO DE INVESTIMENTO IMOBILIARIO - FII"/>
    <s v="29.852.732/0001-91"/>
    <d v="2018-07-27T00:00:00"/>
    <x v="0"/>
    <s v="BRVGIRCTF008"/>
    <x v="318"/>
    <n v="2962568"/>
    <x v="0"/>
    <x v="0"/>
    <x v="14"/>
    <x v="2"/>
    <x v="0"/>
    <m/>
    <s v="30/06"/>
    <x v="0"/>
    <x v="0"/>
    <s v="BTG PACTUAL SERVIÇOS FINANCEIROS S/A DTVM"/>
    <s v="59.281.253/0001-23"/>
    <x v="35"/>
    <d v="2019-10-31T00:00:00"/>
    <n v="10704"/>
    <n v="10610"/>
    <n v="89"/>
    <x v="0"/>
    <x v="0"/>
    <m/>
    <m/>
    <x v="0"/>
    <m/>
    <m/>
    <x v="0"/>
    <x v="0"/>
    <n v="1"/>
    <n v="4"/>
    <x v="0"/>
    <m/>
    <x v="14548"/>
    <x v="14653"/>
    <x v="1734"/>
    <x v="14645"/>
    <n v="9.3200000000000005E-2"/>
    <n v="0"/>
    <n v="-4.6199999999999998E-2"/>
    <n v="0.753"/>
    <n v="0"/>
    <x v="14275"/>
    <n v="175.36"/>
    <n v="0"/>
    <n v="0"/>
    <n v="6890113.4000000004"/>
    <n v="282746339.48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7"/>
    <x v="0"/>
    <x v="0"/>
    <x v="0"/>
    <n v="0"/>
    <n v="63115.83"/>
    <n v="0"/>
    <n v="0"/>
    <n v="63115.83"/>
    <n v="2303661.94"/>
    <n v="267471.53000000003"/>
    <x v="0"/>
    <x v="0"/>
    <n v="0"/>
    <n v="0"/>
    <x v="0"/>
    <x v="0"/>
    <n v="0"/>
    <x v="13030"/>
    <n v="2640850.4900000002"/>
    <s v="Valora RE III"/>
    <x v="11"/>
  </r>
  <r>
    <s v="71866"/>
    <s v="VALORA RE III FUNDO DE INVESTIMENTO IMOBILIARIO - FII"/>
    <s v="29.852.732/0001-91"/>
    <d v="2018-07-27T00:00:00"/>
    <x v="0"/>
    <s v="BRVGIRCTF008"/>
    <x v="318"/>
    <n v="3439125"/>
    <x v="0"/>
    <x v="0"/>
    <x v="14"/>
    <x v="2"/>
    <x v="0"/>
    <m/>
    <s v="30/06"/>
    <x v="0"/>
    <x v="0"/>
    <s v="BTG PACTUAL SERVIÇOS FINANCEIROS S/A DTVM"/>
    <s v="59.281.253/0001-23"/>
    <x v="36"/>
    <d v="2019-11-30T00:00:00"/>
    <n v="11452"/>
    <n v="11359"/>
    <n v="86"/>
    <x v="1"/>
    <x v="1"/>
    <n v="0"/>
    <n v="0"/>
    <x v="1"/>
    <n v="0"/>
    <n v="0"/>
    <x v="1"/>
    <x v="1"/>
    <n v="3"/>
    <n v="4"/>
    <x v="1"/>
    <n v="0"/>
    <x v="14549"/>
    <x v="14654"/>
    <x v="1735"/>
    <x v="14646"/>
    <n v="8.1100000000000005E-2"/>
    <n v="0"/>
    <n v="0.47549999999999998"/>
    <n v="0.58720000000000006"/>
    <n v="0"/>
    <x v="14276"/>
    <n v="120.36"/>
    <n v="2146328.92"/>
    <n v="0"/>
    <n v="53504721.75"/>
    <n v="281701333.91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8"/>
    <x v="0"/>
    <x v="0"/>
    <x v="0"/>
    <n v="0"/>
    <n v="24448.62"/>
    <n v="0"/>
    <n v="0"/>
    <n v="24448.62"/>
    <n v="2216157.27"/>
    <n v="271420.78000000003"/>
    <x v="0"/>
    <x v="0"/>
    <n v="0"/>
    <n v="0"/>
    <x v="0"/>
    <x v="0"/>
    <n v="0"/>
    <x v="13031"/>
    <n v="2557371.65"/>
    <s v="Valora RE III"/>
    <x v="11"/>
  </r>
  <r>
    <s v="76846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37"/>
    <d v="2019-12-31T00:00:00"/>
    <n v="18805"/>
    <n v="18667"/>
    <n v="131"/>
    <x v="1"/>
    <x v="1"/>
    <n v="0"/>
    <n v="0"/>
    <x v="1"/>
    <n v="0"/>
    <n v="0"/>
    <x v="1"/>
    <x v="1"/>
    <n v="4"/>
    <n v="3"/>
    <x v="1"/>
    <n v="0"/>
    <x v="14550"/>
    <x v="14655"/>
    <x v="1736"/>
    <x v="14647"/>
    <n v="8.6499999999999994E-2"/>
    <n v="0"/>
    <n v="-0.29270000000000002"/>
    <n v="0.51160000000000005"/>
    <n v="0"/>
    <x v="14277"/>
    <n v="18064.84"/>
    <n v="0"/>
    <n v="0"/>
    <n v="27190959.309999999"/>
    <n v="413345337.45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79"/>
    <x v="0"/>
    <x v="0"/>
    <x v="0"/>
    <n v="0"/>
    <n v="18506.2"/>
    <n v="0"/>
    <n v="0"/>
    <n v="18506.2"/>
    <n v="2683253.09"/>
    <n v="378477.19"/>
    <x v="0"/>
    <x v="0"/>
    <n v="0"/>
    <n v="0"/>
    <x v="0"/>
    <x v="0"/>
    <n v="0"/>
    <x v="13032"/>
    <n v="3130587.72"/>
    <s v="Valora RE III"/>
    <x v="11"/>
  </r>
  <r>
    <s v="82475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25225"/>
    <n v="25048"/>
    <n v="166"/>
    <x v="1"/>
    <x v="1"/>
    <n v="0"/>
    <n v="0"/>
    <x v="1"/>
    <n v="0"/>
    <n v="0"/>
    <x v="1"/>
    <x v="1"/>
    <n v="2"/>
    <n v="9"/>
    <x v="1"/>
    <n v="0"/>
    <x v="14551"/>
    <x v="14656"/>
    <x v="1736"/>
    <x v="14648"/>
    <n v="0.104"/>
    <n v="0"/>
    <n v="-0.1031"/>
    <n v="0.62660000000000005"/>
    <n v="0"/>
    <x v="14278"/>
    <n v="10.36"/>
    <n v="0"/>
    <n v="0"/>
    <n v="21468172.52"/>
    <n v="419083114.23000002"/>
    <n v="0"/>
    <n v="0"/>
    <x v="32"/>
    <n v="0"/>
    <n v="0"/>
    <n v="0"/>
    <n v="0"/>
    <n v="0"/>
    <n v="0"/>
    <x v="0"/>
    <x v="0"/>
    <x v="0"/>
    <n v="0"/>
    <x v="3116"/>
    <n v="0"/>
    <n v="0"/>
    <x v="0"/>
    <x v="0"/>
    <n v="0"/>
    <x v="0"/>
    <x v="2980"/>
    <x v="0"/>
    <x v="0"/>
    <x v="0"/>
    <n v="0"/>
    <n v="32642.43"/>
    <n v="0"/>
    <n v="0"/>
    <n v="32642.43"/>
    <n v="3021210.95"/>
    <n v="454619.16"/>
    <x v="0"/>
    <x v="0"/>
    <n v="0"/>
    <n v="0"/>
    <x v="0"/>
    <x v="0"/>
    <n v="0"/>
    <x v="13033"/>
    <n v="3592791.52"/>
    <s v="Valora RE III"/>
    <x v="11"/>
  </r>
  <r>
    <s v="86376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39"/>
    <d v="2020-02-29T00:00:00"/>
    <n v="27857"/>
    <n v="27671"/>
    <n v="175"/>
    <x v="1"/>
    <x v="1"/>
    <n v="0"/>
    <n v="0"/>
    <x v="1"/>
    <n v="0"/>
    <n v="0"/>
    <x v="1"/>
    <x v="1"/>
    <n v="2"/>
    <n v="9"/>
    <x v="1"/>
    <n v="0"/>
    <x v="14552"/>
    <x v="14657"/>
    <x v="1736"/>
    <x v="14649"/>
    <n v="9.5399999999999999E-2"/>
    <n v="0"/>
    <n v="1.7500000000000002E-2"/>
    <n v="0.5645"/>
    <n v="0"/>
    <x v="14279"/>
    <n v="569454.68000000005"/>
    <n v="0"/>
    <n v="0"/>
    <n v="29999592.609999999"/>
    <n v="409752079.81"/>
    <n v="0"/>
    <n v="0"/>
    <x v="32"/>
    <n v="0"/>
    <n v="0"/>
    <n v="0"/>
    <n v="0"/>
    <n v="0"/>
    <n v="0"/>
    <x v="0"/>
    <x v="0"/>
    <x v="0"/>
    <n v="0"/>
    <x v="3117"/>
    <n v="0"/>
    <n v="0"/>
    <x v="0"/>
    <x v="0"/>
    <n v="0"/>
    <x v="0"/>
    <x v="2981"/>
    <x v="0"/>
    <x v="0"/>
    <x v="0"/>
    <n v="0"/>
    <n v="25370.18"/>
    <n v="0"/>
    <n v="0"/>
    <n v="25370.18"/>
    <n v="2784177.14"/>
    <n v="416751.37"/>
    <x v="0"/>
    <x v="0"/>
    <n v="0"/>
    <n v="0"/>
    <x v="0"/>
    <x v="0"/>
    <n v="0"/>
    <x v="13034"/>
    <n v="3279091.06"/>
    <s v="Valora RE III"/>
    <x v="11"/>
  </r>
  <r>
    <s v="91341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0"/>
    <d v="2020-03-01T00:00:00"/>
    <n v="28829"/>
    <n v="28657"/>
    <n v="156"/>
    <x v="1"/>
    <x v="2"/>
    <n v="0"/>
    <n v="0"/>
    <x v="1"/>
    <n v="0"/>
    <n v="0"/>
    <x v="1"/>
    <x v="1"/>
    <n v="6"/>
    <n v="9"/>
    <x v="1"/>
    <n v="0"/>
    <x v="14553"/>
    <x v="14658"/>
    <x v="1736"/>
    <x v="14650"/>
    <n v="0.08"/>
    <n v="0"/>
    <n v="-9.2299999999999993E-2"/>
    <n v="0.55730000000000002"/>
    <n v="0"/>
    <x v="14280"/>
    <n v="122596.65"/>
    <n v="0"/>
    <n v="0"/>
    <n v="43471152.939999998"/>
    <n v="396239115.51999998"/>
    <n v="0"/>
    <n v="0"/>
    <x v="32"/>
    <n v="0"/>
    <n v="0"/>
    <n v="0"/>
    <n v="0"/>
    <n v="0"/>
    <n v="0"/>
    <x v="0"/>
    <x v="0"/>
    <x v="0"/>
    <n v="0"/>
    <x v="3118"/>
    <n v="0"/>
    <n v="0"/>
    <x v="0"/>
    <x v="0"/>
    <n v="0"/>
    <x v="0"/>
    <x v="2982"/>
    <x v="0"/>
    <x v="0"/>
    <x v="0"/>
    <n v="0"/>
    <n v="17495.55"/>
    <n v="0"/>
    <n v="0"/>
    <n v="17495.55"/>
    <n v="2741502.32"/>
    <n v="349212.95"/>
    <x v="0"/>
    <x v="0"/>
    <n v="0"/>
    <n v="0"/>
    <x v="0"/>
    <x v="0"/>
    <n v="0"/>
    <x v="13035"/>
    <n v="3186196.42"/>
    <s v="Valora RE III"/>
    <x v="11"/>
  </r>
  <r>
    <s v="96507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27931"/>
    <n v="27776"/>
    <n v="134"/>
    <x v="1"/>
    <x v="1"/>
    <n v="0"/>
    <n v="0"/>
    <x v="1"/>
    <n v="0"/>
    <n v="0"/>
    <x v="1"/>
    <x v="1"/>
    <n v="10"/>
    <n v="11"/>
    <x v="1"/>
    <n v="0"/>
    <x v="14554"/>
    <x v="14659"/>
    <x v="1736"/>
    <x v="14651"/>
    <n v="7.2499999999999995E-2"/>
    <n v="0"/>
    <n v="-1.2200000000000001E-2"/>
    <n v="0.54"/>
    <n v="0"/>
    <x v="14281"/>
    <n v="0"/>
    <n v="0"/>
    <n v="0"/>
    <n v="21941032.02"/>
    <n v="417711966.94999999"/>
    <n v="0"/>
    <n v="0"/>
    <x v="32"/>
    <n v="0"/>
    <n v="0"/>
    <n v="0"/>
    <n v="0"/>
    <n v="0"/>
    <n v="0"/>
    <x v="0"/>
    <x v="0"/>
    <x v="0"/>
    <n v="0"/>
    <x v="3119"/>
    <n v="0"/>
    <n v="0"/>
    <x v="0"/>
    <x v="0"/>
    <n v="0"/>
    <x v="0"/>
    <x v="2983"/>
    <x v="0"/>
    <x v="0"/>
    <x v="0"/>
    <n v="0"/>
    <n v="22965.38"/>
    <n v="0"/>
    <n v="0"/>
    <n v="22965.38"/>
    <n v="2710873.24"/>
    <n v="316494.77"/>
    <x v="0"/>
    <x v="0"/>
    <n v="0"/>
    <n v="0"/>
    <x v="0"/>
    <x v="0"/>
    <n v="0"/>
    <x v="13036"/>
    <n v="3065286.63"/>
    <s v="Valora RE III"/>
    <x v="11"/>
  </r>
  <r>
    <s v="101431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27406"/>
    <n v="27262"/>
    <n v="123"/>
    <x v="1"/>
    <x v="1"/>
    <n v="0"/>
    <n v="1"/>
    <x v="1"/>
    <n v="0"/>
    <n v="0"/>
    <x v="1"/>
    <x v="1"/>
    <n v="11"/>
    <n v="9"/>
    <x v="1"/>
    <n v="0"/>
    <x v="14555"/>
    <x v="14660"/>
    <x v="1736"/>
    <x v="14652"/>
    <n v="7.8E-2"/>
    <n v="0"/>
    <n v="3.5400000000000001E-2"/>
    <n v="0.4874"/>
    <n v="0"/>
    <x v="14282"/>
    <n v="47214.69"/>
    <n v="0"/>
    <n v="0"/>
    <n v="6450509.0599999996"/>
    <n v="433215636.11000001"/>
    <n v="0"/>
    <n v="0"/>
    <x v="32"/>
    <n v="0"/>
    <n v="0"/>
    <n v="0"/>
    <n v="0"/>
    <n v="0"/>
    <n v="0"/>
    <x v="0"/>
    <x v="0"/>
    <x v="0"/>
    <n v="0"/>
    <x v="3120"/>
    <n v="0"/>
    <n v="0"/>
    <x v="0"/>
    <x v="0"/>
    <n v="0"/>
    <x v="0"/>
    <x v="2984"/>
    <x v="0"/>
    <x v="0"/>
    <x v="0"/>
    <n v="0"/>
    <n v="15121.97"/>
    <n v="0"/>
    <n v="0"/>
    <n v="15121.97"/>
    <n v="2585610.13"/>
    <n v="340557.89"/>
    <x v="0"/>
    <x v="0"/>
    <n v="0"/>
    <n v="0"/>
    <x v="0"/>
    <x v="0"/>
    <n v="0"/>
    <x v="13037"/>
    <n v="2963263.12"/>
    <s v="Valora RE III"/>
    <x v="11"/>
  </r>
  <r>
    <s v="107348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27069"/>
    <n v="26931"/>
    <n v="114"/>
    <x v="1"/>
    <x v="1"/>
    <n v="0"/>
    <n v="2"/>
    <x v="1"/>
    <n v="0"/>
    <n v="0"/>
    <x v="1"/>
    <x v="1"/>
    <n v="11"/>
    <n v="11"/>
    <x v="1"/>
    <n v="0"/>
    <x v="14556"/>
    <x v="14661"/>
    <x v="1736"/>
    <x v="14653"/>
    <n v="8.2199999999999995E-2"/>
    <n v="0"/>
    <n v="-9.4500000000000001E-2"/>
    <n v="0.44269999999999998"/>
    <n v="0"/>
    <x v="14283"/>
    <n v="0"/>
    <n v="0"/>
    <n v="0"/>
    <n v="19604505.530000001"/>
    <n v="420978707.81"/>
    <n v="0"/>
    <n v="0"/>
    <x v="32"/>
    <n v="0"/>
    <n v="0"/>
    <n v="0"/>
    <n v="0"/>
    <n v="0"/>
    <n v="0"/>
    <x v="0"/>
    <x v="0"/>
    <x v="0"/>
    <n v="0"/>
    <x v="3121"/>
    <n v="0"/>
    <n v="0"/>
    <x v="0"/>
    <x v="0"/>
    <n v="0"/>
    <x v="0"/>
    <x v="2985"/>
    <x v="0"/>
    <x v="0"/>
    <x v="0"/>
    <n v="0"/>
    <n v="7542.32"/>
    <n v="0"/>
    <n v="0"/>
    <n v="7542.32"/>
    <n v="2401180.54"/>
    <n v="358872.18"/>
    <x v="727"/>
    <x v="0"/>
    <n v="0"/>
    <n v="0"/>
    <x v="0"/>
    <x v="0"/>
    <n v="0"/>
    <x v="13038"/>
    <n v="4018191.02"/>
    <s v="Valora RE III"/>
    <x v="11"/>
  </r>
  <r>
    <s v="112887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26638"/>
    <n v="26504"/>
    <n v="111"/>
    <x v="0"/>
    <x v="2"/>
    <m/>
    <n v="2"/>
    <x v="0"/>
    <m/>
    <m/>
    <x v="0"/>
    <x v="0"/>
    <n v="10"/>
    <n v="10"/>
    <x v="0"/>
    <m/>
    <x v="14557"/>
    <x v="14662"/>
    <x v="1736"/>
    <x v="14654"/>
    <n v="7.6100000000000001E-2"/>
    <n v="0"/>
    <n v="-1.6199999999999999E-2"/>
    <n v="0.47270000000000001"/>
    <n v="0"/>
    <x v="14284"/>
    <n v="0"/>
    <n v="0"/>
    <n v="0"/>
    <n v="26268847.579999998"/>
    <n v="412733750.19"/>
    <n v="0"/>
    <n v="0"/>
    <x v="32"/>
    <n v="0"/>
    <n v="0"/>
    <n v="0"/>
    <n v="0"/>
    <n v="0"/>
    <n v="0"/>
    <x v="0"/>
    <x v="0"/>
    <x v="0"/>
    <n v="0"/>
    <x v="3122"/>
    <n v="0"/>
    <n v="0"/>
    <x v="0"/>
    <x v="0"/>
    <n v="0"/>
    <x v="0"/>
    <x v="2986"/>
    <x v="0"/>
    <x v="0"/>
    <x v="0"/>
    <n v="0"/>
    <n v="277457.94"/>
    <n v="0"/>
    <n v="0"/>
    <n v="277457.94"/>
    <n v="2282762.38"/>
    <n v="332044.63"/>
    <x v="728"/>
    <x v="0"/>
    <n v="0"/>
    <n v="0"/>
    <x v="0"/>
    <x v="0"/>
    <n v="0"/>
    <x v="13039"/>
    <n v="2843784.83"/>
    <s v="Valora RE III"/>
    <x v="11"/>
  </r>
  <r>
    <s v="117041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26339"/>
    <n v="26215"/>
    <n v="102"/>
    <x v="0"/>
    <x v="0"/>
    <m/>
    <n v="2"/>
    <x v="0"/>
    <m/>
    <m/>
    <x v="0"/>
    <x v="0"/>
    <n v="10"/>
    <n v="10"/>
    <x v="0"/>
    <m/>
    <x v="14558"/>
    <x v="14663"/>
    <x v="1736"/>
    <x v="14655"/>
    <n v="7.3800000000000004E-2"/>
    <n v="0"/>
    <n v="-2.1499999999999998E-2"/>
    <n v="0.3906"/>
    <n v="0"/>
    <x v="14285"/>
    <n v="0"/>
    <n v="0"/>
    <n v="0"/>
    <n v="14581961.48"/>
    <n v="423798822.83999997"/>
    <n v="0"/>
    <n v="0"/>
    <x v="32"/>
    <n v="0"/>
    <n v="0"/>
    <n v="0"/>
    <n v="0"/>
    <n v="0"/>
    <n v="0"/>
    <x v="0"/>
    <x v="0"/>
    <x v="0"/>
    <n v="0"/>
    <x v="3123"/>
    <n v="0"/>
    <n v="0"/>
    <x v="0"/>
    <x v="0"/>
    <n v="0"/>
    <x v="0"/>
    <x v="2987"/>
    <x v="0"/>
    <x v="0"/>
    <x v="0"/>
    <n v="0"/>
    <n v="405041.3"/>
    <n v="0"/>
    <n v="0"/>
    <n v="405041.3"/>
    <n v="1959121.81"/>
    <n v="322039.65000000002"/>
    <x v="729"/>
    <x v="0"/>
    <n v="0"/>
    <n v="0"/>
    <x v="0"/>
    <x v="0"/>
    <n v="0"/>
    <x v="13040"/>
    <n v="2479615.13"/>
    <s v="Valora RE III"/>
    <x v="11"/>
  </r>
  <r>
    <s v="122118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26059"/>
    <n v="25928"/>
    <n v="104"/>
    <x v="1"/>
    <x v="1"/>
    <n v="0"/>
    <n v="4"/>
    <x v="1"/>
    <n v="0"/>
    <n v="0"/>
    <x v="1"/>
    <x v="1"/>
    <n v="10"/>
    <n v="13"/>
    <x v="1"/>
    <n v="0"/>
    <x v="14559"/>
    <x v="14664"/>
    <x v="1736"/>
    <x v="14656"/>
    <n v="7.7200000000000005E-2"/>
    <n v="0"/>
    <n v="-0.1636"/>
    <n v="0.45779999999999998"/>
    <n v="0"/>
    <x v="14286"/>
    <n v="21177.03"/>
    <n v="23636483.68"/>
    <n v="0"/>
    <n v="0"/>
    <n v="416021688.27999997"/>
    <n v="0"/>
    <n v="0"/>
    <x v="32"/>
    <n v="0"/>
    <n v="0"/>
    <n v="0"/>
    <n v="0"/>
    <n v="0"/>
    <n v="0"/>
    <x v="0"/>
    <x v="0"/>
    <x v="0"/>
    <n v="0"/>
    <x v="3124"/>
    <n v="0"/>
    <n v="0"/>
    <x v="0"/>
    <x v="0"/>
    <n v="0"/>
    <x v="0"/>
    <x v="2988"/>
    <x v="0"/>
    <x v="0"/>
    <x v="0"/>
    <n v="0"/>
    <n v="29721.35"/>
    <n v="0"/>
    <n v="0"/>
    <n v="29721.35"/>
    <n v="2108564.66"/>
    <n v="336150.16"/>
    <x v="730"/>
    <x v="0"/>
    <n v="0"/>
    <n v="0"/>
    <x v="0"/>
    <x v="0"/>
    <n v="0"/>
    <x v="13041"/>
    <n v="3374360.89"/>
    <s v="Valora RE III"/>
    <x v="11"/>
  </r>
  <r>
    <s v="127422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25523"/>
    <n v="25400"/>
    <n v="95"/>
    <x v="1"/>
    <x v="1"/>
    <n v="1"/>
    <n v="3"/>
    <x v="1"/>
    <n v="0"/>
    <n v="0"/>
    <x v="1"/>
    <x v="1"/>
    <n v="11"/>
    <n v="13"/>
    <x v="1"/>
    <n v="0"/>
    <x v="14560"/>
    <x v="14665"/>
    <x v="1736"/>
    <x v="14657"/>
    <n v="8.0299999999999996E-2"/>
    <n v="0"/>
    <n v="-0.16450000000000001"/>
    <n v="0.65669999999999995"/>
    <n v="0"/>
    <x v="14287"/>
    <n v="0"/>
    <n v="7353823.8600000003"/>
    <n v="0"/>
    <n v="0"/>
    <n v="433210575.82999998"/>
    <n v="0"/>
    <n v="0"/>
    <x v="32"/>
    <n v="0"/>
    <n v="0"/>
    <n v="0"/>
    <n v="0"/>
    <n v="0"/>
    <n v="0"/>
    <x v="0"/>
    <x v="0"/>
    <x v="0"/>
    <n v="0"/>
    <x v="3125"/>
    <n v="0"/>
    <n v="0"/>
    <x v="0"/>
    <x v="0"/>
    <n v="0"/>
    <x v="0"/>
    <x v="2989"/>
    <x v="0"/>
    <x v="0"/>
    <x v="0"/>
    <n v="0"/>
    <n v="34520.07"/>
    <n v="0"/>
    <n v="0"/>
    <n v="34520.07"/>
    <n v="2940611.33"/>
    <n v="349091.11"/>
    <x v="731"/>
    <x v="0"/>
    <n v="0"/>
    <n v="0"/>
    <x v="0"/>
    <x v="0"/>
    <n v="0"/>
    <x v="13042"/>
    <n v="4590254.9800000004"/>
    <s v="Valora RE III"/>
    <x v="11"/>
  </r>
  <r>
    <s v="133451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25055"/>
    <n v="24936"/>
    <n v="88"/>
    <x v="1"/>
    <x v="1"/>
    <n v="1"/>
    <n v="3"/>
    <x v="1"/>
    <n v="0"/>
    <n v="0"/>
    <x v="1"/>
    <x v="1"/>
    <n v="12"/>
    <n v="15"/>
    <x v="1"/>
    <n v="0"/>
    <x v="14561"/>
    <x v="14666"/>
    <x v="1736"/>
    <x v="14658"/>
    <n v="7.9299999999999995E-2"/>
    <n v="0"/>
    <n v="-0.20469999999999999"/>
    <n v="0.46639999999999998"/>
    <n v="0"/>
    <x v="14288"/>
    <n v="0"/>
    <n v="13179336.76"/>
    <n v="0"/>
    <n v="0"/>
    <n v="427957756.18000001"/>
    <n v="0"/>
    <n v="0"/>
    <x v="32"/>
    <n v="0"/>
    <n v="0"/>
    <n v="0"/>
    <n v="0"/>
    <n v="0"/>
    <n v="0"/>
    <x v="0"/>
    <x v="0"/>
    <x v="0"/>
    <n v="0"/>
    <x v="3126"/>
    <n v="0"/>
    <n v="0"/>
    <x v="0"/>
    <x v="0"/>
    <n v="0"/>
    <x v="0"/>
    <x v="2990"/>
    <x v="0"/>
    <x v="0"/>
    <x v="0"/>
    <n v="0"/>
    <n v="26364.959999999999"/>
    <n v="0"/>
    <n v="0"/>
    <n v="26364.959999999999"/>
    <n v="3120877.59"/>
    <n v="343951.41"/>
    <x v="732"/>
    <x v="0"/>
    <n v="0"/>
    <n v="0"/>
    <x v="0"/>
    <x v="0"/>
    <n v="0"/>
    <x v="13043"/>
    <n v="5406826.4100000001"/>
    <s v="Valora RE III"/>
    <x v="11"/>
  </r>
  <r>
    <s v="140734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24476"/>
    <n v="24363"/>
    <n v="82"/>
    <x v="1"/>
    <x v="1"/>
    <n v="1"/>
    <n v="3"/>
    <x v="1"/>
    <n v="0"/>
    <n v="0"/>
    <x v="1"/>
    <x v="1"/>
    <n v="12"/>
    <n v="15"/>
    <x v="1"/>
    <n v="0"/>
    <x v="14562"/>
    <x v="14667"/>
    <x v="1736"/>
    <x v="14659"/>
    <n v="7.7399999999999997E-2"/>
    <n v="0"/>
    <n v="0.81869999999999998"/>
    <n v="0.2064"/>
    <n v="0"/>
    <x v="14289"/>
    <n v="806334.3"/>
    <n v="5364838.78"/>
    <n v="0"/>
    <n v="0"/>
    <n v="435951994.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1"/>
    <x v="0"/>
    <x v="0"/>
    <x v="0"/>
    <n v="0"/>
    <n v="19339.240000000002"/>
    <n v="0"/>
    <n v="0"/>
    <n v="19339.240000000002"/>
    <n v="2258859.9500000002"/>
    <n v="338665.08"/>
    <x v="733"/>
    <x v="0"/>
    <n v="0"/>
    <n v="0"/>
    <x v="0"/>
    <x v="0"/>
    <n v="0"/>
    <x v="13044"/>
    <n v="4721897.91"/>
    <s v="Valora RE III"/>
    <x v="11"/>
  </r>
  <r>
    <s v="147848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24081"/>
    <n v="23970"/>
    <n v="81"/>
    <x v="1"/>
    <x v="1"/>
    <n v="1"/>
    <n v="4"/>
    <x v="1"/>
    <n v="0"/>
    <n v="0"/>
    <x v="1"/>
    <x v="1"/>
    <n v="11"/>
    <n v="14"/>
    <x v="1"/>
    <n v="0"/>
    <x v="14563"/>
    <x v="14668"/>
    <x v="1736"/>
    <x v="14660"/>
    <n v="7.8299999999999995E-2"/>
    <n v="0"/>
    <n v="-0.19400000000000001"/>
    <n v="0.59909999999999997"/>
    <n v="0"/>
    <x v="14290"/>
    <n v="0"/>
    <n v="2707770.69"/>
    <n v="0"/>
    <n v="0"/>
    <n v="437608885.0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2"/>
    <x v="0"/>
    <x v="0"/>
    <x v="0"/>
    <n v="0"/>
    <n v="33442.15"/>
    <n v="0"/>
    <n v="0"/>
    <n v="33442.15"/>
    <n v="2620725.2799999998"/>
    <n v="341842.8"/>
    <x v="734"/>
    <x v="0"/>
    <n v="0"/>
    <n v="0"/>
    <x v="0"/>
    <x v="0"/>
    <n v="0"/>
    <x v="13045"/>
    <n v="3405148.95"/>
    <s v="Valora RE III"/>
    <x v="11"/>
  </r>
  <r>
    <s v="156379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23705"/>
    <n v="23593"/>
    <n v="78"/>
    <x v="1"/>
    <x v="1"/>
    <n v="1"/>
    <n v="4"/>
    <x v="1"/>
    <n v="0"/>
    <n v="0"/>
    <x v="1"/>
    <x v="1"/>
    <n v="14"/>
    <n v="15"/>
    <x v="1"/>
    <n v="0"/>
    <x v="14564"/>
    <x v="14669"/>
    <x v="1736"/>
    <x v="14661"/>
    <n v="0.08"/>
    <n v="0"/>
    <n v="-0.15820000000000001"/>
    <n v="0.54290000000000005"/>
    <n v="0"/>
    <x v="14291"/>
    <n v="21854.51"/>
    <n v="9362938.1199999992"/>
    <n v="0"/>
    <n v="0"/>
    <n v="431313340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3"/>
    <x v="0"/>
    <x v="0"/>
    <x v="0"/>
    <n v="0"/>
    <n v="26208.49"/>
    <n v="0"/>
    <n v="0"/>
    <n v="26208.49"/>
    <n v="2962837.92"/>
    <n v="348907.56"/>
    <x v="735"/>
    <x v="0"/>
    <n v="0"/>
    <n v="0"/>
    <x v="0"/>
    <x v="0"/>
    <n v="0"/>
    <x v="13046"/>
    <n v="4105771.71"/>
    <s v="Valora RE III"/>
    <x v="11"/>
  </r>
  <r>
    <s v="165458"/>
    <s v="VALORA RE III FUNDO DE INVESTIMENTO IMOBILIARIO - FII"/>
    <s v="29.852.732/0001-91"/>
    <d v="2018-07-26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23245"/>
    <n v="23134"/>
    <n v="75"/>
    <x v="1"/>
    <x v="1"/>
    <n v="1"/>
    <n v="3"/>
    <x v="1"/>
    <n v="0"/>
    <n v="0"/>
    <x v="1"/>
    <x v="1"/>
    <n v="17"/>
    <n v="15"/>
    <x v="1"/>
    <n v="0"/>
    <x v="14565"/>
    <x v="14670"/>
    <x v="1736"/>
    <x v="14662"/>
    <n v="8.4699999999999998E-2"/>
    <n v="0"/>
    <n v="-0.2278"/>
    <n v="0.50380000000000003"/>
    <n v="0"/>
    <x v="14292"/>
    <n v="0"/>
    <n v="22469798.719999999"/>
    <n v="0"/>
    <n v="0"/>
    <n v="417655452.92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4"/>
    <x v="0"/>
    <x v="0"/>
    <x v="0"/>
    <n v="0"/>
    <n v="18142.57"/>
    <n v="0"/>
    <n v="0"/>
    <n v="18142.57"/>
    <n v="3130935.4"/>
    <n v="368507.53"/>
    <x v="736"/>
    <x v="0"/>
    <n v="0"/>
    <n v="0"/>
    <x v="0"/>
    <x v="0"/>
    <n v="0"/>
    <x v="13047"/>
    <n v="4405391.82"/>
    <s v="Valora RE III"/>
    <x v="11"/>
  </r>
  <r>
    <s v="175637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53"/>
    <d v="2021-04-30T00:00:00"/>
    <n v="22848"/>
    <n v="22737"/>
    <n v="75"/>
    <x v="1"/>
    <x v="1"/>
    <n v="1"/>
    <n v="2"/>
    <x v="1"/>
    <n v="0"/>
    <n v="0"/>
    <x v="1"/>
    <x v="1"/>
    <n v="18"/>
    <n v="15"/>
    <x v="1"/>
    <n v="0"/>
    <x v="14566"/>
    <x v="14671"/>
    <x v="1736"/>
    <x v="14663"/>
    <n v="8.5999999999999993E-2"/>
    <n v="0"/>
    <n v="-3.3799999999999997E-2"/>
    <n v="0.50239999999999996"/>
    <n v="0"/>
    <x v="14293"/>
    <n v="0"/>
    <n v="6158063.75"/>
    <n v="0"/>
    <n v="0"/>
    <n v="434487530.74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5"/>
    <x v="0"/>
    <x v="0"/>
    <x v="0"/>
    <n v="0"/>
    <n v="23025.919999999998"/>
    <n v="0"/>
    <n v="0"/>
    <n v="23025.919999999998"/>
    <n v="3062520.1"/>
    <n v="373856.16"/>
    <x v="737"/>
    <x v="0"/>
    <n v="0"/>
    <n v="0"/>
    <x v="0"/>
    <x v="0"/>
    <n v="0"/>
    <x v="13048"/>
    <n v="4701206.2300000004"/>
    <s v="Valora RE III"/>
    <x v="11"/>
  </r>
  <r>
    <s v="186083"/>
    <s v="VALORA RE III FUNDO DE INVESTIMENTO IMOBILIARIO - FII"/>
    <s v="29.852.732/0001-91"/>
    <d v="2018-07-27T00:00:00"/>
    <x v="0"/>
    <s v="BRVGIRCTF008"/>
    <x v="318"/>
    <n v="4506414"/>
    <x v="0"/>
    <x v="0"/>
    <x v="14"/>
    <x v="2"/>
    <x v="0"/>
    <m/>
    <s v="30/06"/>
    <x v="0"/>
    <x v="0"/>
    <s v="BTG PACTUAL SERVIÇOS FINANCEIROS S/A DTVM"/>
    <s v="59.281.253/0001-23"/>
    <x v="54"/>
    <d v="2021-05-31T00:00:00"/>
    <n v="22274"/>
    <n v="22158"/>
    <n v="75"/>
    <x v="1"/>
    <x v="1"/>
    <n v="1"/>
    <n v="3"/>
    <x v="1"/>
    <n v="0"/>
    <n v="0"/>
    <x v="1"/>
    <x v="1"/>
    <n v="22"/>
    <n v="15"/>
    <x v="1"/>
    <n v="0"/>
    <x v="14567"/>
    <x v="14672"/>
    <x v="1736"/>
    <x v="14664"/>
    <n v="8.43E-2"/>
    <n v="0"/>
    <n v="-4.6899999999999997E-2"/>
    <n v="0.54559999999999997"/>
    <n v="0"/>
    <x v="14294"/>
    <n v="0"/>
    <n v="15011887.09"/>
    <n v="0"/>
    <n v="0"/>
    <n v="426215241.1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6"/>
    <x v="0"/>
    <x v="0"/>
    <x v="0"/>
    <n v="0"/>
    <n v="16142.66"/>
    <n v="0"/>
    <n v="0"/>
    <n v="16142.66"/>
    <n v="3181056.24"/>
    <n v="366153"/>
    <x v="738"/>
    <x v="0"/>
    <n v="0"/>
    <n v="0"/>
    <x v="0"/>
    <x v="0"/>
    <n v="0"/>
    <x v="13049"/>
    <n v="5147298.04"/>
    <s v="Valora RE III"/>
    <x v="11"/>
  </r>
  <r>
    <s v="195580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22302"/>
    <n v="22181"/>
    <n v="80"/>
    <x v="1"/>
    <x v="1"/>
    <n v="1"/>
    <n v="3"/>
    <x v="1"/>
    <n v="0"/>
    <n v="0"/>
    <x v="1"/>
    <x v="1"/>
    <n v="23"/>
    <n v="14"/>
    <x v="1"/>
    <n v="0"/>
    <x v="14568"/>
    <x v="14673"/>
    <x v="1736"/>
    <x v="14665"/>
    <n v="8.1900000000000001E-2"/>
    <n v="0"/>
    <n v="0.71109999999999995"/>
    <n v="0.48130000000000001"/>
    <n v="0"/>
    <x v="14295"/>
    <n v="16656.63"/>
    <n v="4605433.01"/>
    <n v="0"/>
    <n v="0"/>
    <n v="438550073.49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7"/>
    <x v="0"/>
    <x v="0"/>
    <x v="0"/>
    <n v="0"/>
    <n v="5814.41"/>
    <n v="0"/>
    <n v="0"/>
    <n v="5814.41"/>
    <n v="3019088.47"/>
    <n v="358275.07"/>
    <x v="739"/>
    <x v="0"/>
    <n v="0"/>
    <n v="0"/>
    <x v="0"/>
    <x v="0"/>
    <n v="0"/>
    <x v="13050"/>
    <n v="5550489.5999999996"/>
    <s v="Valora RE III"/>
    <x v="11"/>
  </r>
  <r>
    <s v="206195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24957"/>
    <n v="24840"/>
    <n v="78"/>
    <x v="1"/>
    <x v="1"/>
    <n v="1"/>
    <n v="0"/>
    <x v="1"/>
    <n v="0"/>
    <n v="0"/>
    <x v="1"/>
    <x v="1"/>
    <n v="23"/>
    <n v="15"/>
    <x v="1"/>
    <n v="0"/>
    <x v="14569"/>
    <x v="14674"/>
    <x v="1736"/>
    <x v="14666"/>
    <n v="8.3500000000000005E-2"/>
    <n v="0"/>
    <n v="-0.23860000000000001"/>
    <n v="0.69589999999999996"/>
    <n v="0"/>
    <x v="14296"/>
    <n v="0"/>
    <n v="12119673.720000001"/>
    <n v="0"/>
    <n v="0"/>
    <n v="443518205.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8"/>
    <x v="0"/>
    <x v="0"/>
    <x v="0"/>
    <n v="0"/>
    <n v="45392.93"/>
    <n v="0"/>
    <n v="0"/>
    <n v="45392.93"/>
    <n v="3151660.79"/>
    <n v="364350.33"/>
    <x v="740"/>
    <x v="0"/>
    <n v="0"/>
    <n v="0"/>
    <x v="0"/>
    <x v="0"/>
    <n v="0"/>
    <x v="13051"/>
    <n v="18967985.140000001"/>
    <s v="Valora RE III"/>
    <x v="11"/>
  </r>
  <r>
    <s v="215801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25506"/>
    <n v="25385"/>
    <n v="81"/>
    <x v="1"/>
    <x v="1"/>
    <n v="1"/>
    <n v="2"/>
    <x v="1"/>
    <n v="0"/>
    <n v="0"/>
    <x v="1"/>
    <x v="1"/>
    <n v="21"/>
    <n v="16"/>
    <x v="1"/>
    <n v="0"/>
    <x v="14570"/>
    <x v="14675"/>
    <x v="1736"/>
    <x v="14667"/>
    <n v="8.4699999999999998E-2"/>
    <n v="0"/>
    <n v="-9.4999999999999998E-3"/>
    <n v="0.62670000000000003"/>
    <n v="0"/>
    <x v="14297"/>
    <n v="0"/>
    <n v="6887787.5599999996"/>
    <n v="0"/>
    <n v="0"/>
    <n v="449162253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999"/>
    <x v="0"/>
    <x v="0"/>
    <x v="0"/>
    <n v="0"/>
    <n v="38020.239999999998"/>
    <n v="0"/>
    <n v="0"/>
    <n v="38020.239999999998"/>
    <n v="3029097.89"/>
    <n v="369747.76"/>
    <x v="741"/>
    <x v="0"/>
    <n v="0"/>
    <n v="0"/>
    <x v="0"/>
    <x v="0"/>
    <n v="0"/>
    <x v="13052"/>
    <n v="19203506.93"/>
    <s v="Valora RE III"/>
    <x v="11"/>
  </r>
  <r>
    <s v="226386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25922"/>
    <n v="25803"/>
    <n v="80"/>
    <x v="1"/>
    <x v="1"/>
    <n v="1"/>
    <n v="1"/>
    <x v="1"/>
    <n v="0"/>
    <n v="0"/>
    <x v="1"/>
    <x v="1"/>
    <n v="20"/>
    <n v="17"/>
    <x v="1"/>
    <n v="0"/>
    <x v="14571"/>
    <x v="14676"/>
    <x v="1736"/>
    <x v="14668"/>
    <n v="8.6699999999999999E-2"/>
    <n v="0"/>
    <n v="-3.0599999999999999E-2"/>
    <n v="0.69210000000000005"/>
    <n v="0"/>
    <x v="14298"/>
    <n v="0"/>
    <n v="0"/>
    <n v="0"/>
    <n v="19840833.739999998"/>
    <n v="433167311.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0"/>
    <x v="0"/>
    <x v="0"/>
    <x v="0"/>
    <n v="0"/>
    <n v="29631.59"/>
    <n v="0"/>
    <n v="0"/>
    <n v="29631.59"/>
    <n v="3154906.78"/>
    <n v="378527.19"/>
    <x v="742"/>
    <x v="0"/>
    <n v="0"/>
    <n v="0"/>
    <x v="0"/>
    <x v="0"/>
    <n v="0"/>
    <x v="13053"/>
    <n v="15993696.18"/>
    <s v="Valora RE III"/>
    <x v="11"/>
  </r>
  <r>
    <s v="236277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26260"/>
    <n v="26139"/>
    <n v="85"/>
    <x v="1"/>
    <x v="1"/>
    <n v="1"/>
    <n v="1"/>
    <x v="1"/>
    <n v="0"/>
    <n v="0"/>
    <x v="1"/>
    <x v="1"/>
    <n v="17"/>
    <n v="17"/>
    <x v="1"/>
    <n v="0"/>
    <x v="14572"/>
    <x v="14677"/>
    <x v="1736"/>
    <x v="14669"/>
    <n v="8.7999999999999995E-2"/>
    <n v="0"/>
    <n v="9.2999999999999999E-2"/>
    <n v="0.66290000000000004"/>
    <n v="0"/>
    <x v="14299"/>
    <n v="97903.039999999994"/>
    <n v="0"/>
    <n v="0"/>
    <n v="6909189.6100000003"/>
    <n v="479102206.5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1"/>
    <x v="0"/>
    <x v="0"/>
    <x v="0"/>
    <n v="0"/>
    <n v="34437.78"/>
    <n v="0"/>
    <n v="0"/>
    <n v="34437.78"/>
    <n v="3253078.45"/>
    <n v="384187.98"/>
    <x v="743"/>
    <x v="0"/>
    <n v="0"/>
    <n v="0"/>
    <x v="0"/>
    <x v="0"/>
    <n v="0"/>
    <x v="13054"/>
    <n v="48423579.43"/>
    <s v="Valora RE III"/>
    <x v="11"/>
  </r>
  <r>
    <s v="247348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26784"/>
    <n v="26668"/>
    <n v="82"/>
    <x v="1"/>
    <x v="1"/>
    <n v="1"/>
    <n v="1"/>
    <x v="1"/>
    <n v="0"/>
    <n v="0"/>
    <x v="1"/>
    <x v="1"/>
    <n v="16"/>
    <n v="16"/>
    <x v="1"/>
    <n v="0"/>
    <x v="14573"/>
    <x v="14678"/>
    <x v="1736"/>
    <x v="14670"/>
    <n v="8.7999999999999995E-2"/>
    <n v="0"/>
    <n v="7.0000000000000007E-2"/>
    <n v="0.77480000000000004"/>
    <n v="0"/>
    <x v="14300"/>
    <n v="0"/>
    <n v="0"/>
    <n v="0"/>
    <n v="26670802.850000001"/>
    <n v="472059890.6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2"/>
    <x v="0"/>
    <x v="0"/>
    <x v="0"/>
    <n v="0"/>
    <n v="26010.27"/>
    <n v="0"/>
    <n v="0"/>
    <n v="26010.27"/>
    <n v="3875242.16"/>
    <n v="384824.89"/>
    <x v="744"/>
    <x v="0"/>
    <n v="0"/>
    <n v="0"/>
    <x v="0"/>
    <x v="0"/>
    <n v="0"/>
    <x v="13055"/>
    <n v="60649855.079999998"/>
    <s v="Valora RE III"/>
    <x v="11"/>
  </r>
  <r>
    <s v="257496"/>
    <s v="VALORA RE III FUNDO DE INVESTIMENTO IMOBILIARIO - FII"/>
    <s v="29.852.732/0001-91"/>
    <d v="2018-07-27T00:00:00"/>
    <x v="0"/>
    <s v="BRVGIRCTF008"/>
    <x v="318"/>
    <n v="4506414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27345"/>
    <n v="27229"/>
    <n v="85"/>
    <x v="1"/>
    <x v="1"/>
    <n v="0"/>
    <n v="2"/>
    <x v="1"/>
    <n v="0"/>
    <n v="0"/>
    <x v="1"/>
    <x v="1"/>
    <n v="14"/>
    <n v="15"/>
    <x v="1"/>
    <n v="0"/>
    <x v="14574"/>
    <x v="14679"/>
    <x v="1736"/>
    <x v="14671"/>
    <n v="8.7099999999999997E-2"/>
    <n v="0"/>
    <n v="1.1678999999999999"/>
    <n v="0.82330000000000003"/>
    <n v="0"/>
    <x v="14301"/>
    <n v="3991120.05"/>
    <n v="0"/>
    <n v="0"/>
    <n v="5672845.3600000003"/>
    <n v="502473829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3"/>
    <x v="0"/>
    <x v="0"/>
    <x v="0"/>
    <n v="0"/>
    <n v="18786.84"/>
    <n v="0"/>
    <n v="0"/>
    <n v="18786.84"/>
    <n v="4358597.24"/>
    <n v="385398.57"/>
    <x v="745"/>
    <x v="0"/>
    <n v="0"/>
    <n v="0"/>
    <x v="0"/>
    <x v="0"/>
    <n v="0"/>
    <x v="13056"/>
    <n v="70978330.370000005"/>
    <s v="Valora RE III"/>
    <x v="11"/>
  </r>
  <r>
    <s v="269474"/>
    <s v="VALORA RE III FII"/>
    <s v="29.852.732/0001-91"/>
    <d v="2018-07-27T00:00:00"/>
    <x v="0"/>
    <s v="BRVGIRCTF008"/>
    <x v="318"/>
    <n v="4506414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28656"/>
    <n v="28543"/>
    <n v="82"/>
    <x v="1"/>
    <x v="1"/>
    <n v="0"/>
    <n v="2"/>
    <x v="1"/>
    <n v="0"/>
    <n v="0"/>
    <x v="1"/>
    <x v="1"/>
    <n v="14"/>
    <n v="15"/>
    <x v="1"/>
    <n v="0"/>
    <x v="14575"/>
    <x v="14680"/>
    <x v="1736"/>
    <x v="14672"/>
    <n v="9.0399999999999996E-4"/>
    <n v="0"/>
    <n v="-9.0329999999999994E-3"/>
    <n v="1.652E-2"/>
    <n v="0"/>
    <x v="14302"/>
    <n v="0"/>
    <n v="0"/>
    <n v="0"/>
    <n v="4759032.8"/>
    <n v="492658419.6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4"/>
    <x v="0"/>
    <x v="0"/>
    <x v="0"/>
    <n v="0"/>
    <n v="62765.91"/>
    <n v="0"/>
    <n v="0"/>
    <n v="62765.91"/>
    <n v="7587327.3700000001"/>
    <n v="395979.57"/>
    <x v="746"/>
    <x v="0"/>
    <n v="0"/>
    <n v="0"/>
    <x v="0"/>
    <x v="0"/>
    <n v="0"/>
    <x v="13057"/>
    <n v="60339304.340000004"/>
    <s v="Valora RE III"/>
    <x v="11"/>
  </r>
  <r>
    <s v="278678"/>
    <s v="VALORA RE III FII"/>
    <s v="29.852.732/0001-91"/>
    <d v="2018-07-27T00:00:00"/>
    <x v="0"/>
    <s v="BRVGIRCTF008"/>
    <x v="318"/>
    <n v="4506414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29776"/>
    <n v="29659"/>
    <n v="86"/>
    <x v="1"/>
    <x v="1"/>
    <n v="0"/>
    <n v="3"/>
    <x v="1"/>
    <n v="0"/>
    <n v="0"/>
    <x v="1"/>
    <x v="1"/>
    <n v="13"/>
    <n v="15"/>
    <x v="1"/>
    <n v="0"/>
    <x v="14576"/>
    <x v="14681"/>
    <x v="1736"/>
    <x v="14673"/>
    <n v="9.1500000000000001E-4"/>
    <n v="0"/>
    <n v="-2.1450000000000002E-3"/>
    <n v="1.3507999999999999E-2"/>
    <n v="0"/>
    <x v="14303"/>
    <n v="2973186.73"/>
    <n v="0"/>
    <n v="0"/>
    <n v="2610647.61"/>
    <n v="492689681.82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05"/>
    <x v="0"/>
    <x v="0"/>
    <x v="0"/>
    <n v="0"/>
    <n v="55776.33"/>
    <n v="0"/>
    <n v="0"/>
    <n v="55776.33"/>
    <n v="8535250.6699999999"/>
    <n v="399095.26"/>
    <x v="747"/>
    <x v="0"/>
    <n v="0"/>
    <n v="0"/>
    <x v="0"/>
    <x v="0"/>
    <n v="0"/>
    <x v="13058"/>
    <n v="62125886.380000003"/>
    <s v="Valora RE III"/>
    <x v="11"/>
  </r>
  <r>
    <m/>
    <s v="VALORA CRI CDI FII"/>
    <s v="29.852.732/0001-91"/>
    <d v="2018-07-27T00:00:00"/>
    <x v="0"/>
    <s v="BRVGIRCTF008"/>
    <x v="318"/>
    <n v="5520769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30903"/>
    <n v="30776"/>
    <n v="93"/>
    <x v="1"/>
    <x v="1"/>
    <n v="0"/>
    <n v="2"/>
    <x v="1"/>
    <n v="0"/>
    <n v="0"/>
    <x v="1"/>
    <x v="1"/>
    <n v="15"/>
    <n v="17"/>
    <x v="1"/>
    <n v="0"/>
    <x v="14577"/>
    <x v="14682"/>
    <x v="1737"/>
    <x v="14674"/>
    <n v="7.5199999999999996E-4"/>
    <n v="0"/>
    <n v="2.4889999999999999E-3"/>
    <n v="1.1814E-2"/>
    <n v="0"/>
    <x v="14304"/>
    <n v="0"/>
    <n v="99305350.400000006"/>
    <n v="0"/>
    <n v="12471145.77"/>
    <n v="488166333.29000002"/>
    <n v="0"/>
    <n v="0"/>
    <x v="32"/>
    <n v="0"/>
    <n v="0"/>
    <n v="0"/>
    <n v="0"/>
    <n v="0"/>
    <n v="0"/>
    <x v="0"/>
    <x v="0"/>
    <x v="0"/>
    <n v="0"/>
    <x v="3127"/>
    <n v="0"/>
    <n v="0"/>
    <x v="0"/>
    <x v="0"/>
    <n v="0"/>
    <x v="0"/>
    <x v="3006"/>
    <x v="0"/>
    <x v="0"/>
    <x v="0"/>
    <n v="0"/>
    <n v="47944.74"/>
    <n v="0"/>
    <n v="0"/>
    <n v="47944.74"/>
    <n v="9440301.4299999997"/>
    <n v="402792.02"/>
    <x v="748"/>
    <x v="0"/>
    <n v="0"/>
    <n v="0"/>
    <x v="0"/>
    <x v="0"/>
    <n v="0"/>
    <x v="13059"/>
    <n v="64271413.439999998"/>
    <s v="Valora RE III"/>
    <x v="11"/>
  </r>
  <r>
    <s v="61952"/>
    <s v="HUSI FUNDO DE INVESTIMENTO IMOBILIÁRIO"/>
    <s v="30.017.492/0001-99"/>
    <d v="2018-03-12T00:00:00"/>
    <x v="0"/>
    <s v="0"/>
    <x v="319"/>
    <n v="10150"/>
    <x v="0"/>
    <x v="2"/>
    <x v="12"/>
    <x v="2"/>
    <x v="0"/>
    <m/>
    <s v="31/12"/>
    <x v="1"/>
    <x v="1"/>
    <s v="PLANNER CORRETORA DE VALORES SA"/>
    <s v="00.806.535/0001-54"/>
    <x v="34"/>
    <d v="2019-09-30T00:00:00"/>
    <n v="1"/>
    <m/>
    <n v="1"/>
    <x v="0"/>
    <x v="0"/>
    <m/>
    <m/>
    <x v="0"/>
    <m/>
    <m/>
    <x v="0"/>
    <x v="0"/>
    <m/>
    <m/>
    <x v="0"/>
    <m/>
    <x v="14578"/>
    <x v="14683"/>
    <x v="1738"/>
    <x v="14675"/>
    <n v="0.21010000000000001"/>
    <m/>
    <n v="-1.264"/>
    <m/>
    <m/>
    <x v="14305"/>
    <n v="8210.25"/>
    <n v="205920.35"/>
    <m/>
    <m/>
    <n v="9034300.4399999995"/>
    <n v="9034300.4399999995"/>
    <n v="7220520.3799999999"/>
    <x v="31"/>
    <n v="1813780.06"/>
    <m/>
    <m/>
    <m/>
    <m/>
    <m/>
    <x v="1"/>
    <x v="1"/>
    <x v="1"/>
    <m/>
    <x v="1"/>
    <m/>
    <m/>
    <x v="1"/>
    <x v="1"/>
    <m/>
    <x v="1"/>
    <x v="1"/>
    <x v="1"/>
    <x v="1"/>
    <x v="1"/>
    <m/>
    <n v="291170.21999999997"/>
    <m/>
    <m/>
    <n v="291170.21999999997"/>
    <m/>
    <n v="20005.939999999999"/>
    <x v="1"/>
    <x v="1"/>
    <m/>
    <m/>
    <x v="1"/>
    <x v="1"/>
    <m/>
    <x v="2254"/>
    <n v="20005.939999999999"/>
    <s v="Husi"/>
    <x v="6"/>
  </r>
  <r>
    <s v="67461"/>
    <s v="HUSI FUNDO DE INVESTIMENTO IMOBILIÁRIO"/>
    <s v="30.017.492/0001-99"/>
    <d v="2018-03-12T00:00:00"/>
    <x v="0"/>
    <s v="0"/>
    <x v="319"/>
    <n v="10150"/>
    <x v="0"/>
    <x v="2"/>
    <x v="12"/>
    <x v="2"/>
    <x v="0"/>
    <m/>
    <s v="31/12"/>
    <x v="1"/>
    <x v="1"/>
    <s v="PLANNER CORRETORA DE VALORES SA"/>
    <s v="00.806.535/0001-54"/>
    <x v="35"/>
    <d v="2019-10-31T00:00:00"/>
    <n v="1"/>
    <m/>
    <m/>
    <x v="0"/>
    <x v="0"/>
    <m/>
    <m/>
    <x v="0"/>
    <m/>
    <m/>
    <x v="0"/>
    <x v="0"/>
    <m/>
    <m/>
    <x v="0"/>
    <m/>
    <x v="14579"/>
    <x v="14684"/>
    <x v="1738"/>
    <x v="14676"/>
    <n v="0.21240000000000001"/>
    <m/>
    <n v="-1.0703"/>
    <m/>
    <m/>
    <x v="14306"/>
    <n v="7096.87"/>
    <n v="113710.78"/>
    <m/>
    <m/>
    <n v="9106300.4399999995"/>
    <n v="9106300.4399999995"/>
    <n v="7220520.3799999999"/>
    <x v="31"/>
    <n v="1885780.06"/>
    <m/>
    <m/>
    <m/>
    <m/>
    <m/>
    <x v="1"/>
    <x v="1"/>
    <x v="1"/>
    <m/>
    <x v="1"/>
    <m/>
    <m/>
    <x v="1"/>
    <x v="1"/>
    <m/>
    <x v="1"/>
    <x v="1"/>
    <x v="1"/>
    <x v="1"/>
    <x v="1"/>
    <m/>
    <n v="210607.04"/>
    <m/>
    <m/>
    <n v="210607.04"/>
    <m/>
    <n v="20005.939999999999"/>
    <x v="1"/>
    <x v="1"/>
    <m/>
    <m/>
    <x v="1"/>
    <x v="1"/>
    <m/>
    <x v="2254"/>
    <n v="20005.939999999999"/>
    <s v="Husi"/>
    <x v="6"/>
  </r>
  <r>
    <s v="71911"/>
    <s v="HUSI FUNDO DE INVESTIMENTO IMOBILIÁRIO"/>
    <s v="30.017.492/0001-99"/>
    <d v="2018-03-12T00:00:00"/>
    <x v="0"/>
    <s v="0"/>
    <x v="319"/>
    <n v="10150"/>
    <x v="0"/>
    <x v="2"/>
    <x v="12"/>
    <x v="2"/>
    <x v="0"/>
    <m/>
    <s v="31/12"/>
    <x v="1"/>
    <x v="1"/>
    <s v="PLANNER CORRETORA DE VALORES SA"/>
    <s v="00.806.535/0001-54"/>
    <x v="36"/>
    <d v="2019-11-29T00:00:00"/>
    <n v="1"/>
    <m/>
    <m/>
    <x v="0"/>
    <x v="0"/>
    <m/>
    <m/>
    <x v="0"/>
    <m/>
    <m/>
    <x v="0"/>
    <x v="0"/>
    <m/>
    <m/>
    <x v="0"/>
    <m/>
    <x v="14580"/>
    <x v="14685"/>
    <x v="1738"/>
    <x v="14677"/>
    <n v="0.214"/>
    <m/>
    <n v="-0.76519999999999999"/>
    <m/>
    <m/>
    <x v="14307"/>
    <n v="1128.49"/>
    <m/>
    <m/>
    <m/>
    <n v="9136912.2699999996"/>
    <n v="9136912.2699999996"/>
    <n v="7220520.3799999999"/>
    <x v="31"/>
    <n v="1916391.89"/>
    <m/>
    <m/>
    <m/>
    <m/>
    <m/>
    <x v="1"/>
    <x v="1"/>
    <x v="1"/>
    <m/>
    <x v="1"/>
    <m/>
    <m/>
    <x v="1"/>
    <x v="1"/>
    <m/>
    <x v="1"/>
    <x v="1"/>
    <x v="1"/>
    <x v="1"/>
    <x v="1"/>
    <m/>
    <n v="227607"/>
    <m/>
    <m/>
    <n v="227607"/>
    <m/>
    <n v="20005.939999999999"/>
    <x v="1"/>
    <x v="1"/>
    <m/>
    <m/>
    <x v="1"/>
    <x v="1"/>
    <m/>
    <x v="2254"/>
    <n v="20005.939999999999"/>
    <s v="Husi"/>
    <x v="6"/>
  </r>
  <r>
    <s v="76301"/>
    <s v="HUSI FUNDO DE INVESTIMENTO IMOBILIÁRIO"/>
    <s v="30.017.492/0001-99"/>
    <d v="2018-03-12T00:00:00"/>
    <x v="0"/>
    <s v="0"/>
    <x v="319"/>
    <n v="10150"/>
    <x v="0"/>
    <x v="2"/>
    <x v="12"/>
    <x v="2"/>
    <x v="0"/>
    <m/>
    <s v="31/12"/>
    <x v="1"/>
    <x v="1"/>
    <s v="PLANNER CORRETORA DE VALORES SA"/>
    <s v="00.806.535/0001-54"/>
    <x v="37"/>
    <d v="2019-12-31T00:00:00"/>
    <n v="1"/>
    <m/>
    <n v="1"/>
    <x v="0"/>
    <x v="0"/>
    <m/>
    <m/>
    <x v="0"/>
    <m/>
    <m/>
    <x v="0"/>
    <x v="0"/>
    <m/>
    <m/>
    <x v="0"/>
    <m/>
    <x v="14581"/>
    <x v="14686"/>
    <x v="1738"/>
    <x v="14678"/>
    <n v="0.217"/>
    <m/>
    <n v="-1.3613"/>
    <m/>
    <m/>
    <x v="14308"/>
    <n v="756.39"/>
    <m/>
    <m/>
    <m/>
    <n v="9136912.2699999996"/>
    <n v="9136912.2699999996"/>
    <n v="7220520.3799999999"/>
    <x v="31"/>
    <n v="1916391.89"/>
    <m/>
    <m/>
    <m/>
    <m/>
    <m/>
    <x v="1"/>
    <x v="1"/>
    <x v="1"/>
    <m/>
    <x v="1"/>
    <m/>
    <m/>
    <x v="1"/>
    <x v="1"/>
    <m/>
    <x v="1"/>
    <x v="1"/>
    <x v="1"/>
    <x v="1"/>
    <x v="1"/>
    <m/>
    <n v="120752.64"/>
    <m/>
    <m/>
    <n v="120752.64"/>
    <m/>
    <n v="40005.94"/>
    <x v="1"/>
    <x v="1"/>
    <m/>
    <m/>
    <x v="1"/>
    <x v="1"/>
    <m/>
    <x v="2254"/>
    <n v="40005.94"/>
    <s v="Husi"/>
    <x v="6"/>
  </r>
  <r>
    <s v="81994"/>
    <s v="HUSI FUNDO DE INVESTIMENTO IMOBILIÁRIO"/>
    <s v="30.017.492/0001-99"/>
    <d v="2018-03-12T00:00:00"/>
    <x v="0"/>
    <s v="0"/>
    <x v="319"/>
    <n v="10280"/>
    <x v="0"/>
    <x v="2"/>
    <x v="12"/>
    <x v="2"/>
    <x v="0"/>
    <m/>
    <s v="31/12"/>
    <x v="1"/>
    <x v="1"/>
    <s v="PLANNER CORRETORA DE VALORES SA"/>
    <s v="00.806.535/0001-54"/>
    <x v="38"/>
    <d v="2020-01-31T00:00:00"/>
    <n v="1"/>
    <m/>
    <m/>
    <x v="0"/>
    <x v="0"/>
    <m/>
    <m/>
    <x v="0"/>
    <m/>
    <m/>
    <x v="0"/>
    <x v="0"/>
    <m/>
    <m/>
    <x v="0"/>
    <m/>
    <x v="14582"/>
    <x v="14687"/>
    <x v="1739"/>
    <x v="14679"/>
    <n v="0.21609999999999999"/>
    <m/>
    <n v="-0.89080000000000004"/>
    <m/>
    <m/>
    <x v="14309"/>
    <n v="7891.98"/>
    <n v="41999.55"/>
    <m/>
    <m/>
    <n v="9154412.2699999996"/>
    <n v="9154412.2699999996"/>
    <n v="7220520.3799999999"/>
    <x v="31"/>
    <n v="1933891.89"/>
    <m/>
    <m/>
    <m/>
    <m/>
    <m/>
    <x v="1"/>
    <x v="1"/>
    <x v="1"/>
    <m/>
    <x v="1"/>
    <m/>
    <m/>
    <x v="1"/>
    <x v="1"/>
    <m/>
    <x v="1"/>
    <x v="1"/>
    <x v="1"/>
    <x v="1"/>
    <x v="1"/>
    <m/>
    <n v="91774.29"/>
    <m/>
    <m/>
    <n v="91774.29"/>
    <m/>
    <n v="40005.94"/>
    <x v="1"/>
    <x v="1"/>
    <m/>
    <m/>
    <x v="1"/>
    <x v="1"/>
    <m/>
    <x v="2254"/>
    <n v="40005.94"/>
    <s v="Husi"/>
    <x v="6"/>
  </r>
  <r>
    <s v="86071"/>
    <s v="HUSI FUNDO DE INVESTIMENTO IMOBILIÁRIO"/>
    <s v="30.017.492/0001-99"/>
    <d v="2018-03-12T00:00:00"/>
    <x v="0"/>
    <s v="0"/>
    <x v="319"/>
    <n v="10280"/>
    <x v="0"/>
    <x v="2"/>
    <x v="12"/>
    <x v="2"/>
    <x v="0"/>
    <m/>
    <s v="31/12"/>
    <x v="1"/>
    <x v="1"/>
    <s v="PLANNER CORRETORA DE VALORES SA"/>
    <s v="00.806.535/0001-54"/>
    <x v="39"/>
    <d v="2020-02-28T00:00:00"/>
    <n v="1"/>
    <m/>
    <m/>
    <x v="0"/>
    <x v="0"/>
    <m/>
    <m/>
    <x v="0"/>
    <m/>
    <m/>
    <x v="0"/>
    <x v="0"/>
    <m/>
    <m/>
    <x v="0"/>
    <m/>
    <x v="14583"/>
    <x v="14688"/>
    <x v="1739"/>
    <x v="14680"/>
    <n v="0.21779999999999999"/>
    <m/>
    <n v="-0.79220000000000002"/>
    <m/>
    <m/>
    <x v="14310"/>
    <n v="2761.03"/>
    <m/>
    <m/>
    <m/>
    <n v="9154412.2699999996"/>
    <n v="9154412.2699999996"/>
    <n v="7220520.3799999999"/>
    <x v="31"/>
    <n v="1933891.89"/>
    <m/>
    <m/>
    <m/>
    <m/>
    <m/>
    <x v="1"/>
    <x v="1"/>
    <x v="1"/>
    <m/>
    <x v="1"/>
    <m/>
    <m/>
    <x v="1"/>
    <x v="1"/>
    <m/>
    <x v="1"/>
    <x v="1"/>
    <x v="1"/>
    <x v="1"/>
    <x v="1"/>
    <m/>
    <n v="65577.509999999995"/>
    <m/>
    <m/>
    <n v="65577.509999999995"/>
    <m/>
    <n v="40005.94"/>
    <x v="1"/>
    <x v="1"/>
    <m/>
    <m/>
    <x v="1"/>
    <x v="1"/>
    <m/>
    <x v="2254"/>
    <n v="40005.94"/>
    <s v="Husi"/>
    <x v="6"/>
  </r>
  <r>
    <s v="123775"/>
    <s v="HUSI FUNDO DE INVESTIMENTO IMOBILIÁRIO"/>
    <s v="30.017.492/0001-99"/>
    <d v="2018-03-12T00:00:00"/>
    <x v="0"/>
    <s v="0"/>
    <x v="319"/>
    <n v="100362"/>
    <x v="0"/>
    <x v="3"/>
    <x v="12"/>
    <x v="2"/>
    <x v="0"/>
    <m/>
    <s v="31/12"/>
    <x v="1"/>
    <x v="1"/>
    <s v="PLANNER TRUSTEE DISTRIBUIDORA DE TÍTULOS E VALORES MOBILIÁRIOS LTDA."/>
    <s v="67.030.395/0001-46"/>
    <x v="40"/>
    <d v="2020-03-31T00:00:00"/>
    <n v="76"/>
    <n v="61"/>
    <n v="12"/>
    <x v="0"/>
    <x v="0"/>
    <n v="2"/>
    <m/>
    <x v="0"/>
    <m/>
    <m/>
    <x v="2"/>
    <x v="0"/>
    <m/>
    <m/>
    <x v="0"/>
    <m/>
    <x v="14584"/>
    <x v="14689"/>
    <x v="1740"/>
    <x v="14681"/>
    <n v="2.1000000000000001E-2"/>
    <m/>
    <n v="6.0576999999999996"/>
    <m/>
    <m/>
    <x v="14311"/>
    <n v="7508.49"/>
    <n v="60669400.439999998"/>
    <m/>
    <m/>
    <n v="34357762.270000003"/>
    <n v="34357762.270000003"/>
    <n v="7220520.3799999999"/>
    <x v="31"/>
    <n v="27137241.890000001"/>
    <m/>
    <m/>
    <m/>
    <m/>
    <m/>
    <x v="1"/>
    <x v="1"/>
    <x v="1"/>
    <m/>
    <x v="1"/>
    <m/>
    <m/>
    <x v="1"/>
    <x v="1"/>
    <m/>
    <x v="1"/>
    <x v="1"/>
    <x v="1"/>
    <x v="1"/>
    <x v="1"/>
    <m/>
    <n v="65731.56"/>
    <m/>
    <m/>
    <n v="65731.56"/>
    <m/>
    <n v="20005.939999999999"/>
    <x v="1"/>
    <x v="1"/>
    <m/>
    <m/>
    <x v="1"/>
    <x v="1"/>
    <m/>
    <x v="2254"/>
    <n v="20005.939999999999"/>
    <s v="Husi"/>
    <x v="6"/>
  </r>
  <r>
    <s v="123777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1"/>
    <d v="2020-04-30T00:00:00"/>
    <n v="76"/>
    <n v="61"/>
    <n v="12"/>
    <x v="0"/>
    <x v="0"/>
    <n v="2"/>
    <m/>
    <x v="0"/>
    <m/>
    <m/>
    <x v="2"/>
    <x v="0"/>
    <m/>
    <m/>
    <x v="0"/>
    <m/>
    <x v="14585"/>
    <x v="14690"/>
    <x v="1740"/>
    <x v="14682"/>
    <n v="2.1000000000000001E-2"/>
    <m/>
    <n v="4.9799999999999997E-2"/>
    <m/>
    <m/>
    <x v="14312"/>
    <n v="2802.63"/>
    <n v="60632753.560000002"/>
    <m/>
    <m/>
    <n v="34487762.270000003"/>
    <n v="34487762.270000003"/>
    <n v="7220520.3799999999"/>
    <x v="31"/>
    <n v="27267241.890000001"/>
    <m/>
    <m/>
    <m/>
    <m/>
    <m/>
    <x v="1"/>
    <x v="1"/>
    <x v="1"/>
    <m/>
    <x v="1"/>
    <m/>
    <m/>
    <x v="1"/>
    <x v="1"/>
    <m/>
    <x v="1"/>
    <x v="1"/>
    <x v="1"/>
    <x v="1"/>
    <x v="1"/>
    <m/>
    <n v="24402.87"/>
    <m/>
    <m/>
    <n v="24402.87"/>
    <m/>
    <n v="20005.939999999999"/>
    <x v="1"/>
    <x v="1"/>
    <m/>
    <m/>
    <x v="1"/>
    <x v="1"/>
    <m/>
    <x v="2254"/>
    <n v="20005.939999999999"/>
    <s v="Husi"/>
    <x v="6"/>
  </r>
  <r>
    <s v="123779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2"/>
    <d v="2020-05-31T00:00:00"/>
    <n v="76"/>
    <n v="61"/>
    <n v="12"/>
    <x v="0"/>
    <x v="0"/>
    <n v="2"/>
    <m/>
    <x v="0"/>
    <m/>
    <m/>
    <x v="2"/>
    <x v="0"/>
    <m/>
    <m/>
    <x v="0"/>
    <m/>
    <x v="14586"/>
    <x v="14691"/>
    <x v="1740"/>
    <x v="14683"/>
    <n v="2.1000000000000001E-2"/>
    <m/>
    <n v="0.1017"/>
    <m/>
    <m/>
    <x v="14313"/>
    <n v="8504.19"/>
    <n v="60594811.340000004"/>
    <m/>
    <m/>
    <n v="34621062.270000003"/>
    <n v="34621062.270000003"/>
    <n v="7220520.3799999999"/>
    <x v="31"/>
    <n v="27400541.890000001"/>
    <m/>
    <m/>
    <m/>
    <m/>
    <m/>
    <x v="1"/>
    <x v="1"/>
    <x v="1"/>
    <m/>
    <x v="1"/>
    <m/>
    <m/>
    <x v="1"/>
    <x v="1"/>
    <m/>
    <x v="1"/>
    <x v="1"/>
    <x v="1"/>
    <x v="1"/>
    <x v="1"/>
    <m/>
    <n v="20075.25"/>
    <m/>
    <m/>
    <n v="20075.25"/>
    <m/>
    <n v="20005.939999999999"/>
    <x v="1"/>
    <x v="1"/>
    <m/>
    <m/>
    <x v="1"/>
    <x v="1"/>
    <m/>
    <x v="2254"/>
    <n v="20005.939999999999"/>
    <s v="Husi"/>
    <x v="6"/>
  </r>
  <r>
    <s v="123780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3"/>
    <d v="2020-06-30T00:00:00"/>
    <n v="76"/>
    <n v="61"/>
    <n v="12"/>
    <x v="0"/>
    <x v="0"/>
    <n v="2"/>
    <m/>
    <x v="0"/>
    <m/>
    <m/>
    <x v="2"/>
    <x v="0"/>
    <m/>
    <m/>
    <x v="0"/>
    <m/>
    <x v="14587"/>
    <x v="14692"/>
    <x v="1740"/>
    <x v="14684"/>
    <n v="2.1000000000000001E-2"/>
    <m/>
    <n v="8.7900000000000006E-2"/>
    <m/>
    <m/>
    <x v="14314"/>
    <n v="5705.31"/>
    <n v="59991953.25"/>
    <m/>
    <m/>
    <n v="35312972.200000003"/>
    <n v="35312972.200000003"/>
    <n v="7220520.3799999999"/>
    <x v="31"/>
    <n v="28092451.82"/>
    <m/>
    <m/>
    <m/>
    <m/>
    <m/>
    <x v="1"/>
    <x v="1"/>
    <x v="1"/>
    <m/>
    <x v="1"/>
    <m/>
    <m/>
    <x v="1"/>
    <x v="1"/>
    <m/>
    <x v="1"/>
    <x v="1"/>
    <x v="1"/>
    <x v="1"/>
    <x v="1"/>
    <m/>
    <n v="17525.23"/>
    <m/>
    <m/>
    <n v="17525.23"/>
    <m/>
    <n v="20005.939999999999"/>
    <x v="1"/>
    <x v="1"/>
    <m/>
    <m/>
    <x v="1"/>
    <x v="1"/>
    <m/>
    <x v="2254"/>
    <n v="20005.939999999999"/>
    <s v="Husi"/>
    <x v="6"/>
  </r>
  <r>
    <s v="123781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4"/>
    <d v="2020-07-31T00:00:00"/>
    <n v="75"/>
    <n v="60"/>
    <n v="12"/>
    <x v="0"/>
    <x v="0"/>
    <n v="2"/>
    <m/>
    <x v="0"/>
    <m/>
    <m/>
    <x v="2"/>
    <x v="0"/>
    <m/>
    <m/>
    <x v="0"/>
    <m/>
    <x v="14588"/>
    <x v="14693"/>
    <x v="1740"/>
    <x v="14685"/>
    <n v="2.1000000000000001E-2"/>
    <m/>
    <n v="7.9600000000000004E-2"/>
    <m/>
    <m/>
    <x v="14315"/>
    <n v="11435.37"/>
    <n v="58706909.909999996"/>
    <m/>
    <m/>
    <n v="36663137.039999999"/>
    <n v="36663137.039999999"/>
    <n v="7220520.3799999999"/>
    <x v="31"/>
    <n v="29442616.66"/>
    <m/>
    <m/>
    <m/>
    <m/>
    <m/>
    <x v="1"/>
    <x v="1"/>
    <x v="1"/>
    <m/>
    <x v="1"/>
    <m/>
    <m/>
    <x v="1"/>
    <x v="1"/>
    <m/>
    <x v="1"/>
    <x v="1"/>
    <x v="1"/>
    <x v="1"/>
    <x v="1"/>
    <m/>
    <n v="22575.26"/>
    <m/>
    <m/>
    <n v="22575.26"/>
    <m/>
    <n v="20005.939999999999"/>
    <x v="1"/>
    <x v="1"/>
    <m/>
    <m/>
    <x v="1"/>
    <x v="1"/>
    <m/>
    <x v="2254"/>
    <n v="20005.939999999999"/>
    <s v="Husi"/>
    <x v="6"/>
  </r>
  <r>
    <s v="123782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5"/>
    <d v="2020-08-31T00:00:00"/>
    <n v="75"/>
    <n v="60"/>
    <n v="12"/>
    <x v="0"/>
    <x v="0"/>
    <n v="2"/>
    <m/>
    <x v="0"/>
    <m/>
    <m/>
    <x v="2"/>
    <x v="0"/>
    <m/>
    <m/>
    <x v="0"/>
    <m/>
    <x v="14589"/>
    <x v="14694"/>
    <x v="1740"/>
    <x v="14686"/>
    <n v="2.1000000000000001E-2"/>
    <m/>
    <n v="6.0600000000000001E-2"/>
    <m/>
    <m/>
    <x v="14316"/>
    <n v="1687.44"/>
    <n v="57230497.5"/>
    <m/>
    <m/>
    <n v="38206441.719999999"/>
    <n v="38206441.719999999"/>
    <n v="7220520.3799999999"/>
    <x v="31"/>
    <n v="30985921.34"/>
    <m/>
    <m/>
    <m/>
    <m/>
    <m/>
    <x v="1"/>
    <x v="1"/>
    <x v="1"/>
    <m/>
    <x v="1"/>
    <m/>
    <m/>
    <x v="1"/>
    <x v="1"/>
    <m/>
    <x v="1"/>
    <x v="1"/>
    <x v="1"/>
    <x v="1"/>
    <x v="1"/>
    <m/>
    <n v="23216.92"/>
    <m/>
    <m/>
    <n v="23216.92"/>
    <m/>
    <n v="20005.939999999999"/>
    <x v="1"/>
    <x v="1"/>
    <m/>
    <m/>
    <x v="1"/>
    <x v="1"/>
    <m/>
    <x v="2254"/>
    <n v="20005.939999999999"/>
    <s v="Husi"/>
    <x v="6"/>
  </r>
  <r>
    <s v="123784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6"/>
    <d v="2020-09-30T00:00:00"/>
    <n v="75"/>
    <n v="60"/>
    <n v="12"/>
    <x v="0"/>
    <x v="0"/>
    <n v="2"/>
    <m/>
    <x v="0"/>
    <m/>
    <m/>
    <x v="2"/>
    <x v="0"/>
    <m/>
    <m/>
    <x v="0"/>
    <m/>
    <x v="14590"/>
    <x v="14695"/>
    <x v="1740"/>
    <x v="14687"/>
    <n v="0"/>
    <m/>
    <n v="0"/>
    <m/>
    <m/>
    <x v="14317"/>
    <n v="1342.87"/>
    <n v="53390825.490000002"/>
    <m/>
    <m/>
    <n v="42252372.969999999"/>
    <n v="42252372.969999999"/>
    <n v="7220520.3799999999"/>
    <x v="31"/>
    <n v="35031852.590000004"/>
    <m/>
    <m/>
    <m/>
    <m/>
    <m/>
    <x v="1"/>
    <x v="1"/>
    <x v="1"/>
    <m/>
    <x v="1"/>
    <m/>
    <m/>
    <x v="1"/>
    <x v="1"/>
    <m/>
    <x v="1"/>
    <x v="1"/>
    <x v="1"/>
    <x v="1"/>
    <x v="1"/>
    <m/>
    <n v="27649.26"/>
    <m/>
    <m/>
    <n v="27649.26"/>
    <m/>
    <n v="20005.939999999999"/>
    <x v="1"/>
    <x v="1"/>
    <m/>
    <m/>
    <x v="1"/>
    <x v="1"/>
    <m/>
    <x v="13060"/>
    <n v="412424.8"/>
    <s v="Husi"/>
    <x v="6"/>
  </r>
  <r>
    <s v="126440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ÍTULOS E VALORES MOBILIÁRIOS LTDA."/>
    <s v="67.030.395/0001-46"/>
    <x v="47"/>
    <d v="2020-10-30T00:00:00"/>
    <n v="76"/>
    <n v="60"/>
    <n v="13"/>
    <x v="0"/>
    <x v="0"/>
    <n v="2"/>
    <m/>
    <x v="0"/>
    <m/>
    <m/>
    <x v="2"/>
    <x v="0"/>
    <m/>
    <m/>
    <x v="0"/>
    <m/>
    <x v="14591"/>
    <x v="14696"/>
    <x v="1740"/>
    <x v="14688"/>
    <n v="2.1000000000000001E-2"/>
    <m/>
    <n v="-4.7000000000000002E-3"/>
    <m/>
    <m/>
    <x v="14318"/>
    <n v="8775.9500000000007"/>
    <n v="48339668.18"/>
    <m/>
    <m/>
    <n v="47276193.759999998"/>
    <n v="47276193.759999998"/>
    <n v="7220520.3799999999"/>
    <x v="31"/>
    <n v="40055673.380000003"/>
    <m/>
    <m/>
    <m/>
    <m/>
    <m/>
    <x v="1"/>
    <x v="1"/>
    <x v="1"/>
    <m/>
    <x v="1"/>
    <m/>
    <m/>
    <x v="1"/>
    <x v="1"/>
    <m/>
    <x v="1"/>
    <x v="1"/>
    <x v="1"/>
    <x v="1"/>
    <x v="1"/>
    <m/>
    <n v="43106.400000000001"/>
    <m/>
    <m/>
    <n v="43106.400000000001"/>
    <m/>
    <n v="20005.939999999999"/>
    <x v="1"/>
    <x v="1"/>
    <m/>
    <m/>
    <x v="1"/>
    <x v="1"/>
    <m/>
    <x v="13060"/>
    <n v="412424.8"/>
    <s v="Husi"/>
    <x v="6"/>
  </r>
  <r>
    <s v="132400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48"/>
    <d v="2020-11-30T00:00:00"/>
    <n v="76"/>
    <n v="60"/>
    <n v="13"/>
    <x v="0"/>
    <x v="0"/>
    <n v="2"/>
    <m/>
    <x v="0"/>
    <m/>
    <m/>
    <x v="2"/>
    <x v="0"/>
    <m/>
    <m/>
    <x v="0"/>
    <m/>
    <x v="14592"/>
    <x v="14697"/>
    <x v="1740"/>
    <x v="14689"/>
    <n v="2.1000000000000001E-2"/>
    <m/>
    <n v="1.0999999999999999E-2"/>
    <m/>
    <m/>
    <x v="14319"/>
    <n v="3428.57"/>
    <n v="46302845.100000001"/>
    <m/>
    <m/>
    <n v="49441918.229999997"/>
    <n v="49441918.229999997"/>
    <n v="7220520.3799999999"/>
    <x v="31"/>
    <n v="42221397.850000001"/>
    <m/>
    <m/>
    <m/>
    <m/>
    <m/>
    <x v="1"/>
    <x v="1"/>
    <x v="1"/>
    <m/>
    <x v="1"/>
    <m/>
    <m/>
    <x v="1"/>
    <x v="1"/>
    <m/>
    <x v="1"/>
    <x v="1"/>
    <x v="1"/>
    <x v="1"/>
    <x v="1"/>
    <m/>
    <n v="44002.559999999998"/>
    <m/>
    <m/>
    <n v="44002.559999999998"/>
    <m/>
    <n v="20005.939999999999"/>
    <x v="1"/>
    <x v="1"/>
    <m/>
    <m/>
    <x v="1"/>
    <x v="1"/>
    <m/>
    <x v="13061"/>
    <n v="526373.47"/>
    <s v="Husi"/>
    <x v="6"/>
  </r>
  <r>
    <s v="138794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49"/>
    <d v="2020-12-31T00:00:00"/>
    <n v="77"/>
    <n v="61"/>
    <n v="13"/>
    <x v="0"/>
    <x v="0"/>
    <n v="2"/>
    <m/>
    <x v="0"/>
    <m/>
    <m/>
    <x v="2"/>
    <x v="0"/>
    <m/>
    <m/>
    <x v="0"/>
    <m/>
    <x v="14593"/>
    <x v="14698"/>
    <x v="1740"/>
    <x v="14690"/>
    <n v="2.1000000000000001E-2"/>
    <m/>
    <n v="0.16400000000000001"/>
    <m/>
    <m/>
    <x v="14320"/>
    <n v="18326.759999999998"/>
    <n v="40754140.530000001"/>
    <m/>
    <m/>
    <n v="55118006.640000001"/>
    <n v="55118006.640000001"/>
    <n v="7220520.3799999999"/>
    <x v="31"/>
    <n v="47897486.259999998"/>
    <m/>
    <m/>
    <m/>
    <m/>
    <m/>
    <x v="1"/>
    <x v="1"/>
    <x v="1"/>
    <m/>
    <x v="1"/>
    <m/>
    <m/>
    <x v="1"/>
    <x v="1"/>
    <m/>
    <x v="1"/>
    <x v="1"/>
    <x v="1"/>
    <x v="1"/>
    <x v="1"/>
    <m/>
    <n v="57913.22"/>
    <m/>
    <m/>
    <n v="57913.22"/>
    <m/>
    <n v="20005.939999999999"/>
    <x v="1"/>
    <x v="1"/>
    <m/>
    <m/>
    <x v="1"/>
    <x v="1"/>
    <m/>
    <x v="13061"/>
    <n v="526373.47"/>
    <s v="Husi"/>
    <x v="6"/>
  </r>
  <r>
    <s v="146476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0"/>
    <d v="2021-01-29T00:00:00"/>
    <n v="77"/>
    <n v="61"/>
    <n v="13"/>
    <x v="0"/>
    <x v="0"/>
    <n v="2"/>
    <m/>
    <x v="0"/>
    <m/>
    <m/>
    <x v="2"/>
    <x v="0"/>
    <m/>
    <m/>
    <x v="0"/>
    <m/>
    <x v="14594"/>
    <x v="14699"/>
    <x v="1740"/>
    <x v="14691"/>
    <n v="2.0899999999999998E-2"/>
    <m/>
    <n v="9.4200000000000006E-2"/>
    <m/>
    <m/>
    <x v="14321"/>
    <n v="11536.47"/>
    <n v="40716325.740000002"/>
    <m/>
    <m/>
    <n v="55248006.640000001"/>
    <n v="55248006.640000001"/>
    <n v="7220520.3799999999"/>
    <x v="31"/>
    <n v="48027486.259999998"/>
    <m/>
    <m/>
    <m/>
    <m/>
    <m/>
    <x v="1"/>
    <x v="1"/>
    <x v="1"/>
    <m/>
    <x v="1"/>
    <m/>
    <m/>
    <x v="1"/>
    <x v="1"/>
    <m/>
    <x v="1"/>
    <x v="1"/>
    <x v="1"/>
    <x v="1"/>
    <x v="1"/>
    <m/>
    <n v="62388.63"/>
    <m/>
    <m/>
    <n v="62388.63"/>
    <m/>
    <n v="20005.939999999999"/>
    <x v="1"/>
    <x v="1"/>
    <m/>
    <m/>
    <x v="1"/>
    <x v="1"/>
    <m/>
    <x v="13061"/>
    <n v="526373.47"/>
    <s v="Husi"/>
    <x v="6"/>
  </r>
  <r>
    <s v="155464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1"/>
    <d v="2021-02-26T00:00:00"/>
    <n v="77"/>
    <n v="61"/>
    <n v="13"/>
    <x v="0"/>
    <x v="0"/>
    <n v="2"/>
    <m/>
    <x v="0"/>
    <m/>
    <m/>
    <x v="2"/>
    <x v="0"/>
    <m/>
    <m/>
    <x v="0"/>
    <m/>
    <x v="14595"/>
    <x v="14700"/>
    <x v="1740"/>
    <x v="14692"/>
    <n v="3.1399999999999997E-2"/>
    <m/>
    <n v="-3.2000000000000002E-3"/>
    <m/>
    <m/>
    <x v="14322"/>
    <n v="39333.370000000003"/>
    <n v="35713763.640000001"/>
    <m/>
    <m/>
    <n v="60186392.020000003"/>
    <n v="60186392.020000003"/>
    <n v="7220520.3799999999"/>
    <x v="31"/>
    <n v="52965871.640000001"/>
    <m/>
    <m/>
    <m/>
    <m/>
    <m/>
    <x v="1"/>
    <x v="1"/>
    <x v="1"/>
    <m/>
    <x v="1"/>
    <m/>
    <m/>
    <x v="1"/>
    <x v="1"/>
    <m/>
    <x v="1"/>
    <x v="1"/>
    <x v="1"/>
    <x v="1"/>
    <x v="1"/>
    <m/>
    <n v="100754.98"/>
    <m/>
    <m/>
    <n v="100754.98"/>
    <m/>
    <n v="25005.94"/>
    <x v="1"/>
    <x v="1"/>
    <m/>
    <m/>
    <x v="1"/>
    <x v="1"/>
    <m/>
    <x v="13061"/>
    <n v="531373.47"/>
    <s v="Husi"/>
    <x v="6"/>
  </r>
  <r>
    <s v="163583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2"/>
    <d v="2021-03-31T00:00:00"/>
    <n v="77"/>
    <n v="61"/>
    <n v="13"/>
    <x v="0"/>
    <x v="0"/>
    <n v="2"/>
    <m/>
    <x v="0"/>
    <m/>
    <m/>
    <x v="2"/>
    <x v="0"/>
    <m/>
    <m/>
    <x v="0"/>
    <m/>
    <x v="14596"/>
    <x v="14701"/>
    <x v="1740"/>
    <x v="14693"/>
    <n v="2.6200000000000001E-2"/>
    <m/>
    <n v="3.3599999999999998E-2"/>
    <m/>
    <m/>
    <x v="14323"/>
    <n v="8715.01"/>
    <n v="31297890.289999999"/>
    <m/>
    <m/>
    <n v="64935393.409999996"/>
    <n v="64935393.409999996"/>
    <n v="7220520.3799999999"/>
    <x v="31"/>
    <n v="57714873.030000001"/>
    <m/>
    <m/>
    <m/>
    <m/>
    <m/>
    <x v="1"/>
    <x v="1"/>
    <x v="1"/>
    <m/>
    <x v="1"/>
    <m/>
    <m/>
    <x v="1"/>
    <x v="1"/>
    <m/>
    <x v="1"/>
    <x v="1"/>
    <x v="1"/>
    <x v="1"/>
    <x v="1"/>
    <m/>
    <n v="108586.78"/>
    <m/>
    <m/>
    <n v="108586.78"/>
    <m/>
    <n v="29005.94"/>
    <x v="1"/>
    <x v="1"/>
    <m/>
    <m/>
    <x v="1"/>
    <x v="1"/>
    <m/>
    <x v="13062"/>
    <n v="809609.26"/>
    <s v="Husi"/>
    <x v="6"/>
  </r>
  <r>
    <s v="175118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3"/>
    <d v="2021-04-30T00:00:00"/>
    <n v="77"/>
    <n v="61"/>
    <n v="13"/>
    <x v="0"/>
    <x v="0"/>
    <n v="2"/>
    <m/>
    <x v="0"/>
    <m/>
    <m/>
    <x v="2"/>
    <x v="0"/>
    <m/>
    <m/>
    <x v="0"/>
    <m/>
    <x v="14597"/>
    <x v="14702"/>
    <x v="1740"/>
    <x v="14694"/>
    <n v="2.6200000000000001E-2"/>
    <m/>
    <n v="1E-4"/>
    <m/>
    <m/>
    <x v="14324"/>
    <n v="10818.42"/>
    <n v="26661278.59"/>
    <m/>
    <m/>
    <n v="69541696.930000007"/>
    <n v="69541696.930000007"/>
    <n v="7220520.3799999999"/>
    <x v="31"/>
    <n v="62321176.549999997"/>
    <m/>
    <m/>
    <m/>
    <m/>
    <m/>
    <x v="1"/>
    <x v="1"/>
    <x v="1"/>
    <m/>
    <x v="1"/>
    <m/>
    <m/>
    <x v="1"/>
    <x v="1"/>
    <m/>
    <x v="1"/>
    <x v="1"/>
    <x v="1"/>
    <x v="1"/>
    <x v="1"/>
    <m/>
    <n v="136852.35"/>
    <m/>
    <m/>
    <n v="136852.35"/>
    <m/>
    <n v="29005.94"/>
    <x v="1"/>
    <x v="1"/>
    <m/>
    <m/>
    <x v="1"/>
    <x v="1"/>
    <m/>
    <x v="13062"/>
    <n v="809609.26"/>
    <s v="Husi"/>
    <x v="6"/>
  </r>
  <r>
    <s v="184774"/>
    <s v="HUSI FUNDO DE INVESTIMENTO IMOBILIÁRIO"/>
    <s v="30.017.492/0001-99"/>
    <d v="2018-03-12T00:00:00"/>
    <x v="0"/>
    <s v="0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4"/>
    <d v="2021-05-31T00:00:00"/>
    <n v="77"/>
    <n v="61"/>
    <n v="13"/>
    <x v="0"/>
    <x v="0"/>
    <n v="2"/>
    <m/>
    <x v="0"/>
    <m/>
    <m/>
    <x v="2"/>
    <x v="0"/>
    <m/>
    <m/>
    <x v="0"/>
    <m/>
    <x v="14598"/>
    <x v="14703"/>
    <x v="1740"/>
    <x v="14695"/>
    <n v="2.6100000000000002E-2"/>
    <m/>
    <n v="6.4799999999999996E-2"/>
    <m/>
    <m/>
    <x v="14325"/>
    <n v="6510.59"/>
    <n v="22786116.539999999"/>
    <m/>
    <m/>
    <n v="73959669.900000006"/>
    <n v="73959669.900000006"/>
    <n v="7220520.3799999999"/>
    <x v="31"/>
    <n v="66739149.520000003"/>
    <m/>
    <m/>
    <m/>
    <m/>
    <m/>
    <x v="1"/>
    <x v="1"/>
    <x v="1"/>
    <m/>
    <x v="1"/>
    <m/>
    <m/>
    <x v="1"/>
    <x v="1"/>
    <m/>
    <x v="1"/>
    <x v="1"/>
    <x v="1"/>
    <x v="1"/>
    <x v="1"/>
    <m/>
    <n v="135633.22"/>
    <m/>
    <m/>
    <n v="135633.22"/>
    <m/>
    <n v="29005.94"/>
    <x v="1"/>
    <x v="1"/>
    <m/>
    <m/>
    <x v="1"/>
    <x v="1"/>
    <m/>
    <x v="13063"/>
    <n v="1284958.95"/>
    <s v="Husi"/>
    <x v="6"/>
  </r>
  <r>
    <s v="194416"/>
    <s v="HUSI FUNDO DE INVESTIMENTO IMOBILIÁRIO"/>
    <s v="30.017.492/0001-99"/>
    <d v="2018-03-12T00:00:00"/>
    <x v="0"/>
    <s v="BRHUSICTF006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5"/>
    <d v="2021-06-30T00:00:00"/>
    <n v="79"/>
    <n v="62"/>
    <n v="14"/>
    <x v="0"/>
    <x v="0"/>
    <n v="1"/>
    <m/>
    <x v="0"/>
    <m/>
    <m/>
    <x v="2"/>
    <x v="0"/>
    <m/>
    <n v="1"/>
    <x v="0"/>
    <m/>
    <x v="14599"/>
    <x v="14704"/>
    <x v="1740"/>
    <x v="14696"/>
    <n v="2.6100000000000002E-2"/>
    <m/>
    <n v="6.8099999999999994E-2"/>
    <m/>
    <m/>
    <x v="14326"/>
    <n v="25988.77"/>
    <n v="17691528.559999999"/>
    <m/>
    <m/>
    <n v="79449894.060000002"/>
    <n v="79449894.060000002"/>
    <n v="7220520.3799999999"/>
    <x v="31"/>
    <n v="72229373.680000007"/>
    <m/>
    <m/>
    <m/>
    <m/>
    <m/>
    <x v="1"/>
    <x v="1"/>
    <x v="1"/>
    <m/>
    <x v="1"/>
    <m/>
    <m/>
    <x v="1"/>
    <x v="1"/>
    <m/>
    <x v="1"/>
    <x v="1"/>
    <x v="1"/>
    <x v="1"/>
    <x v="1"/>
    <m/>
    <n v="163122.4"/>
    <m/>
    <m/>
    <n v="163122.4"/>
    <m/>
    <n v="29005.94"/>
    <x v="1"/>
    <x v="1"/>
    <m/>
    <m/>
    <x v="1"/>
    <x v="1"/>
    <m/>
    <x v="13064"/>
    <n v="1662500.41"/>
    <s v="Husi"/>
    <x v="6"/>
  </r>
  <r>
    <s v="203393"/>
    <s v="HUSI FUNDO DE INVESTIMENTO IMOBILIÁRIO"/>
    <s v="30.017.492/0001-99"/>
    <d v="2018-03-12T00:00:00"/>
    <x v="0"/>
    <s v="BRHUSICTF006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6"/>
    <d v="2021-07-30T00:00:00"/>
    <n v="79"/>
    <n v="62"/>
    <n v="14"/>
    <x v="0"/>
    <x v="0"/>
    <n v="1"/>
    <m/>
    <x v="0"/>
    <m/>
    <m/>
    <x v="2"/>
    <x v="0"/>
    <m/>
    <n v="1"/>
    <x v="0"/>
    <m/>
    <x v="14600"/>
    <x v="14705"/>
    <x v="1740"/>
    <x v="14697"/>
    <n v="2.6100000000000002E-2"/>
    <m/>
    <n v="1.17E-2"/>
    <m/>
    <m/>
    <x v="14327"/>
    <n v="69620.94"/>
    <n v="11606091.17"/>
    <m/>
    <m/>
    <n v="85716431.569999993"/>
    <n v="85716431.569999993"/>
    <n v="7220520.3799999999"/>
    <x v="31"/>
    <n v="78495911.189999998"/>
    <m/>
    <m/>
    <m/>
    <m/>
    <m/>
    <x v="1"/>
    <x v="1"/>
    <x v="1"/>
    <m/>
    <x v="1"/>
    <m/>
    <m/>
    <x v="1"/>
    <x v="1"/>
    <m/>
    <x v="1"/>
    <x v="1"/>
    <x v="1"/>
    <x v="1"/>
    <x v="1"/>
    <m/>
    <n v="189201.8"/>
    <m/>
    <m/>
    <n v="189201.8"/>
    <m/>
    <n v="29005.94"/>
    <x v="1"/>
    <x v="1"/>
    <m/>
    <m/>
    <x v="1"/>
    <x v="1"/>
    <m/>
    <x v="13065"/>
    <n v="1902146.58"/>
    <s v="Husi"/>
    <x v="6"/>
  </r>
  <r>
    <s v="225400"/>
    <s v="HUSI FUNDO DE INVESTIMENTO IMOBILIÁRIO"/>
    <s v="30.017.492/0001-99"/>
    <d v="2018-03-12T00:00:00"/>
    <x v="0"/>
    <s v="BRHUSICTF006"/>
    <x v="319"/>
    <n v="100362"/>
    <x v="0"/>
    <x v="2"/>
    <x v="12"/>
    <x v="2"/>
    <x v="0"/>
    <m/>
    <s v="31/12"/>
    <x v="1"/>
    <x v="1"/>
    <s v="PLANNER TRUSTEE DISTRIBUIDORA DE TITULOS E VALORES MOBILIARIOS LTDA."/>
    <s v="67.030.395/0001-46"/>
    <x v="58"/>
    <d v="2021-09-30T00:00:00"/>
    <n v="79"/>
    <n v="62"/>
    <n v="14"/>
    <x v="0"/>
    <x v="0"/>
    <n v="1"/>
    <m/>
    <x v="0"/>
    <m/>
    <m/>
    <x v="2"/>
    <x v="0"/>
    <m/>
    <n v="1"/>
    <x v="0"/>
    <m/>
    <x v="14601"/>
    <x v="14706"/>
    <x v="1740"/>
    <x v="14698"/>
    <n v="2.6100000000000002E-2"/>
    <m/>
    <n v="-1.3599999999999999E-2"/>
    <m/>
    <m/>
    <x v="14328"/>
    <n v="8826.56"/>
    <n v="1388107.54"/>
    <m/>
    <m/>
    <n v="96402086.939999998"/>
    <n v="96402086.939999998"/>
    <n v="7220520.3799999999"/>
    <x v="31"/>
    <n v="89181566.560000002"/>
    <m/>
    <m/>
    <m/>
    <m/>
    <m/>
    <x v="1"/>
    <x v="1"/>
    <x v="1"/>
    <m/>
    <x v="1"/>
    <m/>
    <m/>
    <x v="1"/>
    <x v="1"/>
    <m/>
    <x v="1"/>
    <x v="1"/>
    <x v="1"/>
    <x v="1"/>
    <x v="1"/>
    <m/>
    <n v="234876.17"/>
    <m/>
    <m/>
    <n v="234876.17"/>
    <m/>
    <n v="29005.94"/>
    <x v="1"/>
    <x v="1"/>
    <m/>
    <m/>
    <x v="1"/>
    <x v="1"/>
    <m/>
    <x v="13066"/>
    <n v="2359780.19"/>
    <s v="Husi"/>
    <x v="6"/>
  </r>
  <r>
    <s v="235254"/>
    <s v="HUSI FUNDO DE INVESTIMENTO IMOBILIÁRIO"/>
    <s v="30.017.492/0001-99"/>
    <d v="2018-03-12T00:00:00"/>
    <x v="0"/>
    <s v="BRHUSICTF006"/>
    <x v="319"/>
    <n v="104562"/>
    <x v="0"/>
    <x v="2"/>
    <x v="12"/>
    <x v="2"/>
    <x v="0"/>
    <m/>
    <s v="31/12"/>
    <x v="1"/>
    <x v="1"/>
    <s v="PLANNER TRUSTEE DISTRIBUIDORA DE TITULOS E VALORES MOBILIARIOS LTDA."/>
    <s v="67.030.395/0001-46"/>
    <x v="59"/>
    <d v="2021-10-29T00:00:00"/>
    <n v="80"/>
    <n v="62"/>
    <n v="15"/>
    <x v="0"/>
    <x v="0"/>
    <n v="1"/>
    <m/>
    <x v="0"/>
    <m/>
    <m/>
    <x v="2"/>
    <x v="0"/>
    <m/>
    <n v="1"/>
    <x v="0"/>
    <m/>
    <x v="14602"/>
    <x v="14707"/>
    <x v="1741"/>
    <x v="14699"/>
    <n v="2.5000000000000001E-2"/>
    <m/>
    <n v="0.16569999999999999"/>
    <m/>
    <m/>
    <x v="14329"/>
    <n v="8708.4"/>
    <n v="1783899.36"/>
    <m/>
    <m/>
    <n v="100326443.97"/>
    <n v="100326443.97"/>
    <n v="7220520.3799999999"/>
    <x v="31"/>
    <n v="93105923.590000004"/>
    <m/>
    <m/>
    <m/>
    <m/>
    <m/>
    <x v="1"/>
    <x v="1"/>
    <x v="1"/>
    <m/>
    <x v="1"/>
    <m/>
    <m/>
    <x v="1"/>
    <x v="1"/>
    <m/>
    <x v="1"/>
    <x v="1"/>
    <x v="1"/>
    <x v="1"/>
    <x v="1"/>
    <m/>
    <n v="246885.15"/>
    <m/>
    <m/>
    <n v="246885.15"/>
    <m/>
    <n v="29005.94"/>
    <x v="1"/>
    <x v="1"/>
    <m/>
    <m/>
    <x v="1"/>
    <x v="1"/>
    <m/>
    <x v="13067"/>
    <n v="2509161.0299999998"/>
    <s v="Husi"/>
    <x v="6"/>
  </r>
  <r>
    <s v="245833"/>
    <s v="HUSI FUNDO DE INVESTIMENTO IMOBILIÁRIO"/>
    <s v="30.017.492/0001-99"/>
    <d v="2018-03-12T00:00:00"/>
    <x v="0"/>
    <s v="BRHUSICTF006"/>
    <x v="319"/>
    <n v="105362"/>
    <x v="0"/>
    <x v="2"/>
    <x v="12"/>
    <x v="2"/>
    <x v="0"/>
    <m/>
    <s v="31/12"/>
    <x v="1"/>
    <x v="1"/>
    <s v="PLANNER TRUSTEE DISTRIBUIDORA DE TITULOS E VALORES MOBILIARIOS LTDA."/>
    <s v="67.030.395/0001-46"/>
    <x v="60"/>
    <d v="2021-11-30T00:00:00"/>
    <n v="139"/>
    <n v="106"/>
    <n v="27"/>
    <x v="0"/>
    <x v="0"/>
    <n v="3"/>
    <m/>
    <x v="0"/>
    <m/>
    <m/>
    <x v="4"/>
    <x v="0"/>
    <m/>
    <n v="1"/>
    <x v="0"/>
    <m/>
    <x v="14603"/>
    <x v="14708"/>
    <x v="1742"/>
    <x v="14700"/>
    <n v="2.4799999999999999E-2"/>
    <m/>
    <n v="1.41E-2"/>
    <m/>
    <m/>
    <x v="14330"/>
    <m/>
    <n v="243124.22"/>
    <m/>
    <n v="1087823.02"/>
    <n v="101570730.81999999"/>
    <n v="101570730.81999999"/>
    <n v="7220520.3799999999"/>
    <x v="31"/>
    <n v="94350210.439999998"/>
    <m/>
    <m/>
    <m/>
    <m/>
    <m/>
    <x v="1"/>
    <x v="1"/>
    <x v="1"/>
    <m/>
    <x v="1"/>
    <m/>
    <m/>
    <x v="1"/>
    <x v="1"/>
    <m/>
    <x v="1"/>
    <x v="1"/>
    <x v="1"/>
    <x v="1"/>
    <x v="1"/>
    <m/>
    <n v="242465.27"/>
    <m/>
    <m/>
    <n v="242465.27"/>
    <m/>
    <n v="29005.94"/>
    <x v="1"/>
    <x v="1"/>
    <m/>
    <m/>
    <x v="1"/>
    <x v="1"/>
    <m/>
    <x v="13067"/>
    <n v="2509161.0299999998"/>
    <s v="Husi"/>
    <x v="6"/>
  </r>
  <r>
    <s v="255394"/>
    <s v="HUSI FUNDO DE INVESTIMENTO IMOBILIÁRIO"/>
    <s v="30.017.492/0001-99"/>
    <d v="2018-03-12T00:00:00"/>
    <x v="0"/>
    <s v="BRHUSICTF006"/>
    <x v="319"/>
    <n v="111460"/>
    <x v="0"/>
    <x v="2"/>
    <x v="12"/>
    <x v="2"/>
    <x v="0"/>
    <m/>
    <s v="31/12"/>
    <x v="1"/>
    <x v="1"/>
    <s v="PLANNER TRUSTEE DISTRIBUIDORA DE TITULOS E VALORES MOBILIARIOS LTDA."/>
    <s v="67.030.395/0001-46"/>
    <x v="61"/>
    <d v="2021-12-31T00:00:00"/>
    <n v="79"/>
    <n v="62"/>
    <n v="14"/>
    <x v="0"/>
    <x v="0"/>
    <n v="1"/>
    <m/>
    <x v="0"/>
    <m/>
    <m/>
    <x v="2"/>
    <x v="0"/>
    <m/>
    <n v="1"/>
    <x v="0"/>
    <m/>
    <x v="14604"/>
    <x v="14709"/>
    <x v="1743"/>
    <x v="14701"/>
    <n v="2.3400000000000001E-2"/>
    <m/>
    <n v="0.2137"/>
    <m/>
    <m/>
    <x v="14331"/>
    <n v="6098000"/>
    <n v="245010.36"/>
    <m/>
    <n v="487463.66"/>
    <n v="102177966.08"/>
    <n v="102177966.08"/>
    <n v="7220520.3799999999"/>
    <x v="31"/>
    <n v="94957445.700000003"/>
    <m/>
    <m/>
    <m/>
    <m/>
    <m/>
    <x v="1"/>
    <x v="1"/>
    <x v="1"/>
    <m/>
    <x v="1"/>
    <m/>
    <m/>
    <x v="1"/>
    <x v="1"/>
    <m/>
    <x v="1"/>
    <x v="1"/>
    <x v="1"/>
    <x v="1"/>
    <x v="1"/>
    <m/>
    <n v="238329.27"/>
    <m/>
    <m/>
    <n v="238329.27"/>
    <m/>
    <n v="29005.94"/>
    <x v="1"/>
    <x v="1"/>
    <m/>
    <m/>
    <x v="1"/>
    <x v="1"/>
    <m/>
    <x v="13068"/>
    <n v="2559815.35"/>
    <s v="Husi"/>
    <x v="6"/>
  </r>
  <r>
    <s v="267944"/>
    <s v="HUSI FUNDO DE INVESTIMENTO IMOBILIÁRIO"/>
    <s v="30.017.492/0001-99"/>
    <d v="2018-03-12T00:00:00"/>
    <x v="0"/>
    <s v="BRHUSICTF006"/>
    <x v="319"/>
    <n v="115362"/>
    <x v="0"/>
    <x v="5"/>
    <x v="13"/>
    <x v="4"/>
    <x v="0"/>
    <d v="1899-12-31T00:00:00"/>
    <s v="31/12"/>
    <x v="1"/>
    <x v="2"/>
    <s v="PLANNER TRUSTEE DTVM LTDA"/>
    <s v="67030395000146"/>
    <x v="62"/>
    <d v="2022-02-15T00:00:00"/>
    <n v="79"/>
    <n v="62"/>
    <n v="14"/>
    <x v="1"/>
    <x v="1"/>
    <n v="1"/>
    <n v="0"/>
    <x v="1"/>
    <n v="0"/>
    <n v="0"/>
    <x v="2"/>
    <x v="1"/>
    <n v="0"/>
    <n v="1"/>
    <x v="1"/>
    <n v="0"/>
    <x v="14605"/>
    <x v="14710"/>
    <x v="1744"/>
    <x v="14702"/>
    <n v="2.24E-4"/>
    <n v="0"/>
    <n v="8.9840000000000007E-3"/>
    <n v="0"/>
    <n v="0"/>
    <x v="14332"/>
    <n v="0"/>
    <n v="247069.59"/>
    <n v="0"/>
    <n v="7660198.8700000001"/>
    <n v="105960486.55"/>
    <n v="105960486.55"/>
    <n v="7371248.1500000004"/>
    <x v="32"/>
    <n v="98589238.40000000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326.27"/>
    <n v="0"/>
    <n v="0"/>
    <n v="248326.27"/>
    <n v="0"/>
    <n v="29005.94"/>
    <x v="0"/>
    <x v="0"/>
    <n v="0"/>
    <n v="0"/>
    <x v="0"/>
    <x v="0"/>
    <n v="0"/>
    <x v="13069"/>
    <n v="2702173.92"/>
    <s v="Husi"/>
    <x v="6"/>
  </r>
  <r>
    <s v="277096"/>
    <s v="HUSI FUNDO DE INVESTIMENTO IMOBILIÁRIO"/>
    <s v="30.017.492/0001-99"/>
    <d v="2018-03-12T00:00:00"/>
    <x v="0"/>
    <s v="BRHUSICTF006"/>
    <x v="319"/>
    <n v="115362"/>
    <x v="0"/>
    <x v="5"/>
    <x v="13"/>
    <x v="4"/>
    <x v="0"/>
    <d v="1899-12-31T00:00:00"/>
    <s v="31/12"/>
    <x v="1"/>
    <x v="2"/>
    <s v="PLANNER TRUSTEE DTVM LTDA"/>
    <s v="67030395000146"/>
    <x v="63"/>
    <d v="2022-03-14T00:00:00"/>
    <n v="79"/>
    <n v="62"/>
    <n v="14"/>
    <x v="1"/>
    <x v="1"/>
    <n v="1"/>
    <n v="0"/>
    <x v="1"/>
    <n v="0"/>
    <n v="0"/>
    <x v="2"/>
    <x v="1"/>
    <n v="0"/>
    <n v="1"/>
    <x v="1"/>
    <n v="0"/>
    <x v="14606"/>
    <x v="14711"/>
    <x v="1744"/>
    <x v="14703"/>
    <n v="2.24E-4"/>
    <n v="0"/>
    <n v="3.0539999999999999E-3"/>
    <n v="0"/>
    <n v="0"/>
    <x v="14333"/>
    <n v="0"/>
    <n v="249482.82"/>
    <n v="0"/>
    <n v="6803326.46"/>
    <n v="107160537.68000001"/>
    <n v="107160537.68000001"/>
    <n v="7371248.1500000004"/>
    <x v="32"/>
    <n v="99789289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816.18"/>
    <n v="0"/>
    <n v="0"/>
    <n v="258816.18"/>
    <n v="0"/>
    <n v="29005.94"/>
    <x v="0"/>
    <x v="0"/>
    <n v="0"/>
    <n v="0"/>
    <x v="0"/>
    <x v="0"/>
    <n v="0"/>
    <x v="13070"/>
    <n v="2718021.1"/>
    <s v="Husi"/>
    <x v="6"/>
  </r>
  <r>
    <m/>
    <s v="HUSI FUNDO DE INVESTIMENTO IMOBILIÁRIO"/>
    <s v="30.017.492/0001-99"/>
    <d v="2018-03-12T00:00:00"/>
    <x v="0"/>
    <s v="BRHUSICTF006"/>
    <x v="319"/>
    <n v="115362"/>
    <x v="0"/>
    <x v="5"/>
    <x v="13"/>
    <x v="4"/>
    <x v="0"/>
    <d v="1899-12-31T00:00:00"/>
    <s v="31/12"/>
    <x v="1"/>
    <x v="2"/>
    <s v="PLANNER TRUSTEE DTVM LTDA"/>
    <s v="67030395000146"/>
    <x v="64"/>
    <d v="2022-04-14T00:00:00"/>
    <n v="79"/>
    <n v="62"/>
    <n v="14"/>
    <x v="1"/>
    <x v="1"/>
    <n v="1"/>
    <n v="0"/>
    <x v="1"/>
    <n v="0"/>
    <n v="0"/>
    <x v="2"/>
    <x v="1"/>
    <n v="0"/>
    <n v="1"/>
    <x v="1"/>
    <n v="0"/>
    <x v="14607"/>
    <x v="14712"/>
    <x v="1744"/>
    <x v="14704"/>
    <n v="2.6499999999999999E-4"/>
    <n v="0"/>
    <n v="7.548E-3"/>
    <n v="0"/>
    <n v="0"/>
    <x v="14334"/>
    <n v="0"/>
    <n v="251967.88"/>
    <n v="0"/>
    <n v="4617908.72"/>
    <n v="110305626.62"/>
    <n v="110305626.62"/>
    <n v="7371248.1500000004"/>
    <x v="32"/>
    <n v="102934378.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217.33"/>
    <n v="0"/>
    <n v="0"/>
    <n v="256217.33"/>
    <n v="0"/>
    <n v="29451.74"/>
    <x v="0"/>
    <x v="0"/>
    <n v="0"/>
    <n v="0"/>
    <x v="0"/>
    <x v="0"/>
    <n v="0"/>
    <x v="13071"/>
    <n v="2834060.24"/>
    <s v="Husi"/>
    <x v="6"/>
  </r>
  <r>
    <m/>
    <s v="HUSI FUNDO DE INVESTIMENTO IMOBILIÁRIO"/>
    <s v="30.017.492/0001-99"/>
    <d v="2018-03-12T00:00:00"/>
    <x v="0"/>
    <s v="BRHUSICTF006"/>
    <x v="319"/>
    <n v="115362"/>
    <x v="0"/>
    <x v="5"/>
    <x v="13"/>
    <x v="4"/>
    <x v="0"/>
    <d v="1899-12-31T00:00:00"/>
    <s v="31/12"/>
    <x v="1"/>
    <x v="2"/>
    <s v="PLANNER TRUSTEE DTVM LTDA"/>
    <s v="67030395000146"/>
    <x v="65"/>
    <d v="2022-05-13T00:00:00"/>
    <n v="79"/>
    <n v="62"/>
    <n v="14"/>
    <x v="1"/>
    <x v="1"/>
    <n v="1"/>
    <n v="0"/>
    <x v="1"/>
    <n v="0"/>
    <n v="0"/>
    <x v="2"/>
    <x v="1"/>
    <n v="0"/>
    <n v="1"/>
    <x v="1"/>
    <n v="0"/>
    <x v="14608"/>
    <x v="14713"/>
    <x v="1744"/>
    <x v="14705"/>
    <n v="2.61E-4"/>
    <n v="0"/>
    <n v="3.1830000000000001E-3"/>
    <n v="0"/>
    <n v="0"/>
    <x v="14335"/>
    <n v="18404.66"/>
    <n v="3751015.57"/>
    <n v="0"/>
    <n v="0"/>
    <n v="111779315.3"/>
    <n v="111779315.3"/>
    <n v="7371248.1500000004"/>
    <x v="32"/>
    <n v="104408067.15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836.35"/>
    <n v="0"/>
    <n v="0"/>
    <n v="254836.35"/>
    <n v="0"/>
    <n v="29451.74"/>
    <x v="0"/>
    <x v="0"/>
    <n v="0"/>
    <n v="0"/>
    <x v="0"/>
    <x v="0"/>
    <n v="0"/>
    <x v="13072"/>
    <n v="2847495.83"/>
    <s v="Husi"/>
    <x v="6"/>
  </r>
  <r>
    <s v="46984"/>
    <s v="PÁTRIA EDIFÍCIOS CORPORATIVOS FUNDO DE INVESTIMENTO IMOBILIÁRIO - FII"/>
    <s v="30.048.651/0001-12"/>
    <d v="2019-03-29T00:00:00"/>
    <x v="0"/>
    <s v="BRPATCCTF002"/>
    <x v="320"/>
    <n v="1467052"/>
    <x v="0"/>
    <x v="0"/>
    <x v="7"/>
    <x v="0"/>
    <x v="0"/>
    <m/>
    <s v="2019-12-01"/>
    <x v="2"/>
    <x v="0"/>
    <s v="MODAL D.T.V.M. LTDA"/>
    <s v="05.389.174/0001-01"/>
    <x v="28"/>
    <d v="2019-03-29T00:00:00"/>
    <n v="2130"/>
    <n v="9"/>
    <n v="1"/>
    <x v="1"/>
    <x v="1"/>
    <n v="0"/>
    <n v="0"/>
    <x v="1"/>
    <n v="0"/>
    <n v="0"/>
    <x v="1"/>
    <x v="1"/>
    <n v="0"/>
    <n v="0"/>
    <x v="1"/>
    <n v="2120"/>
    <x v="14609"/>
    <x v="14714"/>
    <x v="1745"/>
    <x v="12920"/>
    <n v="0"/>
    <n v="0"/>
    <n v="0"/>
    <n v="0"/>
    <n v="0"/>
    <x v="14336"/>
    <n v="142462541.550000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073"/>
    <n v="-4242658.45"/>
    <s v="Pátria Edifícios Corporativos"/>
    <x v="2"/>
  </r>
  <r>
    <s v="54917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29"/>
    <d v="2019-04-30T00:00:00"/>
    <n v="2249"/>
    <n v="2213"/>
    <n v="23"/>
    <x v="0"/>
    <x v="2"/>
    <m/>
    <m/>
    <x v="0"/>
    <m/>
    <m/>
    <x v="0"/>
    <x v="0"/>
    <n v="1"/>
    <n v="11"/>
    <x v="0"/>
    <m/>
    <x v="14610"/>
    <x v="14715"/>
    <x v="1746"/>
    <x v="14706"/>
    <n v="5.8900000000000001E-2"/>
    <n v="0"/>
    <n v="-2.4377"/>
    <n v="0"/>
    <n v="0"/>
    <x v="14337"/>
    <n v="48271750.600000001"/>
    <m/>
    <n v="78180807.109999999"/>
    <m/>
    <n v="20090796.800000001"/>
    <n v="0"/>
    <m/>
    <x v="31"/>
    <m/>
    <m/>
    <m/>
    <m/>
    <m/>
    <m/>
    <x v="1"/>
    <x v="1"/>
    <x v="1"/>
    <m/>
    <x v="1"/>
    <m/>
    <m/>
    <x v="1"/>
    <x v="1"/>
    <m/>
    <x v="1"/>
    <x v="1"/>
    <x v="1"/>
    <x v="951"/>
    <x v="1"/>
    <m/>
    <n v="89721.91"/>
    <m/>
    <m/>
    <n v="89721.91"/>
    <m/>
    <n v="86372.52"/>
    <x v="1"/>
    <x v="1"/>
    <m/>
    <m/>
    <x v="1"/>
    <x v="1"/>
    <m/>
    <x v="13074"/>
    <n v="89474.06"/>
    <s v="Pátria Edifícios Corporativos"/>
    <x v="2"/>
  </r>
  <r>
    <s v="54916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0"/>
    <d v="2019-05-31T00:00:00"/>
    <n v="3029"/>
    <n v="2987"/>
    <n v="29"/>
    <x v="0"/>
    <x v="2"/>
    <m/>
    <m/>
    <x v="0"/>
    <m/>
    <m/>
    <x v="0"/>
    <x v="0"/>
    <n v="1"/>
    <n v="11"/>
    <x v="0"/>
    <m/>
    <x v="14611"/>
    <x v="14716"/>
    <x v="1746"/>
    <x v="14707"/>
    <n v="6.1400000000000003E-2"/>
    <n v="0"/>
    <n v="-0.22320000000000001"/>
    <n v="0.3075"/>
    <n v="0"/>
    <x v="14338"/>
    <n v="56852437.420000002"/>
    <m/>
    <n v="69433303.950000003"/>
    <m/>
    <n v="20191149.399999999"/>
    <n v="0"/>
    <m/>
    <x v="31"/>
    <m/>
    <m/>
    <m/>
    <m/>
    <m/>
    <m/>
    <x v="1"/>
    <x v="1"/>
    <x v="1"/>
    <m/>
    <x v="1"/>
    <m/>
    <m/>
    <x v="1"/>
    <x v="1"/>
    <m/>
    <x v="1"/>
    <x v="1"/>
    <x v="1"/>
    <x v="952"/>
    <x v="1"/>
    <m/>
    <n v="734026.09"/>
    <m/>
    <m/>
    <n v="734026.09"/>
    <m/>
    <n v="89739.34"/>
    <x v="1"/>
    <x v="1"/>
    <m/>
    <m/>
    <x v="1"/>
    <x v="1"/>
    <m/>
    <x v="13075"/>
    <n v="994345.42"/>
    <s v="Pátria Edifícios Corporativos"/>
    <x v="2"/>
  </r>
  <r>
    <s v="54915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1"/>
    <d v="2019-06-28T00:00:00"/>
    <n v="4467"/>
    <n v="4423"/>
    <n v="31"/>
    <x v="0"/>
    <x v="2"/>
    <m/>
    <m/>
    <x v="0"/>
    <m/>
    <m/>
    <x v="0"/>
    <x v="0"/>
    <n v="1"/>
    <n v="11"/>
    <x v="0"/>
    <m/>
    <x v="14612"/>
    <x v="14717"/>
    <x v="1746"/>
    <x v="14708"/>
    <n v="5.5599999999999997E-2"/>
    <n v="0"/>
    <n v="0.28989999999999999"/>
    <n v="0.30819999999999997"/>
    <n v="0"/>
    <x v="14339"/>
    <n v="86584727.560000002"/>
    <m/>
    <m/>
    <m/>
    <n v="59923835.630000003"/>
    <n v="54358477.880000003"/>
    <m/>
    <x v="3772"/>
    <m/>
    <m/>
    <m/>
    <m/>
    <m/>
    <m/>
    <x v="1"/>
    <x v="1"/>
    <x v="1"/>
    <m/>
    <x v="1"/>
    <m/>
    <m/>
    <x v="1"/>
    <x v="1"/>
    <m/>
    <x v="1"/>
    <x v="1"/>
    <x v="1"/>
    <x v="953"/>
    <x v="1"/>
    <m/>
    <n v="216076.52"/>
    <n v="212475"/>
    <m/>
    <n v="3601.52"/>
    <m/>
    <n v="81565.350000000006"/>
    <x v="1"/>
    <x v="1"/>
    <m/>
    <m/>
    <x v="1"/>
    <x v="1"/>
    <m/>
    <x v="13076"/>
    <n v="84234.62"/>
    <s v="Pátria Edifícios Corporativos"/>
    <x v="2"/>
  </r>
  <r>
    <s v="55694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2"/>
    <d v="2019-07-31T00:00:00"/>
    <n v="5843"/>
    <n v="5789"/>
    <n v="42"/>
    <x v="0"/>
    <x v="2"/>
    <m/>
    <m/>
    <x v="0"/>
    <m/>
    <m/>
    <x v="0"/>
    <x v="0"/>
    <n v="1"/>
    <n v="10"/>
    <x v="0"/>
    <m/>
    <x v="14613"/>
    <x v="14718"/>
    <x v="1746"/>
    <x v="14709"/>
    <n v="6.4000000000000001E-2"/>
    <n v="0"/>
    <n v="-0.37190000000000001"/>
    <n v="0.30730000000000002"/>
    <n v="0"/>
    <x v="14340"/>
    <n v="58724654.57"/>
    <m/>
    <n v="33081336.09"/>
    <m/>
    <n v="54506488.100000001"/>
    <n v="54506488.100000001"/>
    <m/>
    <x v="37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0056.09999999998"/>
    <n v="325408.27"/>
    <m/>
    <n v="4647.83"/>
    <n v="450615.6"/>
    <n v="93456.02"/>
    <x v="1"/>
    <x v="1"/>
    <m/>
    <m/>
    <x v="1"/>
    <x v="1"/>
    <m/>
    <x v="13077"/>
    <n v="547539.06000000006"/>
    <s v="Pátria Edifícios Corporativos"/>
    <x v="2"/>
  </r>
  <r>
    <s v="58567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3"/>
    <d v="2019-08-30T00:00:00"/>
    <n v="6970"/>
    <n v="6915"/>
    <n v="44"/>
    <x v="0"/>
    <x v="2"/>
    <m/>
    <m/>
    <x v="0"/>
    <m/>
    <m/>
    <x v="0"/>
    <x v="0"/>
    <n v="1"/>
    <n v="9"/>
    <x v="0"/>
    <m/>
    <x v="14614"/>
    <x v="14719"/>
    <x v="1746"/>
    <x v="14710"/>
    <n v="6.2300000000000001E-2"/>
    <n v="0"/>
    <n v="-0.60109999999999997"/>
    <n v="0.39069999999999999"/>
    <n v="0"/>
    <x v="14341"/>
    <n v="66764903.200000003"/>
    <m/>
    <n v="25179764.68"/>
    <m/>
    <n v="54506488.100000001"/>
    <n v="54506488.100000001"/>
    <m/>
    <x v="37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8480.84"/>
    <n v="345837.92"/>
    <m/>
    <n v="2642.92"/>
    <n v="570779.76"/>
    <n v="90518.66"/>
    <x v="1"/>
    <x v="1"/>
    <m/>
    <m/>
    <x v="1"/>
    <x v="1"/>
    <m/>
    <x v="13078"/>
    <n v="1582826.94"/>
    <s v="Pátria Edifícios Corporativos"/>
    <x v="2"/>
  </r>
  <r>
    <s v="61320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4"/>
    <d v="2019-09-30T00:00:00"/>
    <n v="8650"/>
    <n v="8587"/>
    <n v="53"/>
    <x v="0"/>
    <x v="2"/>
    <m/>
    <m/>
    <x v="0"/>
    <m/>
    <m/>
    <x v="0"/>
    <x v="0"/>
    <m/>
    <n v="9"/>
    <x v="0"/>
    <m/>
    <x v="14615"/>
    <x v="14720"/>
    <x v="1746"/>
    <x v="14711"/>
    <n v="6.0699999999999997E-2"/>
    <n v="0"/>
    <n v="-0.64400000000000002"/>
    <n v="0.3931"/>
    <n v="0"/>
    <x v="14342"/>
    <n v="67312833.170000002"/>
    <m/>
    <n v="2055257.59"/>
    <m/>
    <n v="76202431.099999994"/>
    <n v="76202431.099999994"/>
    <m/>
    <x v="37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6567"/>
    <n v="345837.92"/>
    <m/>
    <n v="729.08"/>
    <n v="570779.76"/>
    <n v="87574.77"/>
    <x v="1"/>
    <x v="1"/>
    <m/>
    <m/>
    <x v="1"/>
    <x v="1"/>
    <m/>
    <x v="13079"/>
    <n v="1635527.4"/>
    <s v="Pátria Edifícios Corporativos"/>
    <x v="2"/>
  </r>
  <r>
    <s v="66778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5"/>
    <d v="2019-10-31T00:00:00"/>
    <n v="10976"/>
    <n v="10909"/>
    <n v="59"/>
    <x v="0"/>
    <x v="2"/>
    <m/>
    <m/>
    <x v="0"/>
    <m/>
    <m/>
    <x v="0"/>
    <x v="0"/>
    <m/>
    <n v="7"/>
    <x v="0"/>
    <m/>
    <x v="14616"/>
    <x v="14721"/>
    <x v="1746"/>
    <x v="14712"/>
    <n v="6.6699999999999995E-2"/>
    <n v="0"/>
    <n v="0.77500000000000002"/>
    <n v="0.41639999999999999"/>
    <n v="0"/>
    <x v="14343"/>
    <n v="56370132.68"/>
    <m/>
    <m/>
    <n v="128009.92"/>
    <n v="89088557.790000007"/>
    <n v="89088557.790000007"/>
    <m/>
    <x v="377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7066.69999999995"/>
    <n v="542007.41"/>
    <m/>
    <n v="5059.29"/>
    <n v="600820.80000000005"/>
    <n v="96920.4"/>
    <x v="1"/>
    <x v="1"/>
    <m/>
    <m/>
    <x v="1"/>
    <x v="1"/>
    <m/>
    <x v="13080"/>
    <n v="734023.41"/>
    <s v="Pátria Edifícios Corporativos"/>
    <x v="2"/>
  </r>
  <r>
    <s v="71707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6"/>
    <d v="2019-11-29T00:00:00"/>
    <n v="13397"/>
    <n v="13312"/>
    <n v="75"/>
    <x v="0"/>
    <x v="2"/>
    <m/>
    <m/>
    <x v="0"/>
    <m/>
    <m/>
    <x v="0"/>
    <x v="0"/>
    <n v="1"/>
    <n v="8"/>
    <x v="0"/>
    <m/>
    <x v="14617"/>
    <x v="14722"/>
    <x v="1746"/>
    <x v="14713"/>
    <n v="6.5799999999999997E-2"/>
    <n v="0"/>
    <n v="2.6499999999999999E-2"/>
    <n v="0.41320000000000001"/>
    <n v="0"/>
    <x v="14344"/>
    <n v="56363731.090000004"/>
    <m/>
    <m/>
    <n v="170149.23"/>
    <n v="89093069.459999993"/>
    <n v="89093069.459999993"/>
    <m/>
    <x v="377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9443.18999999994"/>
    <n v="556600.76"/>
    <m/>
    <n v="2842.43"/>
    <n v="600820.80000000005"/>
    <n v="95759.19"/>
    <x v="1"/>
    <x v="1"/>
    <m/>
    <m/>
    <x v="1"/>
    <x v="1"/>
    <m/>
    <x v="13081"/>
    <n v="748183.24"/>
    <s v="Pátria Edifícios Corporativos"/>
    <x v="2"/>
  </r>
  <r>
    <s v="76223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12/2019"/>
    <x v="2"/>
    <x v="3"/>
    <s v="MODAL D.T.V.M. LTDA"/>
    <s v="05.389.174/0001-01"/>
    <x v="37"/>
    <d v="2019-12-31T00:00:00"/>
    <n v="16960"/>
    <n v="16850"/>
    <n v="100"/>
    <x v="0"/>
    <x v="2"/>
    <m/>
    <m/>
    <x v="0"/>
    <m/>
    <m/>
    <x v="0"/>
    <x v="0"/>
    <n v="1"/>
    <n v="8"/>
    <x v="0"/>
    <m/>
    <x v="14618"/>
    <x v="14723"/>
    <x v="1746"/>
    <x v="14714"/>
    <n v="7.0900000000000005E-2"/>
    <n v="0"/>
    <n v="7.1300000000000002E-2"/>
    <n v="0.41549999999999998"/>
    <n v="0"/>
    <x v="14345"/>
    <n v="69601666.680000007"/>
    <m/>
    <n v="71393876.989999995"/>
    <n v="1335186.8899999999"/>
    <n v="98873137.670000002"/>
    <n v="98873137.670000002"/>
    <m/>
    <x v="377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3504.06999999995"/>
    <n v="572328.43999999994"/>
    <m/>
    <n v="1175.6300000000001"/>
    <n v="604283.96"/>
    <n v="103168.63"/>
    <x v="1"/>
    <x v="1"/>
    <m/>
    <m/>
    <x v="1"/>
    <x v="1"/>
    <m/>
    <x v="13082"/>
    <n v="96235451.959999993"/>
    <s v="Pátria Edifícios Corporativos"/>
    <x v="2"/>
  </r>
  <r>
    <s v="81858"/>
    <s v="PÁTRIA EDIFÍCIOS CORPORATIVOS FUNDO DE INVESTIMENTO IMOBILIÁRIO - FII"/>
    <s v="30.048.651/0001-12"/>
    <d v="2019-03-29T00:00:00"/>
    <x v="0"/>
    <s v="BRPATCCTF002"/>
    <x v="320"/>
    <n v="1502052"/>
    <x v="0"/>
    <x v="2"/>
    <x v="4"/>
    <x v="2"/>
    <x v="0"/>
    <m/>
    <s v="01/2020"/>
    <x v="2"/>
    <x v="3"/>
    <s v="MODAL D.T.V.M. LTDA"/>
    <s v="05.389.174/0001-01"/>
    <x v="38"/>
    <d v="2020-01-31T00:00:00"/>
    <n v="19710"/>
    <n v="19587"/>
    <n v="117"/>
    <x v="0"/>
    <x v="2"/>
    <m/>
    <m/>
    <x v="0"/>
    <m/>
    <m/>
    <x v="0"/>
    <x v="0"/>
    <m/>
    <n v="5"/>
    <x v="0"/>
    <m/>
    <x v="14619"/>
    <x v="14724"/>
    <x v="1746"/>
    <x v="14715"/>
    <n v="8.4099999999999994E-2"/>
    <n v="0"/>
    <n v="1.1299999999999999E-2"/>
    <n v="0.4128"/>
    <n v="0"/>
    <x v="14346"/>
    <n v="84191197.829999998"/>
    <m/>
    <n v="162500000"/>
    <n v="1054081.67"/>
    <n v="98959514.810000002"/>
    <n v="98900682.040000007"/>
    <m/>
    <x v="3778"/>
    <m/>
    <m/>
    <m/>
    <m/>
    <n v="58832.77"/>
    <m/>
    <x v="1"/>
    <x v="1"/>
    <x v="1"/>
    <m/>
    <x v="1"/>
    <m/>
    <m/>
    <x v="1"/>
    <x v="1"/>
    <m/>
    <x v="1"/>
    <x v="1"/>
    <x v="1"/>
    <x v="1"/>
    <x v="1"/>
    <m/>
    <n v="609212.52"/>
    <n v="604483.76"/>
    <m/>
    <n v="4728.76"/>
    <n v="600820.80000000005"/>
    <n v="122414.56"/>
    <x v="1"/>
    <x v="1"/>
    <m/>
    <m/>
    <x v="1"/>
    <x v="1"/>
    <m/>
    <x v="13083"/>
    <n v="201755657.59"/>
    <s v="Pátria Edifícios Corporativos"/>
    <x v="2"/>
  </r>
  <r>
    <s v="85625"/>
    <s v="PÁTRIA EDIFÍCIOS CORPORATIVOS FUNDO DE INVESTIMENTO IMOBILIÁRIO - FII"/>
    <s v="30.048.651/0001-12"/>
    <d v="2019-03-29T00:00:00"/>
    <x v="0"/>
    <s v="BRPATCCTF002"/>
    <x v="320"/>
    <n v="3477434"/>
    <x v="0"/>
    <x v="2"/>
    <x v="4"/>
    <x v="2"/>
    <x v="0"/>
    <m/>
    <s v="02/2020"/>
    <x v="2"/>
    <x v="3"/>
    <s v="MODAL D.T.V.M. LTDA"/>
    <s v="05.389.174/0001-01"/>
    <x v="39"/>
    <d v="2020-02-28T00:00:00"/>
    <n v="19675"/>
    <n v="19542"/>
    <n v="119"/>
    <x v="0"/>
    <x v="2"/>
    <m/>
    <m/>
    <x v="0"/>
    <m/>
    <m/>
    <x v="0"/>
    <x v="0"/>
    <n v="3"/>
    <n v="10"/>
    <x v="0"/>
    <m/>
    <x v="14620"/>
    <x v="14725"/>
    <x v="1747"/>
    <x v="14716"/>
    <n v="4.6899999999999997E-2"/>
    <n v="0"/>
    <n v="2.5430000000000001"/>
    <n v="0.30959999999999999"/>
    <n v="0"/>
    <x v="14347"/>
    <n v="84559330.439999998"/>
    <m/>
    <n v="132128341.34"/>
    <n v="130980.8"/>
    <n v="129647840.41"/>
    <n v="127353493.34"/>
    <m/>
    <x v="3779"/>
    <m/>
    <m/>
    <m/>
    <m/>
    <n v="2294347.0699999998"/>
    <m/>
    <x v="1"/>
    <x v="1"/>
    <x v="1"/>
    <m/>
    <x v="1"/>
    <m/>
    <m/>
    <x v="1"/>
    <x v="1"/>
    <m/>
    <x v="1"/>
    <x v="1"/>
    <x v="1"/>
    <x v="1"/>
    <x v="1"/>
    <m/>
    <n v="712024.58"/>
    <n v="708663.19"/>
    <m/>
    <n v="3361.39"/>
    <n v="1043230.2"/>
    <n v="161914.43"/>
    <x v="1"/>
    <x v="1"/>
    <m/>
    <m/>
    <x v="1"/>
    <x v="1"/>
    <m/>
    <x v="13084"/>
    <n v="1623695.96"/>
    <s v="Pátria Edifícios Corporativos"/>
    <x v="2"/>
  </r>
  <r>
    <s v="90670"/>
    <s v="PÁTRIA EDIFÍCIOS CORPORATIVOS FUNDO DE INVESTIMENTO IMOBILIÁRIO - FII"/>
    <s v="30.048.651/0001-12"/>
    <d v="2019-03-29T00:00:00"/>
    <x v="0"/>
    <s v="BRPATCCTF002"/>
    <x v="320"/>
    <n v="3477434"/>
    <x v="0"/>
    <x v="2"/>
    <x v="4"/>
    <x v="2"/>
    <x v="0"/>
    <m/>
    <s v="02/2020"/>
    <x v="2"/>
    <x v="3"/>
    <s v="MODAL D.T.V.M. LTDA"/>
    <s v="05.389.174/0001-01"/>
    <x v="40"/>
    <d v="2020-03-31T00:00:00"/>
    <n v="18682"/>
    <n v="18560"/>
    <n v="99"/>
    <x v="0"/>
    <x v="2"/>
    <m/>
    <n v="1"/>
    <x v="0"/>
    <m/>
    <m/>
    <x v="0"/>
    <x v="0"/>
    <n v="8"/>
    <n v="13"/>
    <x v="0"/>
    <m/>
    <x v="14621"/>
    <x v="14726"/>
    <x v="1747"/>
    <x v="14717"/>
    <n v="5.6399999999999999E-2"/>
    <n v="0"/>
    <n v="-0.1278"/>
    <n v="0.3019"/>
    <n v="0"/>
    <x v="14348"/>
    <n v="52135649.479999997"/>
    <m/>
    <n v="120717242.40000001"/>
    <n v="130770.92"/>
    <n v="172839306.56999999"/>
    <n v="155929446.18000001"/>
    <m/>
    <x v="3780"/>
    <m/>
    <m/>
    <m/>
    <m/>
    <n v="16909860.390000001"/>
    <m/>
    <x v="1"/>
    <x v="1"/>
    <x v="1"/>
    <m/>
    <x v="1"/>
    <m/>
    <m/>
    <x v="1"/>
    <x v="1"/>
    <m/>
    <x v="1"/>
    <x v="1"/>
    <x v="1"/>
    <x v="1"/>
    <x v="1"/>
    <m/>
    <n v="783200.12"/>
    <n v="782295.88"/>
    <m/>
    <n v="904.24"/>
    <n v="1043230.2"/>
    <n v="194559.87"/>
    <x v="1"/>
    <x v="1"/>
    <m/>
    <m/>
    <x v="1"/>
    <x v="1"/>
    <m/>
    <x v="13085"/>
    <n v="1492851.15"/>
    <s v="Pátria Edifícios Corporativos"/>
    <x v="2"/>
  </r>
  <r>
    <s v="96784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02/2020"/>
    <x v="2"/>
    <x v="3"/>
    <s v="MODAL D.T.V.M. LTDA"/>
    <s v="05.389.174/0001-01"/>
    <x v="41"/>
    <d v="2020-04-30T00:00:00"/>
    <n v="18222"/>
    <n v="18107"/>
    <n v="94"/>
    <x v="0"/>
    <x v="2"/>
    <m/>
    <n v="1"/>
    <x v="0"/>
    <m/>
    <m/>
    <x v="0"/>
    <x v="0"/>
    <n v="10"/>
    <n v="9"/>
    <x v="0"/>
    <m/>
    <x v="14622"/>
    <x v="14727"/>
    <x v="1747"/>
    <x v="14718"/>
    <n v="8.3400000000000002E-2"/>
    <n v="0"/>
    <n v="0.1183"/>
    <n v="0.30230000000000001"/>
    <n v="0"/>
    <x v="14349"/>
    <n v="49744618.039999999"/>
    <m/>
    <m/>
    <n v="130835.56"/>
    <n v="296144406.69"/>
    <n v="156004821.97999999"/>
    <m/>
    <x v="3781"/>
    <m/>
    <m/>
    <m/>
    <m/>
    <m/>
    <m/>
    <x v="1"/>
    <x v="1"/>
    <x v="1"/>
    <m/>
    <x v="3128"/>
    <m/>
    <m/>
    <x v="1"/>
    <x v="1"/>
    <m/>
    <x v="1"/>
    <x v="1"/>
    <x v="1"/>
    <x v="954"/>
    <x v="1"/>
    <m/>
    <n v="1032930.65"/>
    <n v="1022640.98"/>
    <m/>
    <n v="10289.67"/>
    <n v="1043230.2"/>
    <n v="288151.03999999998"/>
    <x v="1"/>
    <x v="1"/>
    <m/>
    <m/>
    <x v="1"/>
    <x v="1"/>
    <m/>
    <x v="13086"/>
    <n v="1531256.32"/>
    <s v="Pátria Edifícios Corporativos"/>
    <x v="2"/>
  </r>
  <r>
    <s v="101111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02/2020"/>
    <x v="0"/>
    <x v="0"/>
    <s v="MODAL D.T.V.M. LTDA"/>
    <s v="05.389.174/0001-01"/>
    <x v="42"/>
    <d v="2020-05-29T00:00:00"/>
    <n v="18222"/>
    <n v="18107"/>
    <n v="94"/>
    <x v="0"/>
    <x v="2"/>
    <m/>
    <n v="1"/>
    <x v="0"/>
    <m/>
    <m/>
    <x v="0"/>
    <x v="0"/>
    <n v="10"/>
    <n v="9"/>
    <x v="0"/>
    <m/>
    <x v="14623"/>
    <x v="14728"/>
    <x v="1747"/>
    <x v="14719"/>
    <n v="8.1100000000000005E-2"/>
    <n v="0"/>
    <n v="1.5100000000000001E-2"/>
    <n v="0.22140000000000001"/>
    <n v="0"/>
    <x v="14350"/>
    <n v="46246697.549999997"/>
    <m/>
    <m/>
    <n v="382066.45"/>
    <n v="299058843.88"/>
    <n v="156016471.97999999"/>
    <m/>
    <x v="3782"/>
    <m/>
    <m/>
    <m/>
    <m/>
    <m/>
    <m/>
    <x v="1"/>
    <x v="1"/>
    <x v="1"/>
    <m/>
    <x v="3129"/>
    <m/>
    <m/>
    <x v="1"/>
    <x v="1"/>
    <m/>
    <x v="1"/>
    <x v="1"/>
    <x v="1"/>
    <x v="955"/>
    <x v="1"/>
    <m/>
    <n v="1117508.97"/>
    <n v="1111621.3999999999"/>
    <m/>
    <n v="5887.57"/>
    <n v="765035.48"/>
    <n v="280130.71999999997"/>
    <x v="1"/>
    <x v="1"/>
    <m/>
    <m/>
    <x v="1"/>
    <x v="1"/>
    <m/>
    <x v="13087"/>
    <n v="1231403.3500000001"/>
    <s v="Pátria Edifícios Corporativos"/>
    <x v="2"/>
  </r>
  <r>
    <s v="106677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02/2020"/>
    <x v="0"/>
    <x v="0"/>
    <s v="MODAL D.T.V.M. LTDA"/>
    <s v="05.389.174/0001-01"/>
    <x v="43"/>
    <d v="2020-06-30T00:00:00"/>
    <n v="17256"/>
    <n v="17146"/>
    <n v="84"/>
    <x v="0"/>
    <x v="2"/>
    <m/>
    <n v="1"/>
    <x v="0"/>
    <m/>
    <m/>
    <x v="0"/>
    <x v="0"/>
    <n v="9"/>
    <n v="15"/>
    <x v="0"/>
    <m/>
    <x v="14624"/>
    <x v="14729"/>
    <x v="1747"/>
    <x v="14720"/>
    <n v="8.8900000000000007E-2"/>
    <n v="0"/>
    <n v="0.31659999999999999"/>
    <n v="0.26669999999999999"/>
    <n v="0"/>
    <x v="14351"/>
    <n v="166356626.69"/>
    <m/>
    <m/>
    <n v="131175.95000000001"/>
    <n v="180498387.75999999"/>
    <n v="156016471.97999999"/>
    <m/>
    <x v="3782"/>
    <m/>
    <m/>
    <m/>
    <m/>
    <m/>
    <m/>
    <x v="1"/>
    <x v="1"/>
    <x v="1"/>
    <m/>
    <x v="3130"/>
    <m/>
    <m/>
    <x v="1"/>
    <x v="1"/>
    <m/>
    <x v="1"/>
    <x v="1"/>
    <x v="1"/>
    <x v="1"/>
    <x v="1"/>
    <m/>
    <n v="1111805.26"/>
    <n v="1109529.29"/>
    <m/>
    <n v="2275.9699999999998"/>
    <n v="921520.01"/>
    <n v="308020.28999999998"/>
    <x v="1"/>
    <x v="1"/>
    <m/>
    <m/>
    <x v="1"/>
    <x v="1"/>
    <m/>
    <x v="13088"/>
    <n v="1430360.87"/>
    <s v="Pátria Edifícios Corporativos"/>
    <x v="2"/>
  </r>
  <r>
    <s v="111991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02/2020"/>
    <x v="0"/>
    <x v="0"/>
    <s v="MODAL D.T.V.M. LTDA"/>
    <s v="05.389.174/0001-01"/>
    <x v="44"/>
    <d v="2020-07-31T00:00:00"/>
    <n v="16562"/>
    <n v="16458"/>
    <n v="76"/>
    <x v="0"/>
    <x v="2"/>
    <m/>
    <n v="2"/>
    <x v="0"/>
    <m/>
    <m/>
    <x v="0"/>
    <x v="0"/>
    <n v="8"/>
    <n v="17"/>
    <x v="0"/>
    <m/>
    <x v="14625"/>
    <x v="14730"/>
    <x v="1747"/>
    <x v="14721"/>
    <n v="9.5399999999999999E-2"/>
    <n v="0"/>
    <n v="-0.1527"/>
    <n v="0.27079999999999999"/>
    <n v="0"/>
    <x v="14352"/>
    <n v="11444883.27"/>
    <m/>
    <n v="44066906.100000001"/>
    <n v="131413.69"/>
    <n v="295446671.20999998"/>
    <n v="170454999.81999999"/>
    <m/>
    <x v="3783"/>
    <m/>
    <m/>
    <m/>
    <m/>
    <m/>
    <m/>
    <x v="1"/>
    <x v="1"/>
    <x v="1"/>
    <m/>
    <x v="3131"/>
    <m/>
    <m/>
    <x v="1"/>
    <x v="1"/>
    <m/>
    <x v="1"/>
    <x v="1"/>
    <x v="1"/>
    <x v="956"/>
    <x v="1"/>
    <m/>
    <n v="1151468.51"/>
    <n v="1110794.29"/>
    <m/>
    <n v="40674.22"/>
    <n v="938907.18"/>
    <n v="330316.62"/>
    <x v="1"/>
    <x v="1"/>
    <m/>
    <m/>
    <x v="1"/>
    <x v="1"/>
    <m/>
    <x v="13089"/>
    <n v="6103199.54"/>
    <s v="Pátria Edifícios Corporativos"/>
    <x v="2"/>
  </r>
  <r>
    <s v="117118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02/2020"/>
    <x v="0"/>
    <x v="0"/>
    <s v="MODAL D.T.V.M. LTDA"/>
    <s v="05.389.174/0001-01"/>
    <x v="45"/>
    <d v="2020-08-31T00:00:00"/>
    <n v="16105"/>
    <n v="16009"/>
    <n v="68"/>
    <x v="0"/>
    <x v="2"/>
    <m/>
    <n v="2"/>
    <x v="0"/>
    <m/>
    <m/>
    <x v="0"/>
    <x v="0"/>
    <n v="9"/>
    <n v="16"/>
    <x v="0"/>
    <m/>
    <x v="14626"/>
    <x v="14731"/>
    <x v="1747"/>
    <x v="14722"/>
    <n v="9.5399999999999999E-2"/>
    <n v="0"/>
    <n v="-0.1527"/>
    <n v="0.27079999999999999"/>
    <n v="0"/>
    <x v="14353"/>
    <n v="910849.62"/>
    <m/>
    <n v="24306851.649999999"/>
    <n v="259680.28"/>
    <n v="321682263.10000002"/>
    <n v="170553626.93000001"/>
    <m/>
    <x v="3784"/>
    <m/>
    <m/>
    <m/>
    <m/>
    <m/>
    <m/>
    <x v="1"/>
    <x v="1"/>
    <x v="1"/>
    <m/>
    <x v="3132"/>
    <m/>
    <m/>
    <x v="1"/>
    <x v="1"/>
    <m/>
    <x v="1"/>
    <x v="1"/>
    <x v="1"/>
    <x v="957"/>
    <x v="1"/>
    <m/>
    <n v="1216177.43"/>
    <n v="1183460.26"/>
    <m/>
    <n v="32717.17"/>
    <n v="1008455.86"/>
    <n v="252333.97"/>
    <x v="1"/>
    <x v="1"/>
    <m/>
    <m/>
    <x v="1"/>
    <x v="1"/>
    <m/>
    <x v="13090"/>
    <n v="3004995.25"/>
    <s v="Pátria Edifícios Corporativos"/>
    <x v="2"/>
  </r>
  <r>
    <s v="121459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28/02"/>
    <x v="0"/>
    <x v="0"/>
    <s v="MODAL D.T.V.M. LTDA"/>
    <s v="05.389.174/0001-01"/>
    <x v="46"/>
    <d v="2020-09-30T00:00:00"/>
    <n v="16067"/>
    <n v="15964"/>
    <n v="68"/>
    <x v="0"/>
    <x v="2"/>
    <m/>
    <n v="2"/>
    <x v="0"/>
    <m/>
    <m/>
    <x v="0"/>
    <x v="0"/>
    <n v="8"/>
    <n v="24"/>
    <x v="0"/>
    <m/>
    <x v="14627"/>
    <x v="14732"/>
    <x v="1747"/>
    <x v="14723"/>
    <n v="6.5100000000000005E-2"/>
    <n v="0"/>
    <n v="0.33450000000000002"/>
    <n v="0.29199999999999998"/>
    <n v="0"/>
    <x v="14354"/>
    <n v="755382.84"/>
    <m/>
    <n v="19950503.170000002"/>
    <n v="259142.54"/>
    <n v="326092933.68000001"/>
    <n v="170555126.93000001"/>
    <m/>
    <x v="3785"/>
    <m/>
    <m/>
    <m/>
    <m/>
    <m/>
    <m/>
    <x v="1"/>
    <x v="1"/>
    <x v="1"/>
    <m/>
    <x v="3133"/>
    <m/>
    <m/>
    <x v="1"/>
    <x v="1"/>
    <m/>
    <x v="1"/>
    <x v="1"/>
    <x v="1"/>
    <x v="958"/>
    <x v="1"/>
    <m/>
    <n v="1156071.3"/>
    <n v="1132324.79"/>
    <m/>
    <n v="23746.51"/>
    <n v="1008455.86"/>
    <n v="225606.87"/>
    <x v="1"/>
    <x v="1"/>
    <m/>
    <m/>
    <x v="1"/>
    <x v="1"/>
    <m/>
    <x v="13091"/>
    <n v="1688034.23"/>
    <s v="Pátria Edifícios Corporativos"/>
    <x v="2"/>
  </r>
  <r>
    <s v="127393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47"/>
    <d v="2020-10-30T00:00:00"/>
    <n v="16149"/>
    <m/>
    <m/>
    <x v="0"/>
    <x v="0"/>
    <m/>
    <m/>
    <x v="0"/>
    <m/>
    <m/>
    <x v="0"/>
    <x v="0"/>
    <m/>
    <m/>
    <x v="0"/>
    <m/>
    <x v="14628"/>
    <x v="14733"/>
    <x v="1747"/>
    <x v="14724"/>
    <n v="6.4000000000000001E-2"/>
    <n v="0"/>
    <n v="-0.2208"/>
    <n v="0.30109999999999998"/>
    <m/>
    <x v="14355"/>
    <n v="1646381.21"/>
    <m/>
    <n v="17261650.989999998"/>
    <n v="258891.21"/>
    <n v="328064954.16000003"/>
    <n v="170555126.93000001"/>
    <m/>
    <x v="3785"/>
    <m/>
    <m/>
    <m/>
    <m/>
    <m/>
    <m/>
    <x v="1"/>
    <x v="1"/>
    <x v="1"/>
    <m/>
    <x v="3134"/>
    <m/>
    <m/>
    <x v="1"/>
    <x v="1"/>
    <m/>
    <x v="1"/>
    <x v="1"/>
    <x v="1"/>
    <x v="959"/>
    <x v="1"/>
    <m/>
    <n v="1200971.47"/>
    <n v="1173324.3700000001"/>
    <m/>
    <n v="27647.1"/>
    <n v="1043230.2"/>
    <n v="221195.17"/>
    <x v="1"/>
    <x v="1"/>
    <m/>
    <m/>
    <x v="1"/>
    <x v="1"/>
    <m/>
    <x v="13092"/>
    <n v="2672059.0099999998"/>
    <s v="Pátria Edifícios Corporativos"/>
    <x v="2"/>
  </r>
  <r>
    <s v="131916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48"/>
    <d v="2020-11-30T00:00:00"/>
    <n v="15864"/>
    <m/>
    <m/>
    <x v="0"/>
    <x v="0"/>
    <m/>
    <m/>
    <x v="0"/>
    <m/>
    <m/>
    <x v="0"/>
    <x v="0"/>
    <m/>
    <m/>
    <x v="0"/>
    <m/>
    <x v="14629"/>
    <x v="14734"/>
    <x v="1747"/>
    <x v="14725"/>
    <n v="7.2700000000000001E-2"/>
    <n v="0"/>
    <n v="1.7434000000000001"/>
    <n v="0.30170000000000002"/>
    <m/>
    <x v="14356"/>
    <n v="2258335.61"/>
    <m/>
    <n v="10078463.539999999"/>
    <n v="259475.51"/>
    <n v="340409569.56"/>
    <n v="177100000"/>
    <m/>
    <x v="3786"/>
    <m/>
    <m/>
    <m/>
    <m/>
    <m/>
    <m/>
    <x v="1"/>
    <x v="1"/>
    <x v="1"/>
    <m/>
    <x v="3135"/>
    <m/>
    <m/>
    <x v="1"/>
    <x v="1"/>
    <m/>
    <x v="1"/>
    <x v="1"/>
    <x v="1"/>
    <x v="960"/>
    <x v="1"/>
    <m/>
    <n v="1277273.3899999999"/>
    <n v="1258343.3899999999"/>
    <m/>
    <n v="18930"/>
    <n v="1043230.2"/>
    <n v="255692.66"/>
    <x v="1"/>
    <x v="1"/>
    <m/>
    <m/>
    <x v="1"/>
    <x v="1"/>
    <m/>
    <x v="13093"/>
    <n v="2494219.13"/>
    <s v="Pátria Edifícios Corporativos"/>
    <x v="2"/>
  </r>
  <r>
    <s v="141176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49"/>
    <d v="2020-12-31T00:00:00"/>
    <n v="15528"/>
    <n v="15424"/>
    <n v="81"/>
    <x v="0"/>
    <x v="0"/>
    <m/>
    <m/>
    <x v="0"/>
    <m/>
    <m/>
    <x v="0"/>
    <x v="0"/>
    <m/>
    <n v="23"/>
    <x v="0"/>
    <m/>
    <x v="14630"/>
    <x v="14735"/>
    <x v="1747"/>
    <x v="14726"/>
    <n v="7.0900000000000005E-2"/>
    <n v="0"/>
    <n v="1.0042"/>
    <n v="0.31130000000000002"/>
    <m/>
    <x v="14357"/>
    <n v="631348.22"/>
    <m/>
    <n v="8589416.9499999993"/>
    <n v="261722.78"/>
    <n v="343830571.07999998"/>
    <n v="177100000"/>
    <m/>
    <x v="3786"/>
    <m/>
    <m/>
    <m/>
    <m/>
    <m/>
    <m/>
    <x v="1"/>
    <x v="1"/>
    <x v="1"/>
    <m/>
    <x v="3136"/>
    <m/>
    <m/>
    <x v="1"/>
    <x v="1"/>
    <m/>
    <x v="1"/>
    <x v="1"/>
    <x v="1"/>
    <x v="961"/>
    <x v="1"/>
    <m/>
    <n v="1307798.19"/>
    <n v="1278619.05"/>
    <m/>
    <n v="29179.14"/>
    <n v="1078004.54"/>
    <n v="250370.21"/>
    <x v="1"/>
    <x v="1"/>
    <m/>
    <m/>
    <x v="1"/>
    <x v="1"/>
    <m/>
    <x v="13094"/>
    <n v="1365752.35"/>
    <s v="Pátria Edifícios Corporativos"/>
    <x v="2"/>
  </r>
  <r>
    <s v="148465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0"/>
    <d v="2021-01-01T00:00:00"/>
    <n v="15109"/>
    <n v="15074"/>
    <n v="9"/>
    <x v="0"/>
    <x v="0"/>
    <m/>
    <n v="2"/>
    <x v="0"/>
    <m/>
    <m/>
    <x v="0"/>
    <x v="0"/>
    <m/>
    <n v="24"/>
    <x v="0"/>
    <m/>
    <x v="14631"/>
    <x v="14736"/>
    <x v="1747"/>
    <x v="14727"/>
    <n v="5.5800000000000002E-2"/>
    <n v="0"/>
    <n v="2.9399999999999999E-2"/>
    <n v="0.29609999999999997"/>
    <m/>
    <x v="14358"/>
    <n v="940930.73"/>
    <m/>
    <n v="7500154.8799999999"/>
    <n v="261030.02"/>
    <n v="343832551.77999997"/>
    <n v="177100000"/>
    <m/>
    <x v="3786"/>
    <m/>
    <m/>
    <m/>
    <m/>
    <m/>
    <m/>
    <x v="1"/>
    <x v="1"/>
    <x v="1"/>
    <m/>
    <x v="3137"/>
    <m/>
    <m/>
    <x v="1"/>
    <x v="1"/>
    <m/>
    <x v="1"/>
    <x v="1"/>
    <x v="1"/>
    <x v="962"/>
    <x v="1"/>
    <m/>
    <n v="1358256.08"/>
    <n v="1324849.5"/>
    <m/>
    <n v="33406.58"/>
    <n v="1043230.2"/>
    <n v="179512.16"/>
    <x v="1"/>
    <x v="1"/>
    <m/>
    <m/>
    <x v="1"/>
    <x v="1"/>
    <m/>
    <x v="13095"/>
    <n v="1613400.91"/>
    <s v="Pátria Edifícios Corporativos"/>
    <x v="2"/>
  </r>
  <r>
    <s v="155230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1"/>
    <d v="2021-02-26T00:00:00"/>
    <n v="14531"/>
    <n v="14431"/>
    <n v="70"/>
    <x v="0"/>
    <x v="0"/>
    <m/>
    <m/>
    <x v="0"/>
    <m/>
    <m/>
    <x v="0"/>
    <x v="0"/>
    <m/>
    <n v="30"/>
    <x v="0"/>
    <m/>
    <x v="14632"/>
    <x v="14737"/>
    <x v="1747"/>
    <x v="14728"/>
    <n v="4.5900000000000003E-2"/>
    <n v="0"/>
    <n v="0.46689999999999998"/>
    <n v="0.29899999999999999"/>
    <m/>
    <x v="14359"/>
    <n v="840401.14"/>
    <m/>
    <n v="5705659.8899999997"/>
    <n v="259744.23"/>
    <n v="345934490.77999997"/>
    <n v="177100000"/>
    <m/>
    <x v="3786"/>
    <m/>
    <m/>
    <m/>
    <m/>
    <m/>
    <m/>
    <x v="1"/>
    <x v="1"/>
    <x v="1"/>
    <m/>
    <x v="3138"/>
    <m/>
    <m/>
    <x v="1"/>
    <x v="1"/>
    <m/>
    <x v="1"/>
    <x v="1"/>
    <x v="1"/>
    <x v="963"/>
    <x v="1"/>
    <m/>
    <n v="1422728.21"/>
    <n v="1396048.86"/>
    <m/>
    <n v="26679.35"/>
    <n v="1043230.2"/>
    <n v="162129.85999999999"/>
    <x v="1"/>
    <x v="1"/>
    <m/>
    <m/>
    <x v="1"/>
    <x v="1"/>
    <m/>
    <x v="13096"/>
    <n v="1283182.07"/>
    <s v="Pátria Edifícios Corporativos"/>
    <x v="2"/>
  </r>
  <r>
    <s v="165464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2"/>
    <d v="2021-03-31T00:00:00"/>
    <n v="14088"/>
    <n v="14057"/>
    <n v="7"/>
    <x v="0"/>
    <x v="0"/>
    <m/>
    <n v="1"/>
    <x v="0"/>
    <m/>
    <m/>
    <x v="0"/>
    <x v="0"/>
    <m/>
    <n v="23"/>
    <x v="0"/>
    <m/>
    <x v="14633"/>
    <x v="14738"/>
    <x v="1747"/>
    <x v="14729"/>
    <n v="6.4600000000000005E-2"/>
    <n v="0"/>
    <n v="-2.2625999999999999"/>
    <n v="0.35799999999999998"/>
    <m/>
    <x v="14360"/>
    <n v="1846647.03"/>
    <m/>
    <m/>
    <n v="258789.67"/>
    <n v="298988396.16000003"/>
    <n v="177100000"/>
    <m/>
    <x v="3786"/>
    <m/>
    <m/>
    <m/>
    <m/>
    <m/>
    <m/>
    <x v="1"/>
    <x v="1"/>
    <x v="1"/>
    <m/>
    <x v="3139"/>
    <m/>
    <m/>
    <x v="1"/>
    <x v="1"/>
    <m/>
    <x v="1"/>
    <x v="1"/>
    <x v="1"/>
    <x v="964"/>
    <x v="1"/>
    <m/>
    <n v="1378490.13"/>
    <n v="1361041.97"/>
    <m/>
    <n v="17448.16"/>
    <n v="1078004.54"/>
    <n v="194510.83"/>
    <x v="1"/>
    <x v="1"/>
    <m/>
    <m/>
    <x v="1"/>
    <x v="1"/>
    <m/>
    <x v="13097"/>
    <n v="1353259.68"/>
    <s v="Pátria Edifícios Corporativos"/>
    <x v="2"/>
  </r>
  <r>
    <s v="172642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3"/>
    <d v="2021-04-30T00:00:00"/>
    <n v="13836"/>
    <n v="13741"/>
    <n v="73"/>
    <x v="0"/>
    <x v="0"/>
    <m/>
    <m/>
    <x v="0"/>
    <m/>
    <m/>
    <x v="0"/>
    <x v="0"/>
    <m/>
    <n v="22"/>
    <x v="0"/>
    <m/>
    <x v="14634"/>
    <x v="14739"/>
    <x v="1747"/>
    <x v="14730"/>
    <n v="5.21E-2"/>
    <n v="0"/>
    <n v="0.55720000000000003"/>
    <n v="0.35730000000000001"/>
    <m/>
    <x v="14361"/>
    <n v="5288159.26"/>
    <m/>
    <m/>
    <n v="360097.18"/>
    <n v="294955255.57999998"/>
    <n v="198648835.52000001"/>
    <m/>
    <x v="3787"/>
    <m/>
    <m/>
    <m/>
    <m/>
    <m/>
    <m/>
    <x v="1"/>
    <x v="1"/>
    <x v="1"/>
    <m/>
    <x v="3140"/>
    <m/>
    <m/>
    <x v="1"/>
    <x v="1"/>
    <m/>
    <x v="1"/>
    <x v="1"/>
    <x v="1"/>
    <x v="965"/>
    <x v="1"/>
    <m/>
    <n v="2254752.5099999998"/>
    <n v="1392165.43"/>
    <m/>
    <n v="862587.08"/>
    <n v="1078004.54"/>
    <n v="157323.16"/>
    <x v="1"/>
    <x v="1"/>
    <m/>
    <m/>
    <x v="1"/>
    <x v="1"/>
    <m/>
    <x v="13098"/>
    <n v="1143139.04"/>
    <s v="Pátria Edifícios Corporativos"/>
    <x v="2"/>
  </r>
  <r>
    <s v="186165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4"/>
    <d v="2021-05-31T00:00:00"/>
    <n v="13487"/>
    <n v="13393"/>
    <n v="70"/>
    <x v="0"/>
    <x v="0"/>
    <m/>
    <m/>
    <x v="0"/>
    <m/>
    <m/>
    <x v="0"/>
    <x v="0"/>
    <m/>
    <n v="24"/>
    <x v="0"/>
    <m/>
    <x v="14635"/>
    <x v="14740"/>
    <x v="1747"/>
    <x v="14731"/>
    <n v="5.5399999999999998E-2"/>
    <n v="0"/>
    <n v="0.55720000000000003"/>
    <n v="0.35730000000000001"/>
    <m/>
    <x v="14362"/>
    <n v="16928960.48"/>
    <m/>
    <m/>
    <n v="307698.59000000003"/>
    <n v="282502087.88999999"/>
    <n v="223661077.44"/>
    <m/>
    <x v="3788"/>
    <m/>
    <m/>
    <m/>
    <m/>
    <m/>
    <m/>
    <x v="1"/>
    <x v="1"/>
    <x v="1"/>
    <m/>
    <x v="3141"/>
    <m/>
    <m/>
    <x v="1"/>
    <x v="1"/>
    <m/>
    <x v="1"/>
    <x v="1"/>
    <x v="1"/>
    <x v="1"/>
    <x v="1"/>
    <m/>
    <n v="1453712.77"/>
    <n v="1422363.93"/>
    <m/>
    <n v="31348.84"/>
    <n v="1112778.8799999999"/>
    <n v="166283.5"/>
    <x v="1"/>
    <x v="1"/>
    <m/>
    <m/>
    <x v="1"/>
    <x v="1"/>
    <m/>
    <x v="13099"/>
    <n v="1197473.31"/>
    <s v="Pátria Edifícios Corporativos"/>
    <x v="2"/>
  </r>
  <r>
    <s v="195360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5"/>
    <d v="2021-06-30T00:00:00"/>
    <n v="13090"/>
    <n v="12995"/>
    <n v="64"/>
    <x v="0"/>
    <x v="0"/>
    <m/>
    <n v="1"/>
    <x v="0"/>
    <m/>
    <m/>
    <x v="0"/>
    <x v="0"/>
    <m/>
    <n v="30"/>
    <x v="0"/>
    <m/>
    <x v="14636"/>
    <x v="14741"/>
    <x v="1747"/>
    <x v="14732"/>
    <n v="5.4899999999999997E-2"/>
    <n v="0"/>
    <n v="-2.35E-2"/>
    <n v="0.36080000000000001"/>
    <m/>
    <x v="14363"/>
    <n v="2963053.69"/>
    <m/>
    <m/>
    <n v="288271.98"/>
    <n v="295279454.74000001"/>
    <n v="238397260.50999999"/>
    <m/>
    <x v="3789"/>
    <m/>
    <m/>
    <m/>
    <m/>
    <m/>
    <m/>
    <x v="1"/>
    <x v="1"/>
    <x v="1"/>
    <m/>
    <x v="3142"/>
    <m/>
    <m/>
    <x v="1"/>
    <x v="1"/>
    <m/>
    <x v="1"/>
    <x v="1"/>
    <x v="1"/>
    <x v="1"/>
    <x v="1"/>
    <m/>
    <n v="1472319.85"/>
    <n v="1449264"/>
    <m/>
    <n v="23055.85"/>
    <n v="1078004.54"/>
    <n v="163966.35999999999"/>
    <x v="1"/>
    <x v="1"/>
    <m/>
    <m/>
    <x v="1"/>
    <x v="1"/>
    <m/>
    <x v="13100"/>
    <n v="1186212.23"/>
    <s v="Pátria Edifícios Corporativos"/>
    <x v="2"/>
  </r>
  <r>
    <s v="203505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6"/>
    <d v="2021-07-30T00:00:00"/>
    <n v="12589"/>
    <n v="12496"/>
    <n v="60"/>
    <x v="0"/>
    <x v="0"/>
    <m/>
    <n v="1"/>
    <x v="0"/>
    <m/>
    <m/>
    <x v="0"/>
    <x v="0"/>
    <m/>
    <n v="32"/>
    <x v="0"/>
    <m/>
    <x v="14637"/>
    <x v="14742"/>
    <x v="1747"/>
    <x v="14733"/>
    <n v="5.67E-2"/>
    <n v="0"/>
    <n v="0.77739999999999998"/>
    <n v="0.35980000000000001"/>
    <m/>
    <x v="14364"/>
    <n v="2582942.91"/>
    <m/>
    <m/>
    <n v="268022.69"/>
    <n v="296478204.26999998"/>
    <n v="238368643.84"/>
    <m/>
    <x v="3790"/>
    <m/>
    <m/>
    <m/>
    <m/>
    <m/>
    <m/>
    <x v="1"/>
    <x v="1"/>
    <x v="1"/>
    <m/>
    <x v="3143"/>
    <m/>
    <m/>
    <x v="1"/>
    <x v="1"/>
    <m/>
    <x v="1"/>
    <x v="1"/>
    <x v="1"/>
    <x v="1"/>
    <x v="1"/>
    <m/>
    <n v="1704135.88"/>
    <n v="1696843.47"/>
    <m/>
    <n v="7292.41"/>
    <n v="1078004.54"/>
    <n v="169839"/>
    <x v="1"/>
    <x v="1"/>
    <m/>
    <m/>
    <x v="1"/>
    <x v="1"/>
    <m/>
    <x v="13101"/>
    <n v="1383348.38"/>
    <s v="Pátria Edifícios Corporativos"/>
    <x v="2"/>
  </r>
  <r>
    <s v="214953"/>
    <s v="PÁTRIA EDIFÍCIOS CORPORATIVOS FUNDO DE INVESTIMENTO IMOBILIÁRIO - FII"/>
    <s v="30.048.651/0001-12"/>
    <d v="2019-03-29T00:00:00"/>
    <x v="0"/>
    <s v="BRPATCCTF002"/>
    <x v="320"/>
    <n v="3477434"/>
    <x v="0"/>
    <x v="0"/>
    <x v="4"/>
    <x v="2"/>
    <x v="0"/>
    <m/>
    <s v="31/12"/>
    <x v="0"/>
    <x v="0"/>
    <s v="MODAL D.T.V.M. LTDA"/>
    <s v="05.389.174/0001-01"/>
    <x v="57"/>
    <d v="2021-08-31T00:00:00"/>
    <n v="12242"/>
    <n v="12151"/>
    <n v="58"/>
    <x v="0"/>
    <x v="0"/>
    <m/>
    <n v="1"/>
    <x v="0"/>
    <m/>
    <m/>
    <x v="0"/>
    <x v="0"/>
    <m/>
    <n v="32"/>
    <x v="0"/>
    <m/>
    <x v="14638"/>
    <x v="14743"/>
    <x v="1747"/>
    <x v="14734"/>
    <n v="5.5399999999999998E-2"/>
    <n v="0"/>
    <n v="-0.48580000000000001"/>
    <n v="0.35980000000000001"/>
    <m/>
    <x v="14365"/>
    <n v="2827721.63"/>
    <m/>
    <m/>
    <n v="247645.11"/>
    <n v="294023822.69999999"/>
    <n v="238368643.84"/>
    <m/>
    <x v="3790"/>
    <m/>
    <m/>
    <m/>
    <m/>
    <m/>
    <m/>
    <x v="1"/>
    <x v="1"/>
    <x v="1"/>
    <m/>
    <x v="3144"/>
    <m/>
    <m/>
    <x v="1"/>
    <x v="1"/>
    <m/>
    <x v="1"/>
    <x v="1"/>
    <x v="1"/>
    <x v="1"/>
    <x v="1"/>
    <m/>
    <n v="1621233.47"/>
    <n v="1616913.48"/>
    <m/>
    <n v="4319.99"/>
    <n v="1078004.54"/>
    <n v="164707.49"/>
    <x v="1"/>
    <x v="1"/>
    <m/>
    <m/>
    <x v="1"/>
    <x v="1"/>
    <m/>
    <x v="13102"/>
    <n v="1468719.25"/>
    <s v="Pátria Edifícios Corporativos"/>
    <x v="2"/>
  </r>
  <r>
    <s v="223128"/>
    <s v="PÁTRIA EDIFÍCIOS CORPORATIVOS FUNDO DE INVESTIMENTO IMOBILIÁRIO - FII"/>
    <s v="30.048.651/0001-12"/>
    <d v="2019-03-29T00:00:00"/>
    <x v="0"/>
    <s v="NULL"/>
    <x v="320"/>
    <n v="3477434"/>
    <x v="0"/>
    <x v="2"/>
    <x v="4"/>
    <x v="2"/>
    <x v="0"/>
    <m/>
    <s v="31/12"/>
    <x v="2"/>
    <x v="3"/>
    <s v="MAF DISTRIBUIDORA DE TITULOS E VALORES MOBILIARIOS S.A."/>
    <s v="36.864.992/0001-42"/>
    <x v="58"/>
    <d v="2021-09-30T00:00:00"/>
    <n v="11926"/>
    <n v="9906"/>
    <n v="37"/>
    <x v="0"/>
    <x v="2"/>
    <n v="1"/>
    <n v="2"/>
    <x v="0"/>
    <m/>
    <m/>
    <x v="0"/>
    <x v="0"/>
    <n v="5"/>
    <n v="18"/>
    <x v="0"/>
    <n v="1956"/>
    <x v="14639"/>
    <x v="14744"/>
    <x v="1747"/>
    <x v="14735"/>
    <n v="5.1700000000000003E-2"/>
    <n v="0"/>
    <n v="7.0400000000000004E-2"/>
    <n v="0.36270000000000002"/>
    <n v="0"/>
    <x v="14366"/>
    <n v="9585.9699999999993"/>
    <n v="3561595.59"/>
    <n v="0"/>
    <n v="247556.59"/>
    <n v="293379723.57999998"/>
    <n v="238478577.50999999"/>
    <n v="0"/>
    <x v="3791"/>
    <n v="0"/>
    <n v="0"/>
    <n v="0"/>
    <n v="0"/>
    <n v="0"/>
    <n v="0"/>
    <x v="0"/>
    <x v="0"/>
    <x v="0"/>
    <n v="0"/>
    <x v="3145"/>
    <n v="0"/>
    <n v="0"/>
    <x v="0"/>
    <x v="0"/>
    <n v="0"/>
    <x v="0"/>
    <x v="0"/>
    <x v="0"/>
    <x v="0"/>
    <x v="0"/>
    <n v="0"/>
    <n v="1768027.14"/>
    <n v="1766496.49"/>
    <n v="0"/>
    <n v="1530.65"/>
    <n v="1043230.2"/>
    <n v="153700.19"/>
    <x v="0"/>
    <x v="0"/>
    <n v="0"/>
    <n v="0"/>
    <x v="0"/>
    <x v="0"/>
    <n v="0"/>
    <x v="13103"/>
    <n v="1505416.51"/>
    <s v="Pátria Edifícios Corporativos"/>
    <x v="2"/>
  </r>
  <r>
    <s v="232732"/>
    <s v="PÁTRIA EDIFÍCIOS CORPORATIVOS FUNDO DE INVESTIMENTO IMOBILIÁRIO - FII"/>
    <s v="30.048.651/0001-12"/>
    <d v="2019-03-29T00:00:00"/>
    <x v="0"/>
    <s v="BRPATCCTF002"/>
    <x v="320"/>
    <n v="3477434"/>
    <x v="0"/>
    <x v="2"/>
    <x v="4"/>
    <x v="2"/>
    <x v="0"/>
    <m/>
    <s v="01/12"/>
    <x v="2"/>
    <x v="3"/>
    <s v="MAF DISTRIBUIDORA DE TITULOS E VALORES MOBILIARIOS S.A."/>
    <s v="36.864.992/0001-42"/>
    <x v="59"/>
    <d v="2021-10-29T00:00:00"/>
    <n v="11626"/>
    <n v="9613"/>
    <n v="34"/>
    <x v="0"/>
    <x v="2"/>
    <n v="1"/>
    <n v="2"/>
    <x v="0"/>
    <m/>
    <m/>
    <x v="0"/>
    <x v="0"/>
    <n v="5"/>
    <n v="18"/>
    <x v="0"/>
    <n v="1952"/>
    <x v="14640"/>
    <x v="14745"/>
    <x v="1747"/>
    <x v="14736"/>
    <n v="4.9799999999999997E-2"/>
    <n v="0"/>
    <n v="0.57430000000000003"/>
    <n v="0.35070000000000001"/>
    <n v="0"/>
    <x v="14367"/>
    <n v="17169.150000000001"/>
    <n v="2866594.84"/>
    <n v="0"/>
    <n v="244708.47"/>
    <n v="295214318.23000002"/>
    <n v="238489095.41999999"/>
    <n v="0"/>
    <x v="3792"/>
    <n v="0"/>
    <n v="0"/>
    <n v="0"/>
    <n v="0"/>
    <n v="0"/>
    <n v="0"/>
    <x v="0"/>
    <x v="0"/>
    <x v="0"/>
    <n v="0"/>
    <x v="3146"/>
    <n v="0"/>
    <n v="0"/>
    <x v="0"/>
    <x v="0"/>
    <n v="0"/>
    <x v="0"/>
    <x v="0"/>
    <x v="0"/>
    <x v="0"/>
    <x v="0"/>
    <n v="0"/>
    <n v="1883458.4"/>
    <n v="1855793.7"/>
    <n v="0"/>
    <n v="27664.7"/>
    <n v="1043230.2"/>
    <n v="149083.01999999999"/>
    <x v="0"/>
    <x v="0"/>
    <n v="0"/>
    <n v="0"/>
    <x v="0"/>
    <x v="0"/>
    <n v="0"/>
    <x v="13104"/>
    <n v="1056919.95"/>
    <s v="Pátria Edifícios Corporativos"/>
    <x v="2"/>
  </r>
  <r>
    <s v="244696"/>
    <s v="PÁTRIA EDIFÍCIOS CORPORATIVOS FUNDO DE INVESTIMENTO IMOBILIÁRIO - FII"/>
    <s v="30.048.651/0001-12"/>
    <d v="2019-03-29T00:00:00"/>
    <x v="0"/>
    <s v="BRPATCCTF002"/>
    <x v="320"/>
    <n v="3477434"/>
    <x v="0"/>
    <x v="2"/>
    <x v="4"/>
    <x v="2"/>
    <x v="0"/>
    <m/>
    <s v="01/12"/>
    <x v="2"/>
    <x v="3"/>
    <s v="MAF DISTRIBUIDORA DE TITULOS E VALORES MOBILIARIOS S.A."/>
    <s v="36.864.992/0001-42"/>
    <x v="60"/>
    <d v="2021-11-30T00:00:00"/>
    <n v="11249"/>
    <n v="9267"/>
    <n v="32"/>
    <x v="0"/>
    <x v="2"/>
    <n v="1"/>
    <n v="2"/>
    <x v="0"/>
    <m/>
    <m/>
    <x v="0"/>
    <x v="0"/>
    <n v="5"/>
    <n v="18"/>
    <x v="0"/>
    <n v="1923"/>
    <x v="14641"/>
    <x v="14746"/>
    <x v="1747"/>
    <x v="14737"/>
    <n v="6.2600000000000003E-2"/>
    <n v="0"/>
    <n v="-0.89839999999999998"/>
    <n v="0.34870000000000001"/>
    <n v="0"/>
    <x v="14368"/>
    <n v="9431.0400000000009"/>
    <n v="2716672.36"/>
    <n v="0"/>
    <n v="247460.73"/>
    <n v="292502550.22000003"/>
    <n v="238492601.41999999"/>
    <n v="0"/>
    <x v="3793"/>
    <n v="0"/>
    <n v="0"/>
    <n v="0"/>
    <n v="0"/>
    <n v="0"/>
    <n v="0"/>
    <x v="0"/>
    <x v="0"/>
    <x v="0"/>
    <n v="0"/>
    <x v="3147"/>
    <n v="0"/>
    <n v="0"/>
    <x v="0"/>
    <x v="0"/>
    <n v="0"/>
    <x v="0"/>
    <x v="0"/>
    <x v="0"/>
    <x v="0"/>
    <x v="0"/>
    <n v="0"/>
    <n v="2056202.29"/>
    <n v="2037704.24"/>
    <n v="0"/>
    <n v="18498.05"/>
    <n v="1043230.2"/>
    <n v="185700.39"/>
    <x v="0"/>
    <x v="0"/>
    <n v="0"/>
    <n v="0"/>
    <x v="0"/>
    <x v="0"/>
    <n v="0"/>
    <x v="13105"/>
    <n v="1050658.3999999999"/>
    <s v="Pátria Edifícios Corporativos"/>
    <x v="2"/>
  </r>
  <r>
    <s v="260935"/>
    <s v="PÁTRIA EDIFÍCIOS CORPORATIVOS FUNDO DE INVESTIMENTO IMOBILIÁRIO - FII"/>
    <s v="30.048.651/0001-12"/>
    <d v="2019-03-29T00:00:00"/>
    <x v="0"/>
    <s v="BRPATCCTF002"/>
    <x v="320"/>
    <n v="3477434"/>
    <x v="0"/>
    <x v="2"/>
    <x v="4"/>
    <x v="2"/>
    <x v="0"/>
    <m/>
    <s v="01/12"/>
    <x v="2"/>
    <x v="3"/>
    <s v="MAF DISTRIBUIDORA DE TITULOS E VALORES MOBILIARIOS S.A."/>
    <s v="36.864.992/0001-42"/>
    <x v="61"/>
    <d v="2021-12-31T00:00:00"/>
    <n v="10978"/>
    <n v="9006"/>
    <n v="32"/>
    <x v="0"/>
    <x v="2"/>
    <n v="1"/>
    <n v="1"/>
    <x v="0"/>
    <m/>
    <m/>
    <x v="0"/>
    <x v="0"/>
    <n v="5"/>
    <n v="16"/>
    <x v="0"/>
    <n v="1916"/>
    <x v="14642"/>
    <x v="14747"/>
    <x v="1747"/>
    <x v="14738"/>
    <n v="7.0900000000000005E-2"/>
    <n v="0"/>
    <n v="1.4688000000000001"/>
    <n v="0.35189999999999999"/>
    <n v="0"/>
    <x v="14369"/>
    <n v="7952.05"/>
    <n v="2849968.8"/>
    <n v="0"/>
    <n v="210296.04"/>
    <n v="297782710.56999999"/>
    <n v="241903156"/>
    <n v="0"/>
    <x v="3794"/>
    <n v="0"/>
    <n v="0"/>
    <n v="0"/>
    <n v="0"/>
    <n v="0"/>
    <n v="0"/>
    <x v="0"/>
    <x v="0"/>
    <x v="0"/>
    <n v="0"/>
    <x v="3148"/>
    <n v="0"/>
    <n v="0"/>
    <x v="0"/>
    <x v="0"/>
    <n v="0"/>
    <x v="0"/>
    <x v="0"/>
    <x v="0"/>
    <x v="0"/>
    <x v="0"/>
    <n v="0"/>
    <n v="1250330.75"/>
    <n v="1141598.1299999999"/>
    <n v="0"/>
    <n v="108732.62"/>
    <n v="1043230.2"/>
    <n v="213301.54"/>
    <x v="0"/>
    <x v="0"/>
    <n v="0"/>
    <n v="0"/>
    <x v="0"/>
    <x v="0"/>
    <n v="0"/>
    <x v="13106"/>
    <n v="1264757.83"/>
    <s v="Pátria Edifícios Corporativos"/>
    <x v="2"/>
  </r>
  <r>
    <s v="269238"/>
    <s v="FII PATRIA"/>
    <s v="30.048.651/0001-12"/>
    <d v="2019-03-29T00:00:00"/>
    <x v="0"/>
    <s v="BRPATCCTF002"/>
    <x v="320"/>
    <n v="3477434"/>
    <x v="0"/>
    <x v="5"/>
    <x v="5"/>
    <x v="4"/>
    <x v="0"/>
    <d v="1899-12-31T00:00:00"/>
    <s v="01/12"/>
    <x v="0"/>
    <x v="0"/>
    <s v="MAF DTVM"/>
    <s v="36864992000142"/>
    <x v="62"/>
    <d v="2022-02-15T00:00:00"/>
    <n v="10596"/>
    <n v="8658"/>
    <n v="31"/>
    <x v="1"/>
    <x v="2"/>
    <n v="1"/>
    <n v="2"/>
    <x v="1"/>
    <n v="0"/>
    <n v="0"/>
    <x v="1"/>
    <x v="1"/>
    <n v="5"/>
    <n v="17"/>
    <x v="1"/>
    <n v="1881"/>
    <x v="14643"/>
    <x v="14748"/>
    <x v="1747"/>
    <x v="14739"/>
    <n v="2.5099999999999998E-4"/>
    <n v="0"/>
    <n v="-2.80051E-3"/>
    <n v="3.4677599999999999E-3"/>
    <n v="0"/>
    <x v="14370"/>
    <n v="7285.86"/>
    <n v="2856855.21"/>
    <n v="0"/>
    <n v="210585.38"/>
    <n v="296863614.47000003"/>
    <n v="241903156"/>
    <n v="0"/>
    <x v="3794"/>
    <n v="0"/>
    <n v="0"/>
    <n v="0"/>
    <n v="0"/>
    <n v="0"/>
    <n v="0"/>
    <x v="0"/>
    <x v="0"/>
    <x v="0"/>
    <n v="0"/>
    <x v="3149"/>
    <n v="0"/>
    <n v="0"/>
    <x v="0"/>
    <x v="0"/>
    <n v="0"/>
    <x v="0"/>
    <x v="0"/>
    <x v="0"/>
    <x v="0"/>
    <x v="0"/>
    <n v="0"/>
    <n v="1253447.2"/>
    <n v="1247115.96"/>
    <n v="0"/>
    <n v="6331.24"/>
    <n v="1043230.2"/>
    <n v="75173.13"/>
    <x v="0"/>
    <x v="0"/>
    <n v="0"/>
    <n v="0"/>
    <x v="0"/>
    <x v="0"/>
    <n v="0"/>
    <x v="13107"/>
    <n v="1197782.3600000001"/>
    <s v="Pátria Edifícios Corporativos"/>
    <x v="2"/>
  </r>
  <r>
    <s v="278856"/>
    <s v="FII PATRIA"/>
    <s v="30.048.651/0001-12"/>
    <d v="2019-03-29T00:00:00"/>
    <x v="0"/>
    <s v="BRPATCCTF002"/>
    <x v="320"/>
    <n v="3477434"/>
    <x v="0"/>
    <x v="5"/>
    <x v="5"/>
    <x v="4"/>
    <x v="0"/>
    <d v="1899-12-31T00:00:00"/>
    <s v="01/12"/>
    <x v="0"/>
    <x v="0"/>
    <s v="MAF DTVM"/>
    <s v="36864992000142"/>
    <x v="63"/>
    <d v="2022-03-16T00:00:00"/>
    <n v="10323"/>
    <n v="8449"/>
    <n v="30"/>
    <x v="1"/>
    <x v="2"/>
    <n v="1"/>
    <n v="1"/>
    <x v="1"/>
    <n v="0"/>
    <n v="0"/>
    <x v="1"/>
    <x v="1"/>
    <n v="5"/>
    <n v="18"/>
    <x v="1"/>
    <n v="1818"/>
    <x v="14644"/>
    <x v="14749"/>
    <x v="1747"/>
    <x v="14740"/>
    <n v="1.2E-4"/>
    <n v="0"/>
    <n v="2.7707500000000002E-3"/>
    <n v="3.4771200000000002E-3"/>
    <n v="0"/>
    <x v="14371"/>
    <n v="19111.12"/>
    <n v="3166805.52"/>
    <n v="0"/>
    <n v="0"/>
    <n v="297556840.43000001"/>
    <n v="241910168"/>
    <n v="0"/>
    <x v="3795"/>
    <n v="0"/>
    <n v="0"/>
    <n v="0"/>
    <n v="0"/>
    <n v="0"/>
    <n v="0"/>
    <x v="0"/>
    <x v="0"/>
    <x v="0"/>
    <n v="0"/>
    <x v="3150"/>
    <n v="0"/>
    <n v="171040.29"/>
    <x v="0"/>
    <x v="0"/>
    <n v="0"/>
    <x v="0"/>
    <x v="0"/>
    <x v="0"/>
    <x v="0"/>
    <x v="0"/>
    <n v="0"/>
    <n v="1267061.55"/>
    <n v="1261622.25"/>
    <n v="0"/>
    <n v="5439.3"/>
    <n v="1043230.2"/>
    <n v="36165"/>
    <x v="0"/>
    <x v="0"/>
    <n v="0"/>
    <n v="0"/>
    <x v="0"/>
    <x v="0"/>
    <n v="0"/>
    <x v="13108"/>
    <n v="1151858.1299999999"/>
    <s v="Pátria Edifícios Corporativos"/>
    <x v="2"/>
  </r>
  <r>
    <m/>
    <s v="PATRIA EDIFICIOS CORPORATIVOS FII"/>
    <s v="30.048.651/0001-12"/>
    <d v="2019-03-29T00:00:00"/>
    <x v="0"/>
    <s v="BRPATCCTF002"/>
    <x v="320"/>
    <n v="3477434"/>
    <x v="0"/>
    <x v="5"/>
    <x v="5"/>
    <x v="4"/>
    <x v="0"/>
    <d v="1899-12-31T00:00:00"/>
    <s v="01/12"/>
    <x v="0"/>
    <x v="0"/>
    <s v="MAF DTVM"/>
    <s v="36864992000142"/>
    <x v="64"/>
    <d v="2022-04-18T00:00:00"/>
    <n v="9961"/>
    <n v="8152"/>
    <n v="30"/>
    <x v="1"/>
    <x v="2"/>
    <n v="1"/>
    <n v="1"/>
    <x v="1"/>
    <n v="0"/>
    <n v="0"/>
    <x v="1"/>
    <x v="1"/>
    <n v="4"/>
    <n v="20"/>
    <x v="1"/>
    <n v="1752"/>
    <x v="14645"/>
    <x v="14750"/>
    <x v="1747"/>
    <x v="14741"/>
    <n v="7.6300000000000001E-4"/>
    <n v="0"/>
    <n v="2.1649099999999999E-3"/>
    <n v="3.4674900000000002E-3"/>
    <n v="0"/>
    <x v="14372"/>
    <n v="18240.05"/>
    <n v="3109952.7"/>
    <n v="0"/>
    <n v="172479.38"/>
    <n v="298361732.61000001"/>
    <n v="241913561"/>
    <n v="0"/>
    <x v="3796"/>
    <n v="0"/>
    <n v="0"/>
    <n v="0"/>
    <n v="0"/>
    <n v="0"/>
    <n v="0"/>
    <x v="0"/>
    <x v="0"/>
    <x v="0"/>
    <n v="0"/>
    <x v="3151"/>
    <n v="0"/>
    <n v="0"/>
    <x v="0"/>
    <x v="0"/>
    <n v="0"/>
    <x v="0"/>
    <x v="0"/>
    <x v="0"/>
    <x v="0"/>
    <x v="0"/>
    <n v="0"/>
    <n v="1073593.18"/>
    <n v="1042396.54"/>
    <n v="0"/>
    <n v="31196.639999999999"/>
    <n v="1112778.8799999999"/>
    <n v="230040.88"/>
    <x v="0"/>
    <x v="0"/>
    <n v="0"/>
    <n v="0"/>
    <x v="0"/>
    <x v="0"/>
    <n v="0"/>
    <x v="13109"/>
    <n v="1223780.6499999999"/>
    <s v="Pátria Edifícios Corporativos"/>
    <x v="2"/>
  </r>
  <r>
    <m/>
    <s v="PATRIA EDIFICIOS CORPORATIVOS FII"/>
    <s v="30.048.651/0001-12"/>
    <d v="2019-03-29T00:00:00"/>
    <x v="0"/>
    <s v="BRPATCCTF002"/>
    <x v="320"/>
    <n v="3477434"/>
    <x v="0"/>
    <x v="5"/>
    <x v="5"/>
    <x v="4"/>
    <x v="0"/>
    <d v="1899-12-31T00:00:00"/>
    <s v="01/12"/>
    <x v="0"/>
    <x v="0"/>
    <s v="MAF DTVM"/>
    <s v="36864992000142"/>
    <x v="65"/>
    <d v="2022-05-16T00:00:00"/>
    <n v="9723"/>
    <n v="7953"/>
    <n v="29"/>
    <x v="1"/>
    <x v="2"/>
    <n v="1"/>
    <n v="1"/>
    <x v="1"/>
    <n v="0"/>
    <n v="0"/>
    <x v="1"/>
    <x v="1"/>
    <n v="4"/>
    <n v="21"/>
    <x v="1"/>
    <n v="1713"/>
    <x v="14646"/>
    <x v="14751"/>
    <x v="1747"/>
    <x v="14742"/>
    <n v="5.9699999999999998E-4"/>
    <n v="0"/>
    <n v="4.1501300000000001E-3"/>
    <n v="3.6906600000000001E-3"/>
    <n v="0"/>
    <x v="14373"/>
    <n v="22001.73"/>
    <n v="2910696.13"/>
    <n v="0"/>
    <n v="172599.81"/>
    <n v="299721681.56"/>
    <n v="241913561"/>
    <n v="0"/>
    <x v="3796"/>
    <n v="0"/>
    <n v="0"/>
    <n v="0"/>
    <n v="0"/>
    <n v="0"/>
    <n v="0"/>
    <x v="0"/>
    <x v="0"/>
    <x v="0"/>
    <n v="0"/>
    <x v="3152"/>
    <n v="0"/>
    <n v="0"/>
    <x v="0"/>
    <x v="0"/>
    <n v="0"/>
    <x v="0"/>
    <x v="0"/>
    <x v="0"/>
    <x v="0"/>
    <x v="0"/>
    <n v="0"/>
    <n v="1071493.73"/>
    <n v="1042396.54"/>
    <n v="0"/>
    <n v="29097.19"/>
    <n v="1112778.8799999999"/>
    <n v="180824.99"/>
    <x v="0"/>
    <x v="0"/>
    <n v="0"/>
    <n v="0"/>
    <x v="0"/>
    <x v="0"/>
    <n v="0"/>
    <x v="13110"/>
    <n v="1134939.7"/>
    <s v="Pátria Edifícios Corporativos"/>
    <x v="2"/>
  </r>
  <r>
    <s v="33762"/>
    <s v="FUNDO DE FUNDOS DE INVESTIMENTO IMOBILIÁRIO KINEA FII"/>
    <s v="30.091.444/0001-40"/>
    <d v="2018-09-03T00:00:00"/>
    <x v="0"/>
    <s v="BRKFOFCTF006"/>
    <x v="321"/>
    <n v="507380"/>
    <x v="0"/>
    <x v="10"/>
    <x v="14"/>
    <x v="2"/>
    <x v="0"/>
    <m/>
    <s v="JUNHO"/>
    <x v="0"/>
    <x v="0"/>
    <s v="INTRAG DTVM LTDA."/>
    <s v="62.418.140/0001-31"/>
    <x v="22"/>
    <d v="2018-09-28T00:00:00"/>
    <n v="378"/>
    <n v="377"/>
    <n v="0"/>
    <x v="1"/>
    <x v="1"/>
    <n v="0"/>
    <n v="0"/>
    <x v="1"/>
    <n v="0"/>
    <n v="0"/>
    <x v="1"/>
    <x v="1"/>
    <n v="1"/>
    <n v="0"/>
    <x v="1"/>
    <n v="0"/>
    <x v="14647"/>
    <x v="14752"/>
    <x v="1748"/>
    <x v="14743"/>
    <n v="3.0599999999999999E-2"/>
    <n v="2.5999999999999999E-3"/>
    <n v="0"/>
    <n v="0"/>
    <n v="0"/>
    <x v="14374"/>
    <n v="48279.23"/>
    <n v="51478099.630000003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71033.2"/>
    <n v="15512.99"/>
    <x v="749"/>
    <x v="1"/>
    <m/>
    <m/>
    <x v="1"/>
    <x v="1"/>
    <m/>
    <x v="13111"/>
    <n v="762076.54"/>
    <s v="FOF Kinea "/>
    <x v="12"/>
  </r>
  <r>
    <s v="35712"/>
    <s v="FUNDO DE FUNDOS DE INVESTIMENTO IMOBILIÁRIO KINEA FII"/>
    <s v="30.091.444/0001-40"/>
    <d v="2018-09-03T00:00:00"/>
    <x v="0"/>
    <s v="BRKFOFCTF006"/>
    <x v="321"/>
    <n v="900662"/>
    <x v="0"/>
    <x v="10"/>
    <x v="14"/>
    <x v="2"/>
    <x v="0"/>
    <m/>
    <s v="JUNHO"/>
    <x v="0"/>
    <x v="0"/>
    <s v="INTRAG DTVM LTDA."/>
    <s v="62.418.140/0001-31"/>
    <x v="23"/>
    <d v="2018-10-31T00:00:00"/>
    <n v="590"/>
    <m/>
    <m/>
    <x v="0"/>
    <x v="0"/>
    <m/>
    <m/>
    <x v="0"/>
    <m/>
    <m/>
    <x v="0"/>
    <x v="0"/>
    <m/>
    <m/>
    <x v="0"/>
    <m/>
    <x v="14648"/>
    <x v="14753"/>
    <x v="1749"/>
    <x v="14744"/>
    <n v="6.3399999999999998E-2"/>
    <n v="9.4999999999999998E-3"/>
    <n v="0.54210000000000003"/>
    <n v="0.2898"/>
    <n v="0"/>
    <x v="14375"/>
    <n v="48953.16"/>
    <n v="61819518.710000001"/>
    <m/>
    <m/>
    <n v="35357987.380000003"/>
    <n v="0"/>
    <m/>
    <x v="31"/>
    <m/>
    <m/>
    <m/>
    <m/>
    <m/>
    <m/>
    <x v="1"/>
    <x v="1"/>
    <x v="1"/>
    <m/>
    <x v="3153"/>
    <m/>
    <m/>
    <x v="1"/>
    <x v="1"/>
    <m/>
    <x v="1"/>
    <x v="1"/>
    <x v="1"/>
    <x v="1"/>
    <x v="1"/>
    <m/>
    <n v="2604.21"/>
    <m/>
    <m/>
    <n v="2604.21"/>
    <n v="261191.98"/>
    <n v="57451.12"/>
    <x v="749"/>
    <x v="1"/>
    <m/>
    <m/>
    <x v="1"/>
    <x v="1"/>
    <m/>
    <x v="13112"/>
    <n v="6636801.4699999997"/>
    <s v="FOF Kinea "/>
    <x v="12"/>
  </r>
  <r>
    <s v="37235"/>
    <s v="FUNDO DE FUNDOS DE INVESTIMENTO IMOBILIÁRIO KINEA FII"/>
    <s v="30.091.444/0001-40"/>
    <d v="2018-09-03T00:00:00"/>
    <x v="0"/>
    <s v="BRKFOFCTF006"/>
    <x v="321"/>
    <n v="1054224"/>
    <x v="0"/>
    <x v="10"/>
    <x v="14"/>
    <x v="2"/>
    <x v="0"/>
    <m/>
    <s v="JUNHO"/>
    <x v="0"/>
    <x v="0"/>
    <s v="INTRAG DTVM LTDA."/>
    <s v="62.418.140/0001-31"/>
    <x v="24"/>
    <d v="2018-11-30T00:00:00"/>
    <n v="689"/>
    <m/>
    <m/>
    <x v="0"/>
    <x v="0"/>
    <m/>
    <m/>
    <x v="0"/>
    <m/>
    <m/>
    <x v="0"/>
    <x v="0"/>
    <m/>
    <m/>
    <x v="0"/>
    <m/>
    <x v="14649"/>
    <x v="14754"/>
    <x v="1750"/>
    <x v="14745"/>
    <n v="6.7000000000000004E-2"/>
    <n v="9.2999999999999992E-3"/>
    <n v="1.2388999999999999"/>
    <n v="0.3281"/>
    <n v="0"/>
    <x v="14376"/>
    <n v="47908.07"/>
    <n v="40452665.450000003"/>
    <m/>
    <m/>
    <n v="70681784.920000002"/>
    <n v="0"/>
    <m/>
    <x v="31"/>
    <m/>
    <m/>
    <m/>
    <m/>
    <m/>
    <m/>
    <x v="1"/>
    <x v="1"/>
    <x v="1"/>
    <m/>
    <x v="3154"/>
    <m/>
    <m/>
    <x v="1"/>
    <x v="1"/>
    <m/>
    <x v="1"/>
    <x v="1"/>
    <x v="1"/>
    <x v="966"/>
    <x v="1"/>
    <m/>
    <n v="1239.24"/>
    <m/>
    <m/>
    <n v="1239.24"/>
    <n v="347893.92"/>
    <n v="71965.899999999994"/>
    <x v="1"/>
    <x v="1"/>
    <m/>
    <m/>
    <x v="1"/>
    <x v="1"/>
    <m/>
    <x v="13113"/>
    <n v="3820897.54"/>
    <s v="FOF Kinea "/>
    <x v="12"/>
  </r>
  <r>
    <s v="39172"/>
    <s v="FUNDO DE FUNDOS DE INVESTIMENTO IMOBILIÁRIO KINEA FII"/>
    <s v="30.091.444/0001-40"/>
    <d v="2018-09-03T00:00:00"/>
    <x v="0"/>
    <s v="BRKFOFCTF006"/>
    <x v="321"/>
    <n v="1170501"/>
    <x v="0"/>
    <x v="10"/>
    <x v="14"/>
    <x v="2"/>
    <x v="0"/>
    <m/>
    <s v="JUNHO"/>
    <x v="0"/>
    <x v="0"/>
    <s v="INTRAG DTVM LTDA."/>
    <s v="62.418.140/0001-31"/>
    <x v="25"/>
    <d v="2018-12-31T00:00:00"/>
    <n v="762"/>
    <n v="761"/>
    <n v="0"/>
    <x v="1"/>
    <x v="1"/>
    <n v="0"/>
    <n v="0"/>
    <x v="1"/>
    <n v="0"/>
    <n v="0"/>
    <x v="1"/>
    <x v="1"/>
    <n v="1"/>
    <n v="0"/>
    <x v="1"/>
    <n v="0"/>
    <x v="14650"/>
    <x v="14755"/>
    <x v="1751"/>
    <x v="14746"/>
    <n v="6.9199999999999998E-2"/>
    <n v="8.3000000000000001E-3"/>
    <n v="0.98209999999999997"/>
    <n v="0.41239999999999999"/>
    <n v="0"/>
    <x v="14377"/>
    <n v="64853.68"/>
    <n v="43809292.049999997"/>
    <m/>
    <m/>
    <n v="81271933.230000004"/>
    <n v="0"/>
    <m/>
    <x v="31"/>
    <m/>
    <m/>
    <m/>
    <m/>
    <m/>
    <m/>
    <x v="1"/>
    <x v="1"/>
    <x v="1"/>
    <m/>
    <x v="3155"/>
    <m/>
    <m/>
    <x v="1"/>
    <x v="1"/>
    <m/>
    <x v="1"/>
    <x v="1"/>
    <x v="1"/>
    <x v="967"/>
    <x v="1"/>
    <m/>
    <n v="506144.83"/>
    <m/>
    <m/>
    <n v="506144.83"/>
    <n v="491610.42"/>
    <n v="83237.97"/>
    <x v="1"/>
    <x v="1"/>
    <m/>
    <m/>
    <x v="1"/>
    <x v="1"/>
    <m/>
    <x v="13114"/>
    <n v="5277093.59"/>
    <s v="FOF Kinea "/>
    <x v="12"/>
  </r>
  <r>
    <s v="41297"/>
    <s v="FUNDO DE FUNDOS DE INVESTIMENTO IMOBILIÁRIO KINEA FII"/>
    <s v="30.091.444/0001-40"/>
    <d v="2018-09-03T00:00:00"/>
    <x v="0"/>
    <s v="BRKFOFCTF006"/>
    <x v="321"/>
    <n v="1257779"/>
    <x v="0"/>
    <x v="10"/>
    <x v="14"/>
    <x v="2"/>
    <x v="0"/>
    <m/>
    <s v="30/06"/>
    <x v="0"/>
    <x v="0"/>
    <s v="INTRAG DTVM LTDA."/>
    <s v="62.418.140/0001-31"/>
    <x v="26"/>
    <d v="2019-01-31T00:00:00"/>
    <n v="830"/>
    <m/>
    <m/>
    <x v="0"/>
    <x v="0"/>
    <m/>
    <m/>
    <x v="0"/>
    <m/>
    <m/>
    <x v="0"/>
    <x v="0"/>
    <m/>
    <m/>
    <x v="0"/>
    <m/>
    <x v="14651"/>
    <x v="14756"/>
    <x v="1752"/>
    <x v="14747"/>
    <n v="7.7499999999999999E-2"/>
    <n v="7.7000000000000002E-3"/>
    <n v="0.2833"/>
    <n v="0.44729999999999998"/>
    <n v="0"/>
    <x v="14378"/>
    <n v="48320.26"/>
    <n v="35840396.710000001"/>
    <m/>
    <m/>
    <n v="103451013.48999999"/>
    <n v="0"/>
    <m/>
    <x v="31"/>
    <m/>
    <m/>
    <m/>
    <m/>
    <m/>
    <m/>
    <x v="1"/>
    <x v="1"/>
    <x v="1"/>
    <m/>
    <x v="3156"/>
    <m/>
    <m/>
    <x v="1"/>
    <x v="1"/>
    <m/>
    <x v="1"/>
    <x v="1"/>
    <x v="1"/>
    <x v="968"/>
    <x v="1"/>
    <m/>
    <n v="509656.68"/>
    <m/>
    <m/>
    <n v="509656.68"/>
    <n v="578578.34"/>
    <n v="100461.8"/>
    <x v="1"/>
    <x v="1"/>
    <m/>
    <m/>
    <x v="1"/>
    <x v="1"/>
    <m/>
    <x v="13115"/>
    <n v="10132138.220000001"/>
    <s v="FOF Kinea "/>
    <x v="12"/>
  </r>
  <r>
    <s v="43715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27"/>
    <d v="2019-02-28T00:00:00"/>
    <n v="868"/>
    <m/>
    <m/>
    <x v="0"/>
    <x v="0"/>
    <m/>
    <m/>
    <x v="0"/>
    <m/>
    <m/>
    <x v="0"/>
    <x v="0"/>
    <m/>
    <m/>
    <x v="0"/>
    <m/>
    <x v="14652"/>
    <x v="14757"/>
    <x v="1753"/>
    <x v="14748"/>
    <n v="7.1499999999999994E-2"/>
    <n v="7.3000000000000001E-3"/>
    <n v="1.0228999999999999"/>
    <n v="0.56240000000000001"/>
    <n v="0"/>
    <x v="14379"/>
    <n v="45014.76"/>
    <n v="15814803.57"/>
    <m/>
    <m/>
    <n v="125391047.28"/>
    <n v="0"/>
    <m/>
    <x v="31"/>
    <m/>
    <m/>
    <m/>
    <m/>
    <m/>
    <m/>
    <x v="1"/>
    <x v="1"/>
    <x v="1"/>
    <m/>
    <x v="3157"/>
    <m/>
    <m/>
    <x v="1"/>
    <x v="1"/>
    <m/>
    <x v="1"/>
    <x v="1"/>
    <x v="1"/>
    <x v="1"/>
    <x v="1"/>
    <m/>
    <n v="2010611.47"/>
    <m/>
    <m/>
    <n v="2010611.47"/>
    <n v="764401.14"/>
    <n v="98202.47"/>
    <x v="1"/>
    <x v="1"/>
    <m/>
    <m/>
    <x v="1"/>
    <x v="1"/>
    <m/>
    <x v="13116"/>
    <n v="5950110.6799999997"/>
    <s v="FOF Kinea "/>
    <x v="12"/>
  </r>
  <r>
    <s v="46351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28"/>
    <d v="2019-03-29T00:00:00"/>
    <n v="931"/>
    <n v="930"/>
    <n v="1"/>
    <x v="1"/>
    <x v="1"/>
    <n v="0"/>
    <n v="0"/>
    <x v="1"/>
    <n v="0"/>
    <n v="0"/>
    <x v="1"/>
    <x v="1"/>
    <n v="0"/>
    <n v="0"/>
    <x v="1"/>
    <n v="0"/>
    <x v="14653"/>
    <x v="14758"/>
    <x v="1753"/>
    <x v="14749"/>
    <n v="6.9500000000000006E-2"/>
    <n v="7.1999999999999998E-3"/>
    <n v="0.99519999999999997"/>
    <n v="0.4415"/>
    <n v="0"/>
    <x v="14380"/>
    <n v="45639.94"/>
    <n v="4543988.54"/>
    <m/>
    <m/>
    <n v="136012803.86000001"/>
    <n v="0"/>
    <m/>
    <x v="31"/>
    <m/>
    <m/>
    <m/>
    <m/>
    <m/>
    <m/>
    <x v="1"/>
    <x v="1"/>
    <x v="1"/>
    <m/>
    <x v="3158"/>
    <m/>
    <m/>
    <x v="1"/>
    <x v="1"/>
    <m/>
    <x v="1"/>
    <x v="1"/>
    <x v="1"/>
    <x v="1"/>
    <x v="1"/>
    <m/>
    <n v="2017742.65"/>
    <m/>
    <m/>
    <n v="2017742.65"/>
    <n v="606249.18000000005"/>
    <n v="96365.3"/>
    <x v="1"/>
    <x v="1"/>
    <m/>
    <m/>
    <x v="1"/>
    <x v="1"/>
    <m/>
    <x v="13117"/>
    <n v="3942274.65"/>
    <s v="FOF Kinea "/>
    <x v="12"/>
  </r>
  <r>
    <s v="49150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29"/>
    <d v="2019-04-30T00:00:00"/>
    <n v="976"/>
    <m/>
    <m/>
    <x v="0"/>
    <x v="0"/>
    <m/>
    <m/>
    <x v="0"/>
    <m/>
    <m/>
    <x v="0"/>
    <x v="0"/>
    <m/>
    <m/>
    <x v="0"/>
    <m/>
    <x v="14654"/>
    <x v="14759"/>
    <x v="1753"/>
    <x v="14750"/>
    <n v="7.6499999999999999E-2"/>
    <n v="6.7000000000000002E-3"/>
    <n v="0.59450000000000003"/>
    <n v="0.49440000000000001"/>
    <n v="0"/>
    <x v="14381"/>
    <n v="45991.19"/>
    <n v="4620297.59"/>
    <m/>
    <m/>
    <n v="137565079.12"/>
    <n v="0"/>
    <m/>
    <x v="31"/>
    <m/>
    <m/>
    <m/>
    <m/>
    <m/>
    <m/>
    <x v="1"/>
    <x v="1"/>
    <x v="1"/>
    <m/>
    <x v="3159"/>
    <m/>
    <m/>
    <x v="1"/>
    <x v="1"/>
    <m/>
    <x v="1"/>
    <x v="1"/>
    <x v="1"/>
    <x v="1"/>
    <x v="1"/>
    <m/>
    <n v="1515227.09"/>
    <m/>
    <m/>
    <n v="1515227.09"/>
    <n v="685555.16"/>
    <n v="106703.84"/>
    <x v="1"/>
    <x v="1"/>
    <m/>
    <m/>
    <x v="1"/>
    <x v="1"/>
    <m/>
    <x v="13118"/>
    <n v="4244246.24"/>
    <s v="FOF Kinea "/>
    <x v="12"/>
  </r>
  <r>
    <s v="51728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30"/>
    <d v="2019-05-31T00:00:00"/>
    <n v="1032"/>
    <m/>
    <m/>
    <x v="0"/>
    <x v="0"/>
    <m/>
    <m/>
    <x v="0"/>
    <m/>
    <m/>
    <x v="0"/>
    <x v="0"/>
    <m/>
    <m/>
    <x v="0"/>
    <m/>
    <x v="14655"/>
    <x v="14760"/>
    <x v="1753"/>
    <x v="14751"/>
    <n v="7.9500000000000001E-2"/>
    <n v="6.8999999999999999E-3"/>
    <n v="1.1675"/>
    <n v="0.52939999999999998"/>
    <n v="0"/>
    <x v="14382"/>
    <n v="45603.91"/>
    <n v="3420784.78"/>
    <m/>
    <m/>
    <n v="141702131.53"/>
    <n v="0"/>
    <m/>
    <x v="31"/>
    <m/>
    <m/>
    <m/>
    <m/>
    <m/>
    <m/>
    <x v="1"/>
    <x v="1"/>
    <x v="1"/>
    <m/>
    <x v="3160"/>
    <m/>
    <m/>
    <x v="1"/>
    <x v="1"/>
    <m/>
    <x v="1"/>
    <x v="1"/>
    <x v="1"/>
    <x v="1"/>
    <x v="1"/>
    <m/>
    <n v="880595.7"/>
    <m/>
    <m/>
    <n v="880595.7"/>
    <n v="738532.48"/>
    <n v="112247"/>
    <x v="1"/>
    <x v="1"/>
    <m/>
    <m/>
    <x v="1"/>
    <x v="1"/>
    <m/>
    <x v="13119"/>
    <n v="4918096.66"/>
    <s v="FOF Kinea "/>
    <x v="12"/>
  </r>
  <r>
    <s v="53887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31"/>
    <d v="2019-06-28T00:00:00"/>
    <n v="1096"/>
    <n v="1095"/>
    <n v="1"/>
    <x v="1"/>
    <x v="1"/>
    <n v="0"/>
    <n v="0"/>
    <x v="1"/>
    <n v="0"/>
    <n v="0"/>
    <x v="1"/>
    <x v="1"/>
    <n v="0"/>
    <n v="0"/>
    <x v="1"/>
    <n v="0"/>
    <x v="14656"/>
    <x v="14761"/>
    <x v="1753"/>
    <x v="14752"/>
    <n v="6.9099999999999995E-2"/>
    <n v="6.0000000000000001E-3"/>
    <n v="1.0395000000000001"/>
    <n v="0.63539999999999996"/>
    <n v="0"/>
    <x v="14383"/>
    <n v="31024.75"/>
    <n v="6041538.5899999999"/>
    <m/>
    <m/>
    <n v="137901153.66999999"/>
    <n v="0"/>
    <m/>
    <x v="31"/>
    <m/>
    <m/>
    <m/>
    <m/>
    <m/>
    <m/>
    <x v="1"/>
    <x v="1"/>
    <x v="1"/>
    <m/>
    <x v="3161"/>
    <m/>
    <m/>
    <x v="1"/>
    <x v="1"/>
    <m/>
    <x v="1"/>
    <x v="1"/>
    <x v="1"/>
    <x v="1"/>
    <x v="1"/>
    <m/>
    <n v="2144643.5699999998"/>
    <m/>
    <m/>
    <n v="2144643.5699999998"/>
    <n v="896684.44"/>
    <n v="98536.06"/>
    <x v="1"/>
    <x v="1"/>
    <m/>
    <m/>
    <x v="1"/>
    <x v="1"/>
    <m/>
    <x v="13120"/>
    <n v="3520220.21"/>
    <s v="FOF Kinea "/>
    <x v="12"/>
  </r>
  <r>
    <s v="56628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32"/>
    <d v="2019-07-31T00:00:00"/>
    <n v="1156"/>
    <m/>
    <m/>
    <x v="0"/>
    <x v="0"/>
    <m/>
    <m/>
    <x v="0"/>
    <m/>
    <m/>
    <x v="0"/>
    <x v="0"/>
    <m/>
    <m/>
    <x v="0"/>
    <m/>
    <x v="14657"/>
    <x v="14762"/>
    <x v="1753"/>
    <x v="14753"/>
    <n v="8.3500000000000005E-2"/>
    <n v="7.3000000000000001E-3"/>
    <n v="2.3393000000000002"/>
    <n v="0.49909999999999999"/>
    <n v="0"/>
    <x v="14384"/>
    <n v="32399.33"/>
    <n v="13134665.369999999"/>
    <m/>
    <m/>
    <n v="136219957.16999999"/>
    <n v="0"/>
    <m/>
    <x v="31"/>
    <m/>
    <m/>
    <m/>
    <m/>
    <m/>
    <m/>
    <x v="1"/>
    <x v="1"/>
    <x v="1"/>
    <m/>
    <x v="3162"/>
    <m/>
    <m/>
    <x v="1"/>
    <x v="1"/>
    <m/>
    <x v="1"/>
    <x v="1"/>
    <x v="1"/>
    <x v="1"/>
    <x v="1"/>
    <m/>
    <n v="611654.38"/>
    <m/>
    <m/>
    <n v="611654.38"/>
    <n v="711785.82"/>
    <n v="121801.86"/>
    <x v="1"/>
    <x v="1"/>
    <m/>
    <m/>
    <x v="1"/>
    <x v="1"/>
    <m/>
    <x v="13121"/>
    <n v="4064722.03"/>
    <s v="FOF Kinea "/>
    <x v="12"/>
  </r>
  <r>
    <s v="59223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33"/>
    <d v="2019-08-30T00:00:00"/>
    <n v="1207"/>
    <m/>
    <m/>
    <x v="0"/>
    <x v="0"/>
    <m/>
    <m/>
    <x v="0"/>
    <m/>
    <m/>
    <x v="0"/>
    <x v="0"/>
    <m/>
    <m/>
    <x v="0"/>
    <m/>
    <x v="14658"/>
    <x v="14763"/>
    <x v="1753"/>
    <x v="14754"/>
    <n v="8.0299999999999996E-2"/>
    <n v="7.0000000000000001E-3"/>
    <n v="3.1600000000000003E-2"/>
    <n v="0.48770000000000002"/>
    <n v="0"/>
    <x v="14385"/>
    <n v="20163.099999999999"/>
    <n v="5813803.79"/>
    <m/>
    <m/>
    <n v="143688109.91"/>
    <n v="0"/>
    <m/>
    <x v="31"/>
    <m/>
    <m/>
    <m/>
    <m/>
    <m/>
    <m/>
    <x v="1"/>
    <x v="1"/>
    <x v="1"/>
    <m/>
    <x v="3163"/>
    <m/>
    <m/>
    <x v="1"/>
    <x v="1"/>
    <m/>
    <x v="1"/>
    <x v="1"/>
    <x v="1"/>
    <x v="1"/>
    <x v="1"/>
    <m/>
    <n v="227179.6"/>
    <m/>
    <m/>
    <n v="227179.6"/>
    <n v="711866.82"/>
    <n v="117191.05"/>
    <x v="1"/>
    <x v="1"/>
    <m/>
    <m/>
    <x v="1"/>
    <x v="1"/>
    <m/>
    <x v="13122"/>
    <n v="3769135.57"/>
    <s v="FOF Kinea "/>
    <x v="12"/>
  </r>
  <r>
    <s v="62171"/>
    <s v="FUNDO DE FUNDOS DE INVESTIMENTO IMOBILIÁRIO KINEA FII"/>
    <s v="30.091.444/0001-40"/>
    <d v="2018-09-03T00:00:00"/>
    <x v="0"/>
    <s v="BRKFOFCTF006"/>
    <x v="321"/>
    <n v="1317933"/>
    <x v="0"/>
    <x v="10"/>
    <x v="14"/>
    <x v="2"/>
    <x v="0"/>
    <m/>
    <s v="30/06"/>
    <x v="0"/>
    <x v="0"/>
    <s v="INTRAG DTVM LTDA."/>
    <s v="62.418.140/0001-31"/>
    <x v="34"/>
    <d v="2019-09-30T00:00:00"/>
    <n v="1218"/>
    <n v="1217"/>
    <n v="1"/>
    <x v="1"/>
    <x v="1"/>
    <n v="0"/>
    <n v="0"/>
    <x v="1"/>
    <n v="0"/>
    <n v="0"/>
    <x v="1"/>
    <x v="1"/>
    <n v="0"/>
    <n v="0"/>
    <x v="1"/>
    <n v="0"/>
    <x v="14659"/>
    <x v="14764"/>
    <x v="1753"/>
    <x v="14755"/>
    <n v="7.6700000000000004E-2"/>
    <n v="6.7000000000000002E-3"/>
    <n v="-4.9099999999999998E-2"/>
    <n v="0.48749999999999999"/>
    <n v="0"/>
    <x v="14386"/>
    <n v="21101.82"/>
    <n v="1241215.74"/>
    <m/>
    <m/>
    <n v="148283750.91"/>
    <n v="0"/>
    <m/>
    <x v="31"/>
    <m/>
    <m/>
    <m/>
    <m/>
    <m/>
    <m/>
    <x v="1"/>
    <x v="1"/>
    <x v="1"/>
    <m/>
    <x v="3164"/>
    <m/>
    <m/>
    <x v="1"/>
    <x v="1"/>
    <m/>
    <x v="1"/>
    <x v="1"/>
    <x v="1"/>
    <x v="1"/>
    <x v="1"/>
    <m/>
    <n v="12461.85"/>
    <m/>
    <m/>
    <n v="12461.85"/>
    <n v="711683.82"/>
    <n v="111850.22"/>
    <x v="1"/>
    <x v="1"/>
    <m/>
    <m/>
    <x v="1"/>
    <x v="1"/>
    <m/>
    <x v="13123"/>
    <n v="3650129.23"/>
    <s v="FOF Kinea "/>
    <x v="12"/>
  </r>
  <r>
    <s v="65747"/>
    <s v="FUNDO DE FUNDOS DE INVESTIMENTO IMOBILIÁRIO KINEA FII"/>
    <s v="30.091.444/0001-40"/>
    <d v="2018-09-03T00:00:00"/>
    <x v="0"/>
    <s v="BRKFOFCTF006"/>
    <x v="321"/>
    <n v="2007675"/>
    <x v="0"/>
    <x v="10"/>
    <x v="14"/>
    <x v="2"/>
    <x v="0"/>
    <m/>
    <s v="30/06"/>
    <x v="0"/>
    <x v="0"/>
    <s v="INTRAG DTVM LTDA."/>
    <s v="62.418.140/0001-31"/>
    <x v="35"/>
    <d v="2019-10-31T00:00:00"/>
    <n v="1293"/>
    <m/>
    <m/>
    <x v="0"/>
    <x v="0"/>
    <m/>
    <m/>
    <x v="0"/>
    <m/>
    <m/>
    <x v="0"/>
    <x v="0"/>
    <m/>
    <m/>
    <x v="0"/>
    <m/>
    <x v="14660"/>
    <x v="14765"/>
    <x v="1754"/>
    <x v="14756"/>
    <n v="5.9700000000000003E-2"/>
    <n v="5.1999999999999998E-3"/>
    <n v="3.1476999999999999"/>
    <n v="0.48780000000000001"/>
    <n v="0"/>
    <x v="14387"/>
    <n v="14731.03"/>
    <n v="64260506.340000004"/>
    <m/>
    <m/>
    <n v="182031505.08000001"/>
    <n v="0"/>
    <m/>
    <x v="31"/>
    <m/>
    <m/>
    <m/>
    <m/>
    <m/>
    <m/>
    <x v="1"/>
    <x v="1"/>
    <x v="1"/>
    <m/>
    <x v="3165"/>
    <m/>
    <m/>
    <x v="1"/>
    <x v="1"/>
    <m/>
    <x v="1"/>
    <x v="1"/>
    <x v="1"/>
    <x v="1"/>
    <x v="1"/>
    <m/>
    <n v="7457.25"/>
    <m/>
    <m/>
    <n v="7457.25"/>
    <n v="1084144.5"/>
    <n v="136759.07999999999"/>
    <x v="1"/>
    <x v="1"/>
    <m/>
    <m/>
    <x v="1"/>
    <x v="1"/>
    <m/>
    <x v="13124"/>
    <n v="17048153.449999999"/>
    <s v="FOF Kinea "/>
    <x v="12"/>
  </r>
  <r>
    <s v="71362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36"/>
    <d v="2019-11-29T00:00:00"/>
    <n v="3452"/>
    <m/>
    <m/>
    <x v="0"/>
    <x v="0"/>
    <m/>
    <m/>
    <x v="0"/>
    <m/>
    <m/>
    <x v="0"/>
    <x v="0"/>
    <m/>
    <m/>
    <x v="0"/>
    <m/>
    <x v="14661"/>
    <x v="14766"/>
    <x v="1755"/>
    <x v="14757"/>
    <n v="6.4100000000000004E-2"/>
    <n v="5.5999999999999999E-3"/>
    <n v="3.5053000000000001"/>
    <n v="0.47289999999999999"/>
    <n v="0"/>
    <x v="14388"/>
    <n v="10771.17"/>
    <n v="82202473.450000003"/>
    <m/>
    <m/>
    <n v="386685096.72000003"/>
    <n v="0"/>
    <m/>
    <x v="31"/>
    <m/>
    <m/>
    <m/>
    <m/>
    <m/>
    <m/>
    <x v="1"/>
    <x v="1"/>
    <x v="1"/>
    <m/>
    <x v="3166"/>
    <m/>
    <m/>
    <x v="1"/>
    <x v="1"/>
    <m/>
    <x v="1"/>
    <x v="1"/>
    <x v="1"/>
    <x v="1"/>
    <x v="1"/>
    <m/>
    <n v="329662.33"/>
    <m/>
    <m/>
    <n v="329662.33"/>
    <n v="1943146.26"/>
    <n v="272741.58"/>
    <x v="1"/>
    <x v="1"/>
    <m/>
    <m/>
    <x v="1"/>
    <x v="1"/>
    <m/>
    <x v="13125"/>
    <n v="43903411.25"/>
    <s v="FOF Kinea "/>
    <x v="12"/>
  </r>
  <r>
    <s v="76582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37"/>
    <d v="2019-12-31T00:00:00"/>
    <n v="3750"/>
    <n v="3750"/>
    <n v="0"/>
    <x v="1"/>
    <x v="1"/>
    <n v="0"/>
    <n v="0"/>
    <x v="1"/>
    <n v="0"/>
    <n v="0"/>
    <x v="1"/>
    <x v="1"/>
    <n v="0"/>
    <n v="0"/>
    <x v="1"/>
    <n v="0"/>
    <x v="14662"/>
    <x v="14767"/>
    <x v="1755"/>
    <x v="14758"/>
    <n v="7.1499999999999994E-2"/>
    <n v="6.1999999999999998E-3"/>
    <n v="11.8482"/>
    <n v="0.45660000000000001"/>
    <n v="0"/>
    <x v="14389"/>
    <n v="30707.55"/>
    <n v="6399750.5599999996"/>
    <m/>
    <m/>
    <n v="488060337.23000002"/>
    <n v="0"/>
    <m/>
    <x v="31"/>
    <m/>
    <m/>
    <m/>
    <m/>
    <m/>
    <m/>
    <x v="1"/>
    <x v="1"/>
    <x v="1"/>
    <m/>
    <x v="3167"/>
    <m/>
    <m/>
    <x v="1"/>
    <x v="1"/>
    <m/>
    <x v="1"/>
    <x v="1"/>
    <x v="1"/>
    <x v="1"/>
    <x v="1"/>
    <m/>
    <n v="1798.68"/>
    <m/>
    <m/>
    <n v="1798.68"/>
    <n v="1943146.26"/>
    <n v="340091.34"/>
    <x v="1"/>
    <x v="1"/>
    <m/>
    <m/>
    <x v="1"/>
    <x v="1"/>
    <m/>
    <x v="13126"/>
    <n v="18774650.109999999"/>
    <s v="FOF Kinea "/>
    <x v="12"/>
  </r>
  <r>
    <s v="81245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38"/>
    <d v="2020-01-31T00:00:00"/>
    <n v="4110"/>
    <m/>
    <m/>
    <x v="0"/>
    <x v="0"/>
    <m/>
    <m/>
    <x v="0"/>
    <m/>
    <m/>
    <x v="0"/>
    <x v="0"/>
    <m/>
    <m/>
    <x v="0"/>
    <m/>
    <x v="14663"/>
    <x v="14768"/>
    <x v="1755"/>
    <x v="14759"/>
    <n v="8.2299999999999998E-2"/>
    <n v="7.1999999999999998E-3"/>
    <n v="-3.4977999999999998"/>
    <n v="0.40849999999999997"/>
    <n v="0"/>
    <x v="14390"/>
    <n v="10876.78"/>
    <n v="4904270.38"/>
    <m/>
    <m/>
    <n v="472244040.80000001"/>
    <n v="0"/>
    <m/>
    <x v="31"/>
    <m/>
    <m/>
    <m/>
    <m/>
    <m/>
    <m/>
    <x v="1"/>
    <x v="1"/>
    <x v="1"/>
    <m/>
    <x v="3168"/>
    <m/>
    <m/>
    <x v="1"/>
    <x v="1"/>
    <m/>
    <x v="1"/>
    <x v="1"/>
    <x v="1"/>
    <x v="1"/>
    <x v="1"/>
    <m/>
    <n v="778548.78"/>
    <m/>
    <m/>
    <n v="778548.78"/>
    <n v="1943146.26"/>
    <n v="377743"/>
    <x v="750"/>
    <x v="1"/>
    <m/>
    <m/>
    <x v="1"/>
    <x v="1"/>
    <m/>
    <x v="13127"/>
    <n v="18859488.899999999"/>
    <s v="FOF Kinea "/>
    <x v="12"/>
  </r>
  <r>
    <s v="86380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39"/>
    <d v="2020-02-28T00:00:00"/>
    <n v="4287"/>
    <m/>
    <m/>
    <x v="0"/>
    <x v="0"/>
    <m/>
    <m/>
    <x v="0"/>
    <m/>
    <m/>
    <x v="0"/>
    <x v="0"/>
    <m/>
    <m/>
    <x v="0"/>
    <m/>
    <x v="14664"/>
    <x v="14769"/>
    <x v="1755"/>
    <x v="14760"/>
    <n v="6.7599999999999993E-2"/>
    <n v="5.8999999999999999E-3"/>
    <n v="-3.7019000000000002"/>
    <n v="0.42330000000000001"/>
    <n v="0"/>
    <x v="14391"/>
    <n v="10035.49"/>
    <n v="7416553.3300000001"/>
    <m/>
    <m/>
    <n v="449650750.82999998"/>
    <n v="0"/>
    <m/>
    <x v="31"/>
    <m/>
    <m/>
    <m/>
    <m/>
    <m/>
    <m/>
    <x v="1"/>
    <x v="1"/>
    <x v="1"/>
    <m/>
    <x v="3169"/>
    <m/>
    <m/>
    <x v="1"/>
    <x v="1"/>
    <m/>
    <x v="1"/>
    <x v="1"/>
    <x v="1"/>
    <x v="1"/>
    <x v="1"/>
    <m/>
    <n v="58828.4"/>
    <m/>
    <m/>
    <n v="58828.4"/>
    <n v="1943146.26"/>
    <n v="298686.14"/>
    <x v="751"/>
    <x v="1"/>
    <m/>
    <m/>
    <x v="1"/>
    <x v="1"/>
    <m/>
    <x v="13128"/>
    <n v="15052535.73"/>
    <s v="FOF Kinea "/>
    <x v="12"/>
  </r>
  <r>
    <s v="90987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40"/>
    <d v="2020-03-31T00:00:00"/>
    <n v="4377"/>
    <n v="4375"/>
    <n v="2"/>
    <x v="1"/>
    <x v="1"/>
    <n v="0"/>
    <n v="0"/>
    <x v="1"/>
    <n v="0"/>
    <n v="0"/>
    <x v="1"/>
    <x v="1"/>
    <n v="0"/>
    <n v="0"/>
    <x v="1"/>
    <n v="0"/>
    <x v="14665"/>
    <x v="14770"/>
    <x v="1755"/>
    <x v="14761"/>
    <n v="8.5900000000000004E-2"/>
    <n v="7.4999999999999997E-3"/>
    <n v="-17.953499999999998"/>
    <n v="0.36630000000000001"/>
    <n v="0"/>
    <x v="14392"/>
    <n v="10766.06"/>
    <n v="17321916.760000002"/>
    <m/>
    <m/>
    <n v="346732280.55000001"/>
    <n v="0"/>
    <m/>
    <x v="31"/>
    <m/>
    <m/>
    <m/>
    <m/>
    <m/>
    <m/>
    <x v="1"/>
    <x v="1"/>
    <x v="1"/>
    <m/>
    <x v="3170"/>
    <m/>
    <m/>
    <x v="1"/>
    <x v="1"/>
    <m/>
    <x v="1"/>
    <x v="1"/>
    <x v="1"/>
    <x v="1"/>
    <x v="1"/>
    <m/>
    <n v="638853.30000000005"/>
    <m/>
    <m/>
    <n v="638853.30000000005"/>
    <n v="1619288.55"/>
    <n v="311661.08"/>
    <x v="1"/>
    <x v="1"/>
    <m/>
    <m/>
    <x v="1"/>
    <x v="1"/>
    <m/>
    <x v="13129"/>
    <n v="1989770.02"/>
    <s v="FOF Kinea "/>
    <x v="12"/>
  </r>
  <r>
    <s v="95949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41"/>
    <d v="2020-04-30T00:00:00"/>
    <n v="4563"/>
    <m/>
    <m/>
    <x v="0"/>
    <x v="0"/>
    <m/>
    <m/>
    <x v="0"/>
    <m/>
    <m/>
    <x v="0"/>
    <x v="0"/>
    <m/>
    <m/>
    <x v="0"/>
    <m/>
    <x v="14666"/>
    <x v="14771"/>
    <x v="1755"/>
    <x v="14762"/>
    <n v="7.0900000000000005E-2"/>
    <n v="6.1999999999999998E-3"/>
    <n v="3.4346999999999999"/>
    <n v="0.44640000000000002"/>
    <n v="0"/>
    <x v="14393"/>
    <n v="9830.56"/>
    <n v="24624932.5"/>
    <m/>
    <m/>
    <n v="348709513.31"/>
    <n v="0"/>
    <m/>
    <x v="31"/>
    <m/>
    <m/>
    <m/>
    <m/>
    <m/>
    <m/>
    <x v="1"/>
    <x v="1"/>
    <x v="1"/>
    <m/>
    <x v="3171"/>
    <m/>
    <m/>
    <x v="1"/>
    <x v="1"/>
    <m/>
    <x v="1"/>
    <x v="1"/>
    <x v="1"/>
    <x v="1"/>
    <x v="1"/>
    <m/>
    <n v="3771837.66"/>
    <m/>
    <m/>
    <n v="3771837.66"/>
    <n v="1619288.55"/>
    <n v="266094.7"/>
    <x v="1"/>
    <x v="1"/>
    <m/>
    <m/>
    <x v="1"/>
    <x v="1"/>
    <m/>
    <x v="13130"/>
    <n v="1943777.91"/>
    <s v="FOF Kinea "/>
    <x v="12"/>
  </r>
  <r>
    <s v="100981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42"/>
    <d v="2020-05-29T00:00:00"/>
    <n v="4960"/>
    <m/>
    <m/>
    <x v="0"/>
    <x v="0"/>
    <m/>
    <m/>
    <x v="0"/>
    <m/>
    <m/>
    <x v="0"/>
    <x v="0"/>
    <m/>
    <m/>
    <x v="0"/>
    <m/>
    <x v="14667"/>
    <x v="14772"/>
    <x v="1755"/>
    <x v="14763"/>
    <n v="6.8400000000000002E-2"/>
    <n v="6.1999999999999998E-3"/>
    <n v="0.18870000000000001"/>
    <n v="0.43159999999999998"/>
    <n v="0"/>
    <x v="14394"/>
    <n v="10150.27"/>
    <n v="28774054.969999999"/>
    <m/>
    <m/>
    <n v="349154284.50999999"/>
    <n v="0"/>
    <m/>
    <x v="31"/>
    <m/>
    <m/>
    <m/>
    <m/>
    <m/>
    <m/>
    <x v="1"/>
    <x v="1"/>
    <x v="1"/>
    <m/>
    <x v="3172"/>
    <m/>
    <m/>
    <x v="1"/>
    <x v="1"/>
    <m/>
    <x v="1"/>
    <x v="1"/>
    <x v="1"/>
    <x v="1"/>
    <x v="1"/>
    <m/>
    <n v="419564.26"/>
    <m/>
    <m/>
    <n v="419564.26"/>
    <n v="1619288.55"/>
    <n v="257111.05"/>
    <x v="1"/>
    <x v="1"/>
    <m/>
    <m/>
    <x v="1"/>
    <x v="1"/>
    <m/>
    <x v="13131"/>
    <n v="2477871.64"/>
    <s v="FOF Kinea "/>
    <x v="12"/>
  </r>
  <r>
    <s v="106875"/>
    <s v="FUNDO DE FUNDOS DE INVESTIMENTO IMOBILIÁRIO KINEA FII"/>
    <s v="30.091.444/0001-40"/>
    <d v="2018-09-03T00:00:00"/>
    <x v="0"/>
    <s v="BRKFOFCTF006"/>
    <x v="321"/>
    <n v="3598419"/>
    <x v="0"/>
    <x v="10"/>
    <x v="14"/>
    <x v="2"/>
    <x v="0"/>
    <m/>
    <s v="30/06"/>
    <x v="0"/>
    <x v="0"/>
    <s v="INTRAG DTVM LTDA."/>
    <s v="62.418.140/0001-31"/>
    <x v="43"/>
    <d v="2020-06-30T00:00:00"/>
    <n v="5245"/>
    <n v="5239"/>
    <n v="4"/>
    <x v="1"/>
    <x v="1"/>
    <n v="0"/>
    <n v="0"/>
    <x v="1"/>
    <n v="0"/>
    <n v="0"/>
    <x v="1"/>
    <x v="1"/>
    <n v="2"/>
    <n v="0"/>
    <x v="1"/>
    <n v="0"/>
    <x v="14668"/>
    <x v="14773"/>
    <x v="1755"/>
    <x v="14764"/>
    <n v="7.51E-2"/>
    <n v="6.7000000000000002E-3"/>
    <n v="5.5724"/>
    <n v="0.87119999999999997"/>
    <n v="0"/>
    <x v="14395"/>
    <n v="10274.799999999999"/>
    <n v="20835738.780000001"/>
    <m/>
    <m/>
    <n v="389576751.75999999"/>
    <n v="0"/>
    <m/>
    <x v="31"/>
    <m/>
    <m/>
    <m/>
    <m/>
    <m/>
    <m/>
    <x v="1"/>
    <x v="1"/>
    <x v="1"/>
    <m/>
    <x v="3173"/>
    <m/>
    <m/>
    <x v="1"/>
    <x v="1"/>
    <m/>
    <x v="1"/>
    <x v="1"/>
    <x v="1"/>
    <x v="1"/>
    <x v="1"/>
    <m/>
    <n v="7645.94"/>
    <m/>
    <m/>
    <n v="7645.94"/>
    <n v="3274561.29"/>
    <n v="298105.32"/>
    <x v="1"/>
    <x v="1"/>
    <m/>
    <m/>
    <x v="1"/>
    <x v="1"/>
    <m/>
    <x v="13132"/>
    <n v="13604541.130000001"/>
    <s v="FOF Kinea "/>
    <x v="12"/>
  </r>
  <r>
    <s v="112114"/>
    <s v="FUNDO DE FUNDOS DE INVESTIMENTO IMOBILIÁRIO KINEA FII"/>
    <s v="30.091.444/0001-40"/>
    <d v="2018-09-03T00:00:00"/>
    <x v="0"/>
    <s v="BRKFOFCTF006"/>
    <x v="321"/>
    <n v="4046432"/>
    <x v="0"/>
    <x v="10"/>
    <x v="14"/>
    <x v="2"/>
    <x v="0"/>
    <m/>
    <s v="30/06"/>
    <x v="0"/>
    <x v="0"/>
    <s v="INTRAG DTVM LTDA."/>
    <s v="62.418.140/0001-31"/>
    <x v="44"/>
    <d v="2020-07-31T00:00:00"/>
    <n v="5734"/>
    <m/>
    <m/>
    <x v="0"/>
    <x v="0"/>
    <m/>
    <m/>
    <x v="0"/>
    <m/>
    <m/>
    <x v="0"/>
    <x v="0"/>
    <m/>
    <m/>
    <x v="0"/>
    <m/>
    <x v="14669"/>
    <x v="14774"/>
    <x v="1756"/>
    <x v="14765"/>
    <n v="8.3099999999999993E-2"/>
    <n v="7.0000000000000001E-3"/>
    <n v="-2.3996"/>
    <n v="0.41710000000000003"/>
    <n v="0"/>
    <x v="14396"/>
    <n v="10671.56"/>
    <n v="29087767.010000002"/>
    <m/>
    <m/>
    <n v="409642507.77999997"/>
    <n v="0"/>
    <m/>
    <x v="31"/>
    <m/>
    <m/>
    <m/>
    <m/>
    <m/>
    <m/>
    <x v="1"/>
    <x v="1"/>
    <x v="1"/>
    <m/>
    <x v="3174"/>
    <m/>
    <m/>
    <x v="1"/>
    <x v="1"/>
    <m/>
    <x v="1"/>
    <x v="1"/>
    <x v="1"/>
    <x v="1"/>
    <x v="1"/>
    <m/>
    <n v="16208.67"/>
    <m/>
    <m/>
    <n v="16208.67"/>
    <n v="1861358.72"/>
    <n v="362009.13"/>
    <x v="1"/>
    <x v="1"/>
    <m/>
    <m/>
    <x v="1"/>
    <x v="1"/>
    <m/>
    <x v="13133"/>
    <n v="3233272.23"/>
    <s v="FOF Kinea "/>
    <x v="12"/>
  </r>
  <r>
    <s v="116381"/>
    <s v="FUNDO DE FUNDOS DE INVESTIMENTO IMOBILIÁRIO KINEA FII"/>
    <s v="30.091.444/0001-40"/>
    <d v="2018-09-03T00:00:00"/>
    <x v="0"/>
    <s v="BRKFOFCTF006"/>
    <x v="321"/>
    <n v="4258273"/>
    <x v="0"/>
    <x v="10"/>
    <x v="14"/>
    <x v="2"/>
    <x v="0"/>
    <m/>
    <s v="30/06"/>
    <x v="0"/>
    <x v="0"/>
    <s v="INTRAG DTVM LTDA."/>
    <s v="62.418.140/0001-31"/>
    <x v="45"/>
    <d v="2020-08-31T00:00:00"/>
    <n v="5890"/>
    <m/>
    <m/>
    <x v="0"/>
    <x v="0"/>
    <m/>
    <m/>
    <x v="0"/>
    <m/>
    <m/>
    <x v="0"/>
    <x v="0"/>
    <m/>
    <m/>
    <x v="0"/>
    <m/>
    <x v="14670"/>
    <x v="14775"/>
    <x v="1757"/>
    <x v="14766"/>
    <n v="7.5999999999999998E-2"/>
    <n v="6.4999999999999997E-3"/>
    <n v="1.8289"/>
    <n v="0.4274"/>
    <n v="0"/>
    <x v="14397"/>
    <n v="10531.94"/>
    <n v="25979670.920000002"/>
    <m/>
    <m/>
    <n v="464310239.87"/>
    <n v="0"/>
    <m/>
    <x v="31"/>
    <m/>
    <m/>
    <m/>
    <m/>
    <m/>
    <m/>
    <x v="1"/>
    <x v="1"/>
    <x v="1"/>
    <m/>
    <x v="3175"/>
    <m/>
    <m/>
    <x v="1"/>
    <x v="1"/>
    <m/>
    <x v="1"/>
    <x v="1"/>
    <x v="1"/>
    <x v="1"/>
    <x v="1"/>
    <m/>
    <n v="71078.429999999993"/>
    <m/>
    <m/>
    <n v="71078.429999999993"/>
    <n v="1958805.58"/>
    <n v="354667.51"/>
    <x v="1"/>
    <x v="1"/>
    <m/>
    <m/>
    <x v="1"/>
    <x v="1"/>
    <m/>
    <x v="13134"/>
    <n v="23664383.25"/>
    <s v="FOF Kinea "/>
    <x v="12"/>
  </r>
  <r>
    <s v="121327"/>
    <s v="FUNDO DE FUNDOS DE INVESTIMENTO IMOBILIÁRIO KINEA FII"/>
    <s v="30.091.444/0001-40"/>
    <d v="2018-09-03T00:00:00"/>
    <x v="0"/>
    <s v="BRKFOFCTF006"/>
    <x v="321"/>
    <n v="4372415"/>
    <x v="0"/>
    <x v="10"/>
    <x v="14"/>
    <x v="2"/>
    <x v="0"/>
    <m/>
    <s v="30/06"/>
    <x v="0"/>
    <x v="0"/>
    <s v="INTRAG DTVM LTDA."/>
    <s v="62.418.140/0001-31"/>
    <x v="46"/>
    <d v="2020-09-30T00:00:00"/>
    <n v="5965"/>
    <n v="5953"/>
    <n v="8"/>
    <x v="1"/>
    <x v="1"/>
    <n v="0"/>
    <n v="2"/>
    <x v="1"/>
    <n v="0"/>
    <n v="0"/>
    <x v="1"/>
    <x v="1"/>
    <n v="1"/>
    <n v="1"/>
    <x v="1"/>
    <n v="0"/>
    <x v="14671"/>
    <x v="14776"/>
    <x v="1758"/>
    <x v="14767"/>
    <n v="7.6799999999999993E-2"/>
    <n v="6.6E-3"/>
    <n v="0.27560000000000001"/>
    <n v="0.41970000000000002"/>
    <n v="0"/>
    <x v="14398"/>
    <n v="10604"/>
    <n v="21124691.710000001"/>
    <m/>
    <m/>
    <n v="465366103.94999999"/>
    <n v="0"/>
    <m/>
    <x v="31"/>
    <m/>
    <m/>
    <m/>
    <m/>
    <m/>
    <m/>
    <x v="1"/>
    <x v="1"/>
    <x v="1"/>
    <m/>
    <x v="3176"/>
    <m/>
    <m/>
    <x v="1"/>
    <x v="1"/>
    <m/>
    <x v="1"/>
    <x v="1"/>
    <x v="1"/>
    <x v="1"/>
    <x v="1"/>
    <m/>
    <n v="2872.68"/>
    <m/>
    <m/>
    <n v="2872.68"/>
    <n v="2011310.9"/>
    <n v="369002.44"/>
    <x v="1"/>
    <x v="1"/>
    <m/>
    <m/>
    <x v="1"/>
    <x v="1"/>
    <m/>
    <x v="13135"/>
    <n v="5966520.4100000001"/>
    <s v="FOF Kinea "/>
    <x v="12"/>
  </r>
  <r>
    <s v="126198"/>
    <s v="FUNDO DE FUNDOS DE INVESTIMENTO IMOBILIÁRIO KINEA FII"/>
    <s v="30.091.444/0001-40"/>
    <d v="2018-09-03T00:00:00"/>
    <x v="0"/>
    <s v="BRKFOFCTF006"/>
    <x v="321"/>
    <n v="4466819"/>
    <x v="0"/>
    <x v="10"/>
    <x v="14"/>
    <x v="2"/>
    <x v="0"/>
    <m/>
    <s v="30/06"/>
    <x v="0"/>
    <x v="0"/>
    <s v="INTRAG DTVM LTDA."/>
    <s v="62.418.140/0001-31"/>
    <x v="47"/>
    <d v="2020-10-30T00:00:00"/>
    <n v="6055"/>
    <m/>
    <m/>
    <x v="0"/>
    <x v="0"/>
    <m/>
    <m/>
    <x v="0"/>
    <m/>
    <m/>
    <x v="0"/>
    <x v="0"/>
    <m/>
    <m/>
    <x v="0"/>
    <m/>
    <x v="14672"/>
    <x v="14777"/>
    <x v="1759"/>
    <x v="14768"/>
    <n v="7.9399999999999998E-2"/>
    <n v="6.7999999999999996E-3"/>
    <n v="-3.1131000000000002"/>
    <n v="0.41860000000000003"/>
    <n v="0"/>
    <x v="14399"/>
    <n v="10641.58"/>
    <n v="16284536.43"/>
    <m/>
    <m/>
    <n v="474106142.57999998"/>
    <n v="0"/>
    <m/>
    <x v="31"/>
    <m/>
    <m/>
    <m/>
    <m/>
    <m/>
    <m/>
    <x v="1"/>
    <x v="1"/>
    <x v="1"/>
    <m/>
    <x v="3177"/>
    <m/>
    <m/>
    <x v="1"/>
    <x v="1"/>
    <m/>
    <x v="1"/>
    <x v="1"/>
    <x v="1"/>
    <x v="1"/>
    <x v="1"/>
    <m/>
    <n v="10405.549999999999"/>
    <m/>
    <m/>
    <n v="10405.549999999999"/>
    <n v="2054736.74"/>
    <n v="377721.26"/>
    <x v="1"/>
    <x v="1"/>
    <m/>
    <m/>
    <x v="1"/>
    <x v="1"/>
    <m/>
    <x v="13136"/>
    <n v="14781190.060000001"/>
    <s v="FOF Kinea "/>
    <x v="12"/>
  </r>
  <r>
    <s v="133587"/>
    <s v="FUNDO DE FUNDOS DE INVESTIMENTO IMOBILIÁRIO KINEA FII"/>
    <s v="30.091.444/0001-40"/>
    <d v="2018-09-03T00:00:00"/>
    <x v="0"/>
    <s v="BRKFOFCTF006"/>
    <x v="321"/>
    <n v="4551734"/>
    <x v="0"/>
    <x v="10"/>
    <x v="14"/>
    <x v="2"/>
    <x v="0"/>
    <m/>
    <s v="30/06"/>
    <x v="0"/>
    <x v="0"/>
    <s v="INTRAG DTVM LTDA."/>
    <s v="62.418.140/0001-31"/>
    <x v="48"/>
    <d v="2020-11-30T00:00:00"/>
    <n v="6002"/>
    <m/>
    <m/>
    <x v="0"/>
    <x v="0"/>
    <m/>
    <m/>
    <x v="0"/>
    <m/>
    <m/>
    <x v="0"/>
    <x v="0"/>
    <m/>
    <m/>
    <x v="0"/>
    <m/>
    <x v="14673"/>
    <x v="14778"/>
    <x v="1760"/>
    <x v="14769"/>
    <n v="7.3499999999999996E-2"/>
    <n v="6.3E-3"/>
    <n v="1.2766"/>
    <n v="0.46960000000000002"/>
    <n v="0"/>
    <x v="14400"/>
    <n v="11123.7"/>
    <n v="17927242.43"/>
    <m/>
    <m/>
    <n v="470547310.70999998"/>
    <n v="0"/>
    <m/>
    <x v="31"/>
    <m/>
    <m/>
    <m/>
    <m/>
    <m/>
    <m/>
    <x v="1"/>
    <x v="1"/>
    <x v="1"/>
    <m/>
    <x v="3178"/>
    <m/>
    <m/>
    <x v="1"/>
    <x v="1"/>
    <m/>
    <x v="1"/>
    <x v="1"/>
    <x v="1"/>
    <x v="1"/>
    <x v="1"/>
    <m/>
    <n v="16732873.17"/>
    <m/>
    <m/>
    <n v="16732873.17"/>
    <n v="2275867"/>
    <n v="360692.19"/>
    <x v="1"/>
    <x v="1"/>
    <m/>
    <m/>
    <x v="1"/>
    <x v="1"/>
    <m/>
    <x v="13137"/>
    <n v="14358701.85"/>
    <s v="FOF Kinea "/>
    <x v="12"/>
  </r>
  <r>
    <s v="140596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49"/>
    <d v="2020-12-31T00:00:00"/>
    <n v="6036"/>
    <n v="6026"/>
    <n v="7"/>
    <x v="1"/>
    <x v="1"/>
    <n v="0"/>
    <n v="1"/>
    <x v="1"/>
    <n v="0"/>
    <n v="0"/>
    <x v="1"/>
    <x v="1"/>
    <n v="0"/>
    <n v="2"/>
    <x v="1"/>
    <n v="0"/>
    <x v="14674"/>
    <x v="14779"/>
    <x v="1761"/>
    <x v="14770"/>
    <n v="7.6799999999999993E-2"/>
    <n v="6.8999999999999999E-3"/>
    <n v="1.6131"/>
    <n v="0.46360000000000001"/>
    <n v="0"/>
    <x v="14401"/>
    <n v="54351.17"/>
    <n v="4367646.74"/>
    <m/>
    <m/>
    <n v="495162357.67000002"/>
    <n v="0"/>
    <m/>
    <x v="31"/>
    <m/>
    <m/>
    <m/>
    <m/>
    <m/>
    <m/>
    <x v="1"/>
    <x v="1"/>
    <x v="1"/>
    <m/>
    <x v="3179"/>
    <m/>
    <m/>
    <x v="1"/>
    <x v="1"/>
    <m/>
    <x v="1"/>
    <x v="1"/>
    <x v="1"/>
    <x v="1"/>
    <x v="1"/>
    <m/>
    <n v="145138.85"/>
    <m/>
    <m/>
    <n v="145138.85"/>
    <n v="2266657.5"/>
    <n v="381333.72"/>
    <x v="1"/>
    <x v="1"/>
    <m/>
    <m/>
    <x v="1"/>
    <x v="1"/>
    <m/>
    <x v="13138"/>
    <n v="2969698.63"/>
    <s v="FOF Kinea "/>
    <x v="12"/>
  </r>
  <r>
    <s v="148204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0"/>
    <d v="2021-01-29T00:00:00"/>
    <n v="6771"/>
    <m/>
    <m/>
    <x v="0"/>
    <x v="0"/>
    <m/>
    <m/>
    <x v="0"/>
    <m/>
    <m/>
    <x v="0"/>
    <x v="0"/>
    <m/>
    <m/>
    <x v="0"/>
    <m/>
    <x v="14675"/>
    <x v="14780"/>
    <x v="1761"/>
    <x v="14771"/>
    <n v="6.88E-2"/>
    <n v="6.4000000000000003E-3"/>
    <n v="-0.5877"/>
    <n v="0.45629999999999998"/>
    <n v="0"/>
    <x v="14402"/>
    <n v="18846.349999999999"/>
    <n v="4996541.38"/>
    <m/>
    <m/>
    <n v="491489344.81"/>
    <n v="0"/>
    <m/>
    <x v="31"/>
    <m/>
    <m/>
    <m/>
    <m/>
    <m/>
    <m/>
    <x v="1"/>
    <x v="1"/>
    <x v="1"/>
    <m/>
    <x v="3180"/>
    <m/>
    <m/>
    <x v="1"/>
    <x v="1"/>
    <m/>
    <x v="1"/>
    <x v="1"/>
    <x v="1"/>
    <x v="1"/>
    <x v="1"/>
    <m/>
    <n v="314439.18"/>
    <m/>
    <m/>
    <n v="314439.18"/>
    <n v="2266657.5"/>
    <n v="339497.52"/>
    <x v="1"/>
    <x v="1"/>
    <m/>
    <m/>
    <x v="1"/>
    <x v="1"/>
    <m/>
    <x v="13139"/>
    <n v="2978920.06"/>
    <s v="FOF Kinea "/>
    <x v="12"/>
  </r>
  <r>
    <s v="155865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1"/>
    <d v="2021-02-26T00:00:00"/>
    <n v="6783"/>
    <m/>
    <m/>
    <x v="0"/>
    <x v="0"/>
    <m/>
    <m/>
    <x v="0"/>
    <m/>
    <m/>
    <x v="0"/>
    <x v="0"/>
    <m/>
    <m/>
    <x v="0"/>
    <m/>
    <x v="14676"/>
    <x v="14781"/>
    <x v="1761"/>
    <x v="14772"/>
    <n v="6.25E-2"/>
    <n v="5.7999999999999996E-3"/>
    <n v="-1.8297000000000001"/>
    <n v="0.50490000000000002"/>
    <n v="0"/>
    <x v="14403"/>
    <n v="11456.25"/>
    <n v="17574309.280000001"/>
    <m/>
    <m/>
    <n v="469091987.08999997"/>
    <n v="0"/>
    <m/>
    <x v="31"/>
    <m/>
    <m/>
    <m/>
    <m/>
    <m/>
    <m/>
    <x v="1"/>
    <x v="1"/>
    <x v="1"/>
    <m/>
    <x v="3181"/>
    <m/>
    <m/>
    <x v="1"/>
    <x v="1"/>
    <m/>
    <x v="1"/>
    <x v="1"/>
    <x v="1"/>
    <x v="1"/>
    <x v="1"/>
    <m/>
    <n v="1446910.78"/>
    <m/>
    <m/>
    <n v="1446910.78"/>
    <n v="2493323.25"/>
    <n v="303148.31"/>
    <x v="1"/>
    <x v="1"/>
    <m/>
    <m/>
    <x v="1"/>
    <x v="1"/>
    <m/>
    <x v="13140"/>
    <n v="3319960.18"/>
    <s v="FOF Kinea "/>
    <x v="12"/>
  </r>
  <r>
    <s v="165152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2"/>
    <d v="2021-03-31T00:00:00"/>
    <n v="6814"/>
    <n v="6803"/>
    <n v="6"/>
    <x v="1"/>
    <x v="1"/>
    <n v="0"/>
    <n v="1"/>
    <x v="1"/>
    <n v="0"/>
    <n v="0"/>
    <x v="1"/>
    <x v="1"/>
    <n v="2"/>
    <n v="2"/>
    <x v="1"/>
    <n v="0"/>
    <x v="14677"/>
    <x v="14782"/>
    <x v="1761"/>
    <x v="14773"/>
    <n v="7.7700000000000005E-2"/>
    <n v="7.3000000000000001E-3"/>
    <n v="-2.3679000000000001"/>
    <n v="0.51429999999999998"/>
    <n v="0"/>
    <x v="14404"/>
    <n v="11142.27"/>
    <n v="3978514.64"/>
    <m/>
    <m/>
    <n v="472146412.80000001"/>
    <n v="0"/>
    <m/>
    <x v="31"/>
    <m/>
    <m/>
    <m/>
    <m/>
    <m/>
    <m/>
    <x v="1"/>
    <x v="1"/>
    <x v="1"/>
    <m/>
    <x v="3182"/>
    <m/>
    <m/>
    <x v="1"/>
    <x v="1"/>
    <m/>
    <x v="1"/>
    <x v="1"/>
    <x v="1"/>
    <x v="1"/>
    <x v="1"/>
    <m/>
    <n v="400683.86"/>
    <m/>
    <m/>
    <n v="400683.86"/>
    <n v="2493323.25"/>
    <n v="367907.59"/>
    <x v="1"/>
    <x v="1"/>
    <m/>
    <m/>
    <x v="1"/>
    <x v="1"/>
    <m/>
    <x v="13141"/>
    <n v="3211587.25"/>
    <s v="FOF Kinea "/>
    <x v="12"/>
  </r>
  <r>
    <s v="174906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3"/>
    <d v="2021-04-30T00:00:00"/>
    <n v="6833"/>
    <m/>
    <m/>
    <x v="0"/>
    <x v="0"/>
    <m/>
    <m/>
    <x v="0"/>
    <m/>
    <m/>
    <x v="0"/>
    <x v="0"/>
    <m/>
    <m/>
    <x v="0"/>
    <m/>
    <x v="14678"/>
    <x v="14783"/>
    <x v="1761"/>
    <x v="14774"/>
    <n v="6.6400000000000001E-2"/>
    <n v="6.3E-3"/>
    <n v="0.54530000000000001"/>
    <n v="0.52680000000000005"/>
    <n v="0"/>
    <x v="14405"/>
    <n v="12521.86"/>
    <n v="8394537.3300000001"/>
    <m/>
    <m/>
    <n v="470399790.77999997"/>
    <n v="0"/>
    <m/>
    <x v="31"/>
    <m/>
    <m/>
    <m/>
    <m/>
    <m/>
    <m/>
    <x v="1"/>
    <x v="1"/>
    <x v="1"/>
    <m/>
    <x v="3183"/>
    <m/>
    <m/>
    <x v="1"/>
    <x v="1"/>
    <m/>
    <x v="1"/>
    <x v="1"/>
    <x v="1"/>
    <x v="1"/>
    <x v="1"/>
    <m/>
    <n v="250099.43"/>
    <m/>
    <m/>
    <n v="250099.43"/>
    <n v="2493323.25"/>
    <n v="316095.53000000003"/>
    <x v="1"/>
    <x v="1"/>
    <m/>
    <m/>
    <x v="1"/>
    <x v="1"/>
    <m/>
    <x v="13142"/>
    <n v="3150603.76"/>
    <s v="FOF Kinea "/>
    <x v="12"/>
  </r>
  <r>
    <s v="185659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4"/>
    <d v="2021-05-31T00:00:00"/>
    <n v="7010"/>
    <m/>
    <m/>
    <x v="0"/>
    <x v="0"/>
    <m/>
    <m/>
    <x v="0"/>
    <m/>
    <m/>
    <x v="0"/>
    <x v="0"/>
    <m/>
    <m/>
    <x v="0"/>
    <m/>
    <x v="14679"/>
    <x v="14784"/>
    <x v="1761"/>
    <x v="14775"/>
    <n v="6.9000000000000006E-2"/>
    <n v="6.7000000000000002E-3"/>
    <n v="-1.6223000000000001"/>
    <n v="0.52390000000000003"/>
    <n v="0"/>
    <x v="14406"/>
    <n v="10202.129999999999"/>
    <n v="5430732.7999999998"/>
    <m/>
    <m/>
    <n v="465494158.62"/>
    <n v="0"/>
    <m/>
    <x v="31"/>
    <m/>
    <m/>
    <m/>
    <m/>
    <m/>
    <m/>
    <x v="1"/>
    <x v="1"/>
    <x v="1"/>
    <m/>
    <x v="3184"/>
    <m/>
    <m/>
    <x v="1"/>
    <x v="1"/>
    <m/>
    <x v="1"/>
    <x v="1"/>
    <x v="1"/>
    <x v="1"/>
    <x v="1"/>
    <m/>
    <n v="352719.27"/>
    <m/>
    <m/>
    <n v="352719.27"/>
    <n v="2493323.25"/>
    <n v="323245.2"/>
    <x v="1"/>
    <x v="1"/>
    <m/>
    <m/>
    <x v="1"/>
    <x v="1"/>
    <m/>
    <x v="13143"/>
    <n v="3101864.61"/>
    <s v="FOF Kinea "/>
    <x v="12"/>
  </r>
  <r>
    <s v="195145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5"/>
    <d v="2021-06-30T00:00:00"/>
    <n v="7284"/>
    <n v="7266"/>
    <n v="10"/>
    <x v="1"/>
    <x v="1"/>
    <n v="0"/>
    <n v="1"/>
    <x v="1"/>
    <n v="0"/>
    <n v="0"/>
    <x v="1"/>
    <x v="1"/>
    <n v="3"/>
    <n v="4"/>
    <x v="1"/>
    <n v="0"/>
    <x v="14680"/>
    <x v="14785"/>
    <x v="1761"/>
    <x v="14776"/>
    <n v="6.9000000000000006E-2"/>
    <n v="6.8999999999999999E-3"/>
    <n v="-2.7728000000000002"/>
    <n v="0.85209999999999997"/>
    <n v="0"/>
    <x v="14407"/>
    <n v="10305.48"/>
    <n v="5371415.5099999998"/>
    <m/>
    <m/>
    <n v="454342020.26999998"/>
    <n v="0"/>
    <m/>
    <x v="31"/>
    <m/>
    <m/>
    <m/>
    <m/>
    <m/>
    <m/>
    <x v="1"/>
    <x v="1"/>
    <x v="1"/>
    <m/>
    <x v="3185"/>
    <m/>
    <m/>
    <x v="1"/>
    <x v="1"/>
    <m/>
    <x v="1"/>
    <x v="1"/>
    <x v="1"/>
    <x v="1"/>
    <x v="1"/>
    <m/>
    <n v="6421.93"/>
    <m/>
    <m/>
    <n v="6421.93"/>
    <n v="3989317.2"/>
    <n v="313977.09999999998"/>
    <x v="1"/>
    <x v="1"/>
    <m/>
    <m/>
    <x v="1"/>
    <x v="1"/>
    <m/>
    <x v="13144"/>
    <n v="4525885.07"/>
    <s v="FOF Kinea "/>
    <x v="12"/>
  </r>
  <r>
    <s v="204583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6"/>
    <d v="2021-07-30T00:00:00"/>
    <n v="7524"/>
    <m/>
    <m/>
    <x v="0"/>
    <x v="0"/>
    <m/>
    <m/>
    <x v="0"/>
    <m/>
    <m/>
    <x v="0"/>
    <x v="0"/>
    <m/>
    <m/>
    <x v="0"/>
    <m/>
    <x v="14681"/>
    <x v="14786"/>
    <x v="1761"/>
    <x v="14777"/>
    <n v="7.0699999999999999E-2"/>
    <n v="7.0000000000000001E-3"/>
    <n v="1.0076000000000001"/>
    <n v="0.56769999999999998"/>
    <n v="0"/>
    <x v="14408"/>
    <n v="10660.02"/>
    <n v="6150738.1600000001"/>
    <m/>
    <m/>
    <n v="456591104.14999998"/>
    <n v="0"/>
    <m/>
    <x v="31"/>
    <m/>
    <m/>
    <m/>
    <m/>
    <m/>
    <m/>
    <x v="1"/>
    <x v="1"/>
    <x v="1"/>
    <m/>
    <x v="3186"/>
    <m/>
    <m/>
    <x v="1"/>
    <x v="1"/>
    <m/>
    <x v="1"/>
    <x v="1"/>
    <x v="1"/>
    <x v="1"/>
    <x v="1"/>
    <m/>
    <n v="43941.05"/>
    <m/>
    <m/>
    <n v="43941.05"/>
    <n v="2583989.5499999998"/>
    <n v="324898.59000000003"/>
    <x v="1"/>
    <x v="1"/>
    <m/>
    <m/>
    <x v="1"/>
    <x v="1"/>
    <m/>
    <x v="13145"/>
    <n v="3005595.98"/>
    <s v="FOF Kinea "/>
    <x v="12"/>
  </r>
  <r>
    <s v="214907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7"/>
    <d v="2021-08-31T00:00:00"/>
    <n v="7598"/>
    <m/>
    <m/>
    <x v="0"/>
    <x v="0"/>
    <m/>
    <m/>
    <x v="0"/>
    <m/>
    <m/>
    <x v="0"/>
    <x v="0"/>
    <m/>
    <m/>
    <x v="0"/>
    <m/>
    <x v="14682"/>
    <x v="14787"/>
    <x v="1761"/>
    <x v="14778"/>
    <n v="6.9699999999999998E-2"/>
    <n v="7.0000000000000001E-3"/>
    <n v="-3.6438000000000001"/>
    <n v="0.57189999999999996"/>
    <n v="0"/>
    <x v="14409"/>
    <n v="10150.16"/>
    <n v="8852327.9100000001"/>
    <m/>
    <m/>
    <n v="436014336.06"/>
    <n v="0"/>
    <m/>
    <x v="31"/>
    <m/>
    <m/>
    <m/>
    <m/>
    <m/>
    <m/>
    <x v="1"/>
    <x v="1"/>
    <x v="1"/>
    <m/>
    <x v="3187"/>
    <m/>
    <m/>
    <x v="1"/>
    <x v="1"/>
    <m/>
    <x v="1"/>
    <x v="1"/>
    <x v="1"/>
    <x v="1"/>
    <x v="1"/>
    <m/>
    <n v="1232903.29"/>
    <m/>
    <m/>
    <n v="1232903.29"/>
    <n v="2629322.7000000002"/>
    <n v="308864.78000000003"/>
    <x v="1"/>
    <x v="1"/>
    <m/>
    <m/>
    <x v="1"/>
    <x v="1"/>
    <m/>
    <x v="13146"/>
    <n v="3072736.97"/>
    <s v="FOF Kinea "/>
    <x v="12"/>
  </r>
  <r>
    <s v="225029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8"/>
    <d v="2021-09-30T00:00:00"/>
    <n v="7633"/>
    <n v="7613"/>
    <n v="10"/>
    <x v="1"/>
    <x v="1"/>
    <n v="0"/>
    <n v="1"/>
    <x v="1"/>
    <n v="0"/>
    <n v="0"/>
    <x v="1"/>
    <x v="1"/>
    <n v="5"/>
    <n v="4"/>
    <x v="1"/>
    <n v="0"/>
    <x v="14683"/>
    <x v="14788"/>
    <x v="1761"/>
    <x v="14779"/>
    <n v="6.54E-2"/>
    <n v="6.7000000000000002E-3"/>
    <n v="-2.4758"/>
    <n v="0.59350000000000003"/>
    <n v="0"/>
    <x v="14410"/>
    <n v="11303.47"/>
    <n v="7691085.6399999997"/>
    <m/>
    <m/>
    <n v="426773950.19"/>
    <n v="0"/>
    <m/>
    <x v="31"/>
    <m/>
    <m/>
    <m/>
    <m/>
    <m/>
    <m/>
    <x v="1"/>
    <x v="1"/>
    <x v="1"/>
    <m/>
    <x v="3188"/>
    <m/>
    <m/>
    <x v="1"/>
    <x v="1"/>
    <m/>
    <x v="1"/>
    <x v="1"/>
    <x v="1"/>
    <x v="1"/>
    <x v="1"/>
    <m/>
    <n v="549214.91"/>
    <m/>
    <m/>
    <n v="549214.91"/>
    <n v="2630055.2400000002"/>
    <n v="282718.76"/>
    <x v="1"/>
    <x v="1"/>
    <m/>
    <m/>
    <x v="1"/>
    <x v="1"/>
    <m/>
    <x v="13147"/>
    <n v="2957155.33"/>
    <s v="FOF Kinea "/>
    <x v="12"/>
  </r>
  <r>
    <s v="235310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59"/>
    <d v="2021-10-29T00:00:00"/>
    <n v="7687"/>
    <m/>
    <m/>
    <x v="0"/>
    <x v="0"/>
    <m/>
    <m/>
    <x v="0"/>
    <m/>
    <m/>
    <x v="0"/>
    <x v="0"/>
    <m/>
    <m/>
    <x v="0"/>
    <m/>
    <x v="14684"/>
    <x v="14789"/>
    <x v="1761"/>
    <x v="14780"/>
    <n v="6.4100000000000004E-2"/>
    <n v="6.4999999999999997E-3"/>
    <n v="-2.8237999999999999"/>
    <n v="0.60850000000000004"/>
    <n v="0"/>
    <x v="14411"/>
    <n v="10572.63"/>
    <n v="12909851.26"/>
    <m/>
    <m/>
    <n v="407863097.16000003"/>
    <n v="0"/>
    <m/>
    <x v="31"/>
    <m/>
    <m/>
    <m/>
    <m/>
    <m/>
    <m/>
    <x v="1"/>
    <x v="1"/>
    <x v="1"/>
    <m/>
    <x v="3189"/>
    <m/>
    <m/>
    <x v="1"/>
    <x v="1"/>
    <m/>
    <x v="1"/>
    <x v="1"/>
    <x v="1"/>
    <x v="1"/>
    <x v="1"/>
    <m/>
    <n v="2029292.37"/>
    <m/>
    <m/>
    <n v="2029292.37"/>
    <n v="2630055.2400000002"/>
    <n v="269245.25"/>
    <x v="1"/>
    <x v="1"/>
    <m/>
    <m/>
    <x v="1"/>
    <x v="1"/>
    <m/>
    <x v="13148"/>
    <n v="2945150.91"/>
    <s v="FOF Kinea "/>
    <x v="12"/>
  </r>
  <r>
    <s v="245756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60"/>
    <d v="2021-11-30T00:00:00"/>
    <n v="7692"/>
    <m/>
    <m/>
    <x v="0"/>
    <x v="0"/>
    <m/>
    <m/>
    <x v="0"/>
    <m/>
    <m/>
    <x v="0"/>
    <x v="0"/>
    <m/>
    <m/>
    <x v="0"/>
    <m/>
    <x v="14685"/>
    <x v="14790"/>
    <x v="1761"/>
    <x v="14781"/>
    <n v="6.1699999999999998E-2"/>
    <n v="6.4999999999999997E-3"/>
    <n v="-5.5788000000000002"/>
    <n v="0.51829999999999998"/>
    <n v="0"/>
    <x v="14412"/>
    <n v="13833.24"/>
    <n v="24917143.600000001"/>
    <m/>
    <m/>
    <n v="373975690.50999999"/>
    <n v="0"/>
    <m/>
    <x v="31"/>
    <m/>
    <m/>
    <m/>
    <m/>
    <m/>
    <m/>
    <x v="1"/>
    <x v="1"/>
    <x v="1"/>
    <m/>
    <x v="3190"/>
    <m/>
    <m/>
    <x v="1"/>
    <x v="1"/>
    <m/>
    <x v="1"/>
    <x v="1"/>
    <x v="1"/>
    <x v="1"/>
    <x v="1"/>
    <m/>
    <n v="5456.97"/>
    <m/>
    <m/>
    <n v="5456.97"/>
    <n v="2176723.7400000002"/>
    <n v="244504.36"/>
    <x v="1"/>
    <x v="1"/>
    <m/>
    <m/>
    <x v="1"/>
    <x v="1"/>
    <m/>
    <x v="13149"/>
    <n v="2468221.2999999998"/>
    <s v="FOF Kinea "/>
    <x v="12"/>
  </r>
  <r>
    <s v="256429"/>
    <s v="FUNDO DE FUNDOS DE INVESTIMENTO IMOBILIÁRIO KINEA FII"/>
    <s v="30.091.444/0001-40"/>
    <d v="2018-09-03T00:00:00"/>
    <x v="0"/>
    <s v="BRKFOFCTF006"/>
    <x v="321"/>
    <n v="4533315"/>
    <x v="0"/>
    <x v="10"/>
    <x v="14"/>
    <x v="2"/>
    <x v="0"/>
    <m/>
    <s v="30/06"/>
    <x v="0"/>
    <x v="0"/>
    <s v="INTRAG DTVM LTDA."/>
    <s v="62.418.140/0001-31"/>
    <x v="61"/>
    <d v="2021-12-31T00:00:00"/>
    <n v="7817"/>
    <n v="7789"/>
    <n v="13"/>
    <x v="1"/>
    <x v="1"/>
    <n v="0"/>
    <n v="1"/>
    <x v="1"/>
    <n v="0"/>
    <n v="0"/>
    <x v="1"/>
    <x v="1"/>
    <n v="5"/>
    <n v="9"/>
    <x v="1"/>
    <n v="0"/>
    <x v="14686"/>
    <x v="14791"/>
    <x v="1761"/>
    <x v="14782"/>
    <n v="6.3899999999999998E-2"/>
    <n v="7.0000000000000001E-3"/>
    <n v="9.5143000000000004"/>
    <n v="0.69750000000000001"/>
    <n v="0"/>
    <x v="14413"/>
    <n v="50370.75"/>
    <n v="8366924.4299999997"/>
    <m/>
    <m/>
    <n v="428842251.31999999"/>
    <n v="0"/>
    <m/>
    <x v="31"/>
    <m/>
    <m/>
    <m/>
    <m/>
    <m/>
    <m/>
    <x v="1"/>
    <x v="1"/>
    <x v="1"/>
    <m/>
    <x v="3191"/>
    <m/>
    <m/>
    <x v="1"/>
    <x v="1"/>
    <m/>
    <x v="1"/>
    <x v="1"/>
    <x v="1"/>
    <x v="1"/>
    <x v="1"/>
    <m/>
    <n v="460.57"/>
    <m/>
    <m/>
    <n v="460.57"/>
    <n v="2766054.69"/>
    <n v="277217.46999999997"/>
    <x v="1"/>
    <x v="1"/>
    <m/>
    <m/>
    <x v="1"/>
    <x v="1"/>
    <m/>
    <x v="13150"/>
    <n v="3097051.73"/>
    <s v="FOF Kinea "/>
    <x v="12"/>
  </r>
  <r>
    <s v="266731"/>
    <s v="FUNDO DE FUNDOS DE INVESTIMENTO IMOBILIÁRIO KINEA FII"/>
    <s v="30.091.444/0001-40"/>
    <d v="2018-09-03T00:00:00"/>
    <x v="0"/>
    <s v="BRKFOFCTF006"/>
    <x v="321"/>
    <n v="4533315"/>
    <x v="0"/>
    <x v="11"/>
    <x v="15"/>
    <x v="4"/>
    <x v="0"/>
    <d v="1899-12-31T00:00:00"/>
    <s v="30/06"/>
    <x v="0"/>
    <x v="0"/>
    <s v="INTRAG DISTRIBUIDORA DE TÍTULOS E VALORES MOBILIÁRIOS LTDA"/>
    <s v="62418140000131"/>
    <x v="62"/>
    <d v="2022-02-14T00:00:00"/>
    <n v="8085"/>
    <n v="0"/>
    <n v="0"/>
    <x v="1"/>
    <x v="1"/>
    <n v="0"/>
    <n v="0"/>
    <x v="1"/>
    <n v="0"/>
    <n v="0"/>
    <x v="1"/>
    <x v="1"/>
    <n v="0"/>
    <n v="0"/>
    <x v="1"/>
    <n v="0"/>
    <x v="14687"/>
    <x v="14792"/>
    <x v="1761"/>
    <x v="14783"/>
    <n v="6.29E-4"/>
    <n v="6.7199999999999994E-5"/>
    <n v="-1.9401999999999999E-2"/>
    <n v="6.5779999999999996E-3"/>
    <n v="0"/>
    <x v="14414"/>
    <n v="10810.37"/>
    <n v="4517868.28"/>
    <n v="0"/>
    <n v="0"/>
    <n v="424664739.45999998"/>
    <n v="0"/>
    <n v="0"/>
    <x v="32"/>
    <n v="0"/>
    <n v="0"/>
    <n v="0"/>
    <n v="0"/>
    <n v="0"/>
    <n v="0"/>
    <x v="0"/>
    <x v="0"/>
    <x v="0"/>
    <n v="0"/>
    <x v="3192"/>
    <n v="0"/>
    <n v="0"/>
    <x v="0"/>
    <x v="0"/>
    <n v="0"/>
    <x v="0"/>
    <x v="0"/>
    <x v="0"/>
    <x v="0"/>
    <x v="0"/>
    <n v="0"/>
    <n v="0"/>
    <n v="0"/>
    <n v="0"/>
    <n v="0"/>
    <n v="2856720.99"/>
    <n v="267884.81"/>
    <x v="0"/>
    <x v="0"/>
    <n v="0"/>
    <n v="0"/>
    <x v="0"/>
    <x v="0"/>
    <n v="0"/>
    <x v="13151"/>
    <n v="3454218.31"/>
    <s v="FOF Kinea "/>
    <x v="12"/>
  </r>
  <r>
    <s v="277567"/>
    <s v="FUNDO DE FUNDOS DE INVESTIMENTO IMOBILIÁRIO KINEA FII"/>
    <s v="30.091.444/0001-40"/>
    <d v="2018-09-03T00:00:00"/>
    <x v="0"/>
    <s v="BRKFOFCTF006"/>
    <x v="321"/>
    <n v="4533315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8124"/>
    <n v="0"/>
    <n v="0"/>
    <x v="1"/>
    <x v="1"/>
    <n v="0"/>
    <n v="0"/>
    <x v="1"/>
    <n v="0"/>
    <n v="0"/>
    <x v="1"/>
    <x v="1"/>
    <n v="0"/>
    <n v="0"/>
    <x v="1"/>
    <n v="0"/>
    <x v="14688"/>
    <x v="14793"/>
    <x v="1761"/>
    <x v="14784"/>
    <n v="5.6800000000000004E-4"/>
    <n v="6.0999999999999999E-5"/>
    <n v="-5.509E-3"/>
    <n v="6.9210000000000001E-3"/>
    <n v="0"/>
    <x v="14415"/>
    <n v="10396"/>
    <n v="4599058.76"/>
    <n v="0"/>
    <n v="0"/>
    <n v="421837815.87"/>
    <n v="0"/>
    <n v="0"/>
    <x v="32"/>
    <n v="0"/>
    <n v="0"/>
    <n v="0"/>
    <n v="0"/>
    <n v="0"/>
    <n v="0"/>
    <x v="0"/>
    <x v="0"/>
    <x v="0"/>
    <n v="0"/>
    <x v="3193"/>
    <n v="0"/>
    <n v="0"/>
    <x v="0"/>
    <x v="0"/>
    <n v="0"/>
    <x v="0"/>
    <x v="0"/>
    <x v="0"/>
    <x v="0"/>
    <x v="0"/>
    <n v="0"/>
    <n v="188592.07"/>
    <n v="0"/>
    <n v="0"/>
    <n v="188592.07"/>
    <n v="2947387.29"/>
    <n v="240661.38"/>
    <x v="0"/>
    <x v="0"/>
    <n v="0"/>
    <n v="0"/>
    <x v="0"/>
    <x v="0"/>
    <n v="0"/>
    <x v="13152"/>
    <n v="3242034.63"/>
    <s v="FOF Kinea "/>
    <x v="12"/>
  </r>
  <r>
    <m/>
    <s v="FUNDO DE FUNDOS DE INVESTIMENTO IMOBILIÁRIO KINEA FII"/>
    <s v="30.091.444/0001-40"/>
    <d v="2018-09-03T00:00:00"/>
    <x v="0"/>
    <s v="BRKFOFCTF006"/>
    <x v="321"/>
    <n v="4533315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8161"/>
    <n v="8122"/>
    <n v="13"/>
    <x v="1"/>
    <x v="1"/>
    <n v="0"/>
    <n v="1"/>
    <x v="3"/>
    <n v="0"/>
    <n v="0"/>
    <x v="1"/>
    <x v="1"/>
    <n v="8"/>
    <n v="16"/>
    <x v="1"/>
    <n v="0"/>
    <x v="14689"/>
    <x v="14794"/>
    <x v="1761"/>
    <x v="14785"/>
    <n v="6.3000000000000003E-4"/>
    <n v="6.8999999999999997E-5"/>
    <n v="1.6663000000000001E-2"/>
    <n v="7.2810000000000001E-3"/>
    <n v="0"/>
    <x v="14416"/>
    <n v="10029.32"/>
    <n v="4988097.22"/>
    <n v="0"/>
    <n v="0"/>
    <n v="427885662.89999998"/>
    <n v="0"/>
    <n v="0"/>
    <x v="32"/>
    <n v="0"/>
    <n v="0"/>
    <n v="0"/>
    <n v="0"/>
    <n v="0"/>
    <n v="0"/>
    <x v="0"/>
    <x v="0"/>
    <x v="0"/>
    <n v="0"/>
    <x v="3194"/>
    <n v="0"/>
    <n v="0"/>
    <x v="0"/>
    <x v="0"/>
    <n v="0"/>
    <x v="0"/>
    <x v="0"/>
    <x v="0"/>
    <x v="0"/>
    <x v="0"/>
    <n v="0"/>
    <n v="980880.21"/>
    <n v="0"/>
    <n v="0"/>
    <n v="980880.21"/>
    <n v="3083386.74"/>
    <n v="271176.63"/>
    <x v="0"/>
    <x v="0"/>
    <n v="0"/>
    <n v="0"/>
    <x v="0"/>
    <x v="0"/>
    <n v="0"/>
    <x v="13153"/>
    <n v="3415795.85"/>
    <s v="FOF Kinea "/>
    <x v="12"/>
  </r>
  <r>
    <m/>
    <s v="FUNDO DE FUNDOS DE INVESTIMENTO IMOBILIÁRIO KINEA FII"/>
    <s v="30.091.444/0001-40"/>
    <d v="2018-09-03T00:00:00"/>
    <x v="0"/>
    <s v="BRKFOFCTF006"/>
    <x v="321"/>
    <n v="4533315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8181"/>
    <n v="0"/>
    <n v="0"/>
    <x v="1"/>
    <x v="1"/>
    <n v="0"/>
    <n v="0"/>
    <x v="1"/>
    <n v="0"/>
    <n v="0"/>
    <x v="1"/>
    <x v="1"/>
    <n v="0"/>
    <n v="0"/>
    <x v="1"/>
    <n v="0"/>
    <x v="14690"/>
    <x v="14795"/>
    <x v="1761"/>
    <x v="14786"/>
    <n v="5.6599999999999999E-4"/>
    <n v="6.0999999999999999E-5"/>
    <n v="5.646E-3"/>
    <n v="7.1609999999999998E-3"/>
    <n v="0"/>
    <x v="14417"/>
    <n v="12192.12"/>
    <n v="6080649.4800000004"/>
    <n v="0"/>
    <n v="0"/>
    <n v="428719970.29000002"/>
    <n v="0"/>
    <n v="0"/>
    <x v="32"/>
    <n v="0"/>
    <n v="0"/>
    <n v="0"/>
    <n v="0"/>
    <n v="0"/>
    <n v="0"/>
    <x v="0"/>
    <x v="0"/>
    <x v="0"/>
    <n v="0"/>
    <x v="3195"/>
    <n v="0"/>
    <n v="0"/>
    <x v="0"/>
    <x v="0"/>
    <n v="0"/>
    <x v="0"/>
    <x v="0"/>
    <x v="0"/>
    <x v="0"/>
    <x v="0"/>
    <n v="0"/>
    <n v="1468559.58"/>
    <n v="0"/>
    <n v="0"/>
    <n v="1468559.58"/>
    <n v="3083386.74"/>
    <n v="245144.84"/>
    <x v="0"/>
    <x v="0"/>
    <n v="0"/>
    <n v="0"/>
    <x v="0"/>
    <x v="0"/>
    <n v="0"/>
    <x v="13154"/>
    <n v="3402060.55"/>
    <s v="FOF Kinea "/>
    <x v="12"/>
  </r>
  <r>
    <s v="148054"/>
    <s v="FUNDO DE INVESTIMENTO IMOBILIARIO NOVA IGUACU - FII"/>
    <s v="30.091.506/0001-14"/>
    <d v="2018-03-26T00:00:00"/>
    <x v="0"/>
    <s v="0"/>
    <x v="6"/>
    <n v="1858610"/>
    <x v="0"/>
    <x v="0"/>
    <x v="0"/>
    <x v="0"/>
    <x v="0"/>
    <m/>
    <s v="31/12"/>
    <x v="1"/>
    <x v="1"/>
    <s v="RIO BRAVO INVESTIMENTOS - DISTRIBUIDORA DE TITULOS E VALORES MOBILIARIOS LTDA"/>
    <s v="72.600.026/0001-81"/>
    <x v="50"/>
    <d v="2021-01-31T00:00:00"/>
    <n v="1"/>
    <m/>
    <m/>
    <x v="0"/>
    <x v="0"/>
    <m/>
    <m/>
    <x v="0"/>
    <m/>
    <m/>
    <x v="0"/>
    <x v="0"/>
    <m/>
    <m/>
    <x v="0"/>
    <m/>
    <x v="14691"/>
    <x v="14796"/>
    <x v="1762"/>
    <x v="14787"/>
    <n v="2.8400000000000002E-2"/>
    <n v="0"/>
    <n v="0.23769999999999999"/>
    <n v="0"/>
    <n v="0"/>
    <x v="14418"/>
    <n v="2929.82"/>
    <n v="0"/>
    <n v="0"/>
    <n v="3512643.15"/>
    <n v="170462288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0"/>
    <n v="0"/>
    <x v="0"/>
    <x v="0"/>
    <x v="0"/>
    <x v="0"/>
    <x v="0"/>
    <n v="0"/>
    <n v="5321558.76"/>
    <n v="2957434.76"/>
    <n v="0"/>
    <n v="2364124"/>
    <n v="0"/>
    <n v="50608.76"/>
    <x v="0"/>
    <x v="0"/>
    <n v="0"/>
    <n v="53437.52"/>
    <x v="0"/>
    <x v="0"/>
    <n v="0"/>
    <x v="13155"/>
    <n v="867810.66"/>
    <s v="NULL"/>
    <x v="3"/>
  </r>
  <r>
    <s v="156310"/>
    <s v="FUNDO DE INVESTIMENTO IMOBILIARIO NOVA IGUACU - FII"/>
    <s v="30.091.506/0001-14"/>
    <d v="2018-03-26T00:00:00"/>
    <x v="0"/>
    <s v="0"/>
    <x v="6"/>
    <n v="1858610"/>
    <x v="0"/>
    <x v="0"/>
    <x v="0"/>
    <x v="0"/>
    <x v="0"/>
    <m/>
    <s v="31/12"/>
    <x v="1"/>
    <x v="1"/>
    <s v="RIO BRAVO INVESTIMENTOS - DISTRIBUIDORA DE TITULOS E VALORES MOBILIARIOS LTDA"/>
    <s v="72.600.026/0001-81"/>
    <x v="51"/>
    <d v="2021-02-28T00:00:00"/>
    <n v="1"/>
    <m/>
    <m/>
    <x v="0"/>
    <x v="0"/>
    <m/>
    <m/>
    <x v="0"/>
    <m/>
    <m/>
    <x v="0"/>
    <x v="0"/>
    <m/>
    <m/>
    <x v="0"/>
    <m/>
    <x v="14692"/>
    <x v="14797"/>
    <x v="1762"/>
    <x v="14788"/>
    <n v="2.8299999999999999E-2"/>
    <n v="0"/>
    <n v="0.2296"/>
    <n v="0"/>
    <n v="0"/>
    <x v="14419"/>
    <n v="3151.51"/>
    <n v="0"/>
    <n v="0"/>
    <n v="4315236.9000000004"/>
    <n v="170462288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0"/>
    <n v="0"/>
    <x v="0"/>
    <x v="0"/>
    <x v="0"/>
    <x v="0"/>
    <x v="0"/>
    <n v="0"/>
    <n v="4894582.84"/>
    <n v="2917923.98"/>
    <n v="0"/>
    <n v="1976658.86"/>
    <n v="0"/>
    <n v="50608.76"/>
    <x v="0"/>
    <x v="0"/>
    <n v="0"/>
    <n v="61245.17"/>
    <x v="0"/>
    <x v="0"/>
    <n v="0"/>
    <x v="13156"/>
    <n v="833973.44"/>
    <s v="NULL"/>
    <x v="3"/>
  </r>
  <r>
    <s v="165361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2"/>
    <d v="2021-03-31T00:00:00"/>
    <n v="1"/>
    <m/>
    <n v="1"/>
    <x v="0"/>
    <x v="0"/>
    <m/>
    <m/>
    <x v="0"/>
    <m/>
    <m/>
    <x v="0"/>
    <x v="0"/>
    <m/>
    <m/>
    <x v="0"/>
    <m/>
    <x v="14693"/>
    <x v="14798"/>
    <x v="1762"/>
    <x v="14789"/>
    <n v="2.8400000000000002E-2"/>
    <n v="0"/>
    <n v="-0.44450000000000001"/>
    <n v="0.44729999999999998"/>
    <n v="0"/>
    <x v="14420"/>
    <n v="3813.64"/>
    <n v="0"/>
    <n v="0"/>
    <n v="4230483.83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4902831.84"/>
    <n v="2920425.74"/>
    <n v="0"/>
    <n v="1982406.1"/>
    <n v="779618.05"/>
    <n v="50608.76"/>
    <x v="0"/>
    <x v="0"/>
    <n v="0"/>
    <n v="40442.300000000003"/>
    <x v="0"/>
    <x v="0"/>
    <n v="0"/>
    <x v="13157"/>
    <n v="1559759.17"/>
    <s v="NULL"/>
    <x v="3"/>
  </r>
  <r>
    <s v="176892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3"/>
    <d v="2021-04-30T00:00:00"/>
    <n v="1"/>
    <m/>
    <m/>
    <x v="0"/>
    <x v="0"/>
    <m/>
    <m/>
    <x v="0"/>
    <m/>
    <m/>
    <x v="0"/>
    <x v="0"/>
    <m/>
    <m/>
    <x v="0"/>
    <m/>
    <x v="14694"/>
    <x v="14799"/>
    <x v="1762"/>
    <x v="14790"/>
    <n v="2.8400000000000002E-2"/>
    <n v="0"/>
    <n v="9.3600000000000003E-2"/>
    <n v="0"/>
    <n v="0"/>
    <x v="14421"/>
    <n v="3993.95"/>
    <n v="0"/>
    <n v="0"/>
    <n v="4063317.44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5147855.08"/>
    <n v="2868402.46"/>
    <n v="0"/>
    <n v="2279452.62"/>
    <n v="680000"/>
    <n v="50608.76"/>
    <x v="0"/>
    <x v="0"/>
    <n v="0"/>
    <n v="53084.35"/>
    <x v="0"/>
    <x v="0"/>
    <n v="0"/>
    <x v="13158"/>
    <n v="1471116.84"/>
    <s v="NULL"/>
    <x v="3"/>
  </r>
  <r>
    <s v="185423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4"/>
    <d v="2021-05-31T00:00:00"/>
    <n v="1"/>
    <m/>
    <m/>
    <x v="0"/>
    <x v="0"/>
    <m/>
    <m/>
    <x v="0"/>
    <m/>
    <m/>
    <x v="0"/>
    <x v="0"/>
    <m/>
    <m/>
    <x v="0"/>
    <m/>
    <x v="14695"/>
    <x v="14800"/>
    <x v="1762"/>
    <x v="14791"/>
    <n v="2.8400000000000002E-2"/>
    <n v="0"/>
    <n v="0.02"/>
    <n v="0"/>
    <n v="0"/>
    <x v="14422"/>
    <n v="3907.86"/>
    <n v="0"/>
    <n v="0"/>
    <n v="4537113.7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4702408.51"/>
    <n v="2501335.15"/>
    <n v="0"/>
    <n v="2201073.36"/>
    <n v="680000"/>
    <n v="50608.76"/>
    <x v="0"/>
    <x v="0"/>
    <n v="0"/>
    <n v="59944.53"/>
    <x v="0"/>
    <x v="0"/>
    <n v="0"/>
    <x v="13159"/>
    <n v="1463701.57"/>
    <s v="NULL"/>
    <x v="3"/>
  </r>
  <r>
    <s v="194465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5"/>
    <d v="2021-06-30T00:00:00"/>
    <n v="1"/>
    <m/>
    <n v="1"/>
    <x v="0"/>
    <x v="0"/>
    <m/>
    <m/>
    <x v="0"/>
    <m/>
    <m/>
    <x v="0"/>
    <x v="0"/>
    <m/>
    <m/>
    <x v="0"/>
    <m/>
    <x v="14696"/>
    <x v="14801"/>
    <x v="1762"/>
    <x v="14792"/>
    <n v="2.86E-2"/>
    <n v="0"/>
    <n v="-0.5877"/>
    <n v="0.57779999999999998"/>
    <n v="0"/>
    <x v="14423"/>
    <n v="623402.78"/>
    <n v="0"/>
    <n v="0"/>
    <n v="4375093.84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4211969.99"/>
    <n v="1966078.28"/>
    <n v="0"/>
    <n v="2245891.71"/>
    <n v="1703282.69"/>
    <n v="50608.76"/>
    <x v="0"/>
    <x v="0"/>
    <n v="0"/>
    <n v="64987.67"/>
    <x v="0"/>
    <x v="0"/>
    <n v="0"/>
    <x v="13160"/>
    <n v="2478335.2400000002"/>
    <s v="NULL"/>
    <x v="3"/>
  </r>
  <r>
    <s v="204272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6"/>
    <d v="2021-07-31T00:00:00"/>
    <n v="1"/>
    <m/>
    <m/>
    <x v="0"/>
    <x v="0"/>
    <m/>
    <m/>
    <x v="0"/>
    <m/>
    <m/>
    <x v="0"/>
    <x v="0"/>
    <m/>
    <m/>
    <x v="0"/>
    <m/>
    <x v="14697"/>
    <x v="14802"/>
    <x v="1762"/>
    <x v="14793"/>
    <n v="2.8400000000000002E-2"/>
    <n v="0"/>
    <n v="0.56230000000000002"/>
    <n v="0"/>
    <n v="0"/>
    <x v="14424"/>
    <n v="5857.03"/>
    <n v="0"/>
    <n v="0"/>
    <n v="3921271.97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4568306.9400000004"/>
    <n v="1903544.39"/>
    <n v="0"/>
    <n v="2664762.5499999998"/>
    <n v="0"/>
    <n v="50608.76"/>
    <x v="0"/>
    <x v="0"/>
    <n v="0"/>
    <n v="67522.350000000006"/>
    <x v="0"/>
    <x v="0"/>
    <n v="0"/>
    <x v="13161"/>
    <n v="766934.39"/>
    <s v="NULL"/>
    <x v="3"/>
  </r>
  <r>
    <s v="215840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RIO BRAVO INVESTIMENTOS - DISTRIBUIDORA DE TITULOS E VALORES MOBILIARIOS LTDA"/>
    <s v="72.600.026/0001-81"/>
    <x v="57"/>
    <d v="2021-08-31T00:00:00"/>
    <n v="1"/>
    <m/>
    <m/>
    <x v="0"/>
    <x v="0"/>
    <m/>
    <m/>
    <x v="0"/>
    <m/>
    <m/>
    <x v="0"/>
    <x v="0"/>
    <m/>
    <m/>
    <x v="0"/>
    <m/>
    <x v="14698"/>
    <x v="14803"/>
    <x v="1762"/>
    <x v="14794"/>
    <n v="2.8400000000000002E-2"/>
    <n v="0"/>
    <n v="1.6199999999999999E-2"/>
    <n v="0.42270000000000002"/>
    <n v="0"/>
    <x v="14425"/>
    <n v="6304.46"/>
    <n v="0"/>
    <n v="0"/>
    <n v="4560992.49"/>
    <n v="170468889.28"/>
    <n v="168549490.34999999"/>
    <n v="0"/>
    <x v="3797"/>
    <n v="0"/>
    <n v="0"/>
    <n v="0"/>
    <n v="0"/>
    <n v="0"/>
    <n v="0"/>
    <x v="0"/>
    <x v="0"/>
    <x v="0"/>
    <n v="0"/>
    <x v="0"/>
    <n v="0"/>
    <n v="0"/>
    <x v="0"/>
    <x v="751"/>
    <n v="0"/>
    <x v="0"/>
    <x v="0"/>
    <x v="0"/>
    <x v="0"/>
    <x v="0"/>
    <n v="0"/>
    <n v="4731776.37"/>
    <n v="1863376.92"/>
    <n v="0"/>
    <n v="2868399.45"/>
    <n v="750017.35"/>
    <n v="50608.76"/>
    <x v="0"/>
    <x v="0"/>
    <n v="0"/>
    <n v="84440.35"/>
    <x v="0"/>
    <x v="0"/>
    <n v="0"/>
    <x v="13162"/>
    <n v="1541680.05"/>
    <s v="NULL"/>
    <x v="3"/>
  </r>
  <r>
    <s v="224965"/>
    <s v="FUNDO DE INVESTIMENTO IMOBILIARIO NOVA IGUACU - FII"/>
    <s v="30.091.506/0001-14"/>
    <d v="2018-03-26T00:00:00"/>
    <x v="0"/>
    <s v="0"/>
    <x v="6"/>
    <n v="1858610"/>
    <x v="1"/>
    <x v="0"/>
    <x v="0"/>
    <x v="0"/>
    <x v="0"/>
    <m/>
    <s v="31/12"/>
    <x v="1"/>
    <x v="1"/>
    <s v="BTG PACTUAL SERVIÇOS FINANCEIROS S/A DTVM"/>
    <s v="59.281.253/0001-23"/>
    <x v="58"/>
    <d v="2021-09-30T00:00:00"/>
    <n v="1"/>
    <m/>
    <n v="1"/>
    <x v="0"/>
    <x v="0"/>
    <m/>
    <m/>
    <x v="0"/>
    <m/>
    <m/>
    <x v="0"/>
    <x v="0"/>
    <m/>
    <m/>
    <x v="0"/>
    <m/>
    <x v="14699"/>
    <x v="14804"/>
    <x v="1762"/>
    <x v="14795"/>
    <n v="2.7699999999999999E-2"/>
    <n v="0"/>
    <n v="2.665"/>
    <n v="0"/>
    <n v="0"/>
    <x v="14426"/>
    <n v="6066.82"/>
    <n v="0"/>
    <n v="0"/>
    <n v="4893247.05"/>
    <n v="174830469.49000001"/>
    <n v="172988072.40000001"/>
    <n v="0"/>
    <x v="3798"/>
    <n v="0"/>
    <n v="0"/>
    <n v="0"/>
    <n v="0"/>
    <n v="0"/>
    <n v="0"/>
    <x v="0"/>
    <x v="0"/>
    <x v="0"/>
    <n v="0"/>
    <x v="0"/>
    <n v="0"/>
    <n v="0"/>
    <x v="0"/>
    <x v="752"/>
    <n v="0"/>
    <x v="0"/>
    <x v="0"/>
    <x v="0"/>
    <x v="0"/>
    <x v="0"/>
    <n v="0"/>
    <n v="3991925.11"/>
    <n v="1645109.41"/>
    <n v="0"/>
    <n v="2346815.7000000002"/>
    <n v="0"/>
    <n v="0"/>
    <x v="0"/>
    <x v="0"/>
    <n v="0"/>
    <n v="72146.210000000006"/>
    <x v="0"/>
    <x v="0"/>
    <n v="0"/>
    <x v="13163"/>
    <n v="745647.75"/>
    <s v="NULL"/>
    <x v="3"/>
  </r>
  <r>
    <s v="236532"/>
    <s v="FUNDO DE INVESTIMENTO IMOBILIARIO NOVA IGUACU - FII"/>
    <s v="30.091.506/0001-14"/>
    <d v="2018-03-26T00:00:00"/>
    <x v="0"/>
    <s v="NULL"/>
    <x v="6"/>
    <n v="1858610"/>
    <x v="1"/>
    <x v="0"/>
    <x v="0"/>
    <x v="0"/>
    <x v="0"/>
    <m/>
    <s v="31/12"/>
    <x v="1"/>
    <x v="1"/>
    <s v="BTG PACTUAL SERVIÇOS FINANCEIROS S/A DTVM"/>
    <s v="59.281.253/0001-23"/>
    <x v="59"/>
    <d v="2021-10-29T00:00:00"/>
    <n v="1"/>
    <m/>
    <n v="1"/>
    <x v="0"/>
    <x v="0"/>
    <m/>
    <m/>
    <x v="0"/>
    <m/>
    <m/>
    <x v="0"/>
    <x v="0"/>
    <m/>
    <m/>
    <x v="0"/>
    <m/>
    <x v="14700"/>
    <x v="14805"/>
    <x v="1762"/>
    <x v="14796"/>
    <n v="1.9099999999999999E-2"/>
    <m/>
    <n v="0.40589999999999998"/>
    <m/>
    <m/>
    <x v="14427"/>
    <n v="765743"/>
    <m/>
    <m/>
    <n v="4803692"/>
    <n v="174830469"/>
    <n v="172988072"/>
    <m/>
    <x v="3799"/>
    <m/>
    <m/>
    <m/>
    <m/>
    <m/>
    <m/>
    <x v="1"/>
    <x v="1"/>
    <x v="1"/>
    <m/>
    <x v="1"/>
    <m/>
    <m/>
    <x v="1"/>
    <x v="1"/>
    <n v="1842397"/>
    <x v="1"/>
    <x v="1"/>
    <x v="1"/>
    <x v="1"/>
    <x v="1"/>
    <m/>
    <n v="3534429.27"/>
    <n v="1180383"/>
    <m/>
    <n v="2354046.27"/>
    <m/>
    <n v="35000"/>
    <x v="1"/>
    <x v="1"/>
    <m/>
    <n v="180596"/>
    <x v="1"/>
    <x v="1"/>
    <m/>
    <x v="2254"/>
    <n v="215596"/>
    <s v="NULL"/>
    <x v="3"/>
  </r>
  <r>
    <s v="247224"/>
    <s v="FUNDO DE INVESTIMENTO IMOBILIARIO NOVA IGUACU - FII"/>
    <s v="30.091.506/0001-14"/>
    <d v="2018-03-26T00:00:00"/>
    <x v="0"/>
    <s v="NULL"/>
    <x v="6"/>
    <n v="1858610"/>
    <x v="1"/>
    <x v="0"/>
    <x v="0"/>
    <x v="0"/>
    <x v="0"/>
    <m/>
    <s v="31/12"/>
    <x v="1"/>
    <x v="1"/>
    <s v="BTG PACTUAL SERVIÇOS FINANCEIROS S/A DTVM"/>
    <s v="59.281.253/0001-23"/>
    <x v="60"/>
    <d v="2021-11-30T00:00:00"/>
    <n v="1"/>
    <m/>
    <n v="1"/>
    <x v="0"/>
    <x v="0"/>
    <m/>
    <m/>
    <x v="0"/>
    <m/>
    <m/>
    <x v="0"/>
    <x v="0"/>
    <m/>
    <m/>
    <x v="0"/>
    <m/>
    <x v="14701"/>
    <x v="14806"/>
    <x v="1762"/>
    <x v="14797"/>
    <n v="2.0000000000000001E-4"/>
    <m/>
    <n v="0.47870000000000001"/>
    <m/>
    <m/>
    <x v="14428"/>
    <n v="1048156.36"/>
    <m/>
    <m/>
    <n v="5449823.8300000001"/>
    <n v="174830469.49000001"/>
    <n v="172988072.40000001"/>
    <m/>
    <x v="3798"/>
    <m/>
    <m/>
    <m/>
    <m/>
    <m/>
    <m/>
    <x v="1"/>
    <x v="1"/>
    <x v="1"/>
    <m/>
    <x v="1"/>
    <m/>
    <m/>
    <x v="1"/>
    <x v="1"/>
    <n v="1842397.09"/>
    <x v="1"/>
    <x v="1"/>
    <x v="1"/>
    <x v="1"/>
    <x v="1"/>
    <m/>
    <n v="3654696.53"/>
    <n v="1954717.22"/>
    <m/>
    <n v="1699979.31"/>
    <m/>
    <n v="35000"/>
    <x v="1"/>
    <x v="1"/>
    <m/>
    <n v="311053.34000000003"/>
    <x v="1"/>
    <x v="1"/>
    <m/>
    <x v="13164"/>
    <n v="384990.53"/>
    <s v="NULL"/>
    <x v="3"/>
  </r>
  <r>
    <s v="258408"/>
    <s v="FUNDO DE INVESTIMENTO IMOBILIARIO NOVA IGUACU - FII"/>
    <s v="30.091.506/0001-14"/>
    <d v="2018-03-26T00:00:00"/>
    <x v="0"/>
    <s v="000000000000"/>
    <x v="152"/>
    <n v="1858610"/>
    <x v="1"/>
    <x v="0"/>
    <x v="0"/>
    <x v="0"/>
    <x v="0"/>
    <m/>
    <s v="31/12"/>
    <x v="1"/>
    <x v="1"/>
    <s v="BTG PACTUAL SERVIÇOS FINANCEIROS S/A DTVM"/>
    <s v="59.281.253/0001-23"/>
    <x v="61"/>
    <d v="2021-12-31T00:00:00"/>
    <n v="1"/>
    <m/>
    <m/>
    <x v="0"/>
    <x v="0"/>
    <m/>
    <n v="1"/>
    <x v="0"/>
    <m/>
    <m/>
    <x v="0"/>
    <x v="0"/>
    <m/>
    <m/>
    <x v="0"/>
    <m/>
    <x v="14702"/>
    <x v="14807"/>
    <x v="1762"/>
    <x v="14798"/>
    <n v="1.9300000000000001E-2"/>
    <m/>
    <n v="-1.7110000000000001"/>
    <m/>
    <m/>
    <x v="14429"/>
    <n v="38023"/>
    <m/>
    <m/>
    <n v="7278890"/>
    <n v="174871741"/>
    <n v="173126672"/>
    <m/>
    <x v="3800"/>
    <m/>
    <m/>
    <m/>
    <m/>
    <m/>
    <m/>
    <x v="1"/>
    <x v="1"/>
    <x v="1"/>
    <m/>
    <x v="1"/>
    <m/>
    <m/>
    <x v="1"/>
    <x v="1"/>
    <n v="1745069"/>
    <x v="1"/>
    <x v="1"/>
    <x v="1"/>
    <x v="1"/>
    <x v="1"/>
    <m/>
    <n v="3828574.26"/>
    <n v="1712768"/>
    <m/>
    <n v="2115806.2599999998"/>
    <n v="3747678"/>
    <n v="35000"/>
    <x v="1"/>
    <x v="1"/>
    <m/>
    <n v="94648"/>
    <x v="1"/>
    <x v="1"/>
    <m/>
    <x v="13165"/>
    <n v="4577616"/>
    <s v="NULL"/>
    <x v="3"/>
  </r>
  <r>
    <s v="269391"/>
    <s v="FUNDO DE INV. IMOBILIÁRIO NOVA IGUAÇÚ - FII"/>
    <s v="30.091.506/0001-14"/>
    <d v="2018-03-26T00:00:00"/>
    <x v="0"/>
    <s v="000000000000"/>
    <x v="152"/>
    <n v="1858610"/>
    <x v="1"/>
    <x v="1"/>
    <x v="1"/>
    <x v="1"/>
    <x v="0"/>
    <d v="1899-12-31T00:00:00"/>
    <s v="31/12"/>
    <x v="1"/>
    <x v="2"/>
    <s v="BTG PACTUAL SERVIÇOS FINANCEIROS S.A. DTVM"/>
    <s v="59281253000123"/>
    <x v="62"/>
    <d v="2022-02-15T00:00:00"/>
    <n v="1"/>
    <n v="0"/>
    <n v="0"/>
    <x v="1"/>
    <x v="1"/>
    <n v="0"/>
    <n v="1"/>
    <x v="1"/>
    <n v="0"/>
    <n v="0"/>
    <x v="1"/>
    <x v="1"/>
    <n v="0"/>
    <n v="0"/>
    <x v="1"/>
    <n v="0"/>
    <x v="14703"/>
    <x v="14808"/>
    <x v="1762"/>
    <x v="14799"/>
    <n v="1.92E-4"/>
    <n v="0"/>
    <n v="6.463E-3"/>
    <n v="0"/>
    <n v="0"/>
    <x v="14430"/>
    <n v="30017"/>
    <n v="0"/>
    <n v="0"/>
    <n v="3685434"/>
    <n v="174916202"/>
    <n v="173171133"/>
    <n v="0"/>
    <x v="3801"/>
    <n v="0"/>
    <n v="0"/>
    <n v="0"/>
    <n v="0"/>
    <n v="0"/>
    <n v="0"/>
    <x v="0"/>
    <x v="0"/>
    <x v="0"/>
    <n v="0"/>
    <x v="0"/>
    <n v="0"/>
    <n v="0"/>
    <x v="0"/>
    <x v="0"/>
    <n v="1745069"/>
    <x v="0"/>
    <x v="0"/>
    <x v="0"/>
    <x v="0"/>
    <x v="0"/>
    <n v="0"/>
    <n v="4143264.17"/>
    <n v="1304404"/>
    <n v="0"/>
    <n v="2838860.17"/>
    <n v="0"/>
    <n v="35000"/>
    <x v="0"/>
    <x v="0"/>
    <n v="0"/>
    <n v="88780"/>
    <x v="0"/>
    <x v="0"/>
    <n v="0"/>
    <x v="13166"/>
    <n v="162717"/>
    <s v=""/>
    <x v="4"/>
  </r>
  <r>
    <m/>
    <s v="FUNDO DE INV. IMOBILIÁRIO NOVA IGUAÇÚ - FII"/>
    <s v="30.091.506/0001-14"/>
    <d v="2018-03-26T00:00:00"/>
    <x v="0"/>
    <s v="000000000000"/>
    <x v="152"/>
    <n v="1858610"/>
    <x v="1"/>
    <x v="1"/>
    <x v="1"/>
    <x v="1"/>
    <x v="0"/>
    <d v="1899-12-31T00:00:00"/>
    <s v="31/12"/>
    <x v="1"/>
    <x v="2"/>
    <s v="BTG PACTUAL SERVIÇOS FINANCEIROS S.A. DTVM"/>
    <s v="59281253000123"/>
    <x v="63"/>
    <d v="2022-03-15T00:00:00"/>
    <n v="1"/>
    <n v="0"/>
    <n v="0"/>
    <x v="1"/>
    <x v="1"/>
    <n v="0"/>
    <n v="1"/>
    <x v="1"/>
    <n v="0"/>
    <n v="0"/>
    <x v="1"/>
    <x v="1"/>
    <n v="0"/>
    <n v="0"/>
    <x v="1"/>
    <n v="0"/>
    <x v="14704"/>
    <x v="14809"/>
    <x v="1762"/>
    <x v="14800"/>
    <n v="1.9100000000000001E-4"/>
    <n v="0"/>
    <n v="3.3379999999999998E-3"/>
    <n v="0"/>
    <n v="0"/>
    <x v="14431"/>
    <n v="29214"/>
    <n v="0"/>
    <n v="0"/>
    <n v="5331039"/>
    <n v="174953663"/>
    <n v="173199488"/>
    <n v="0"/>
    <x v="3802"/>
    <n v="0"/>
    <n v="0"/>
    <n v="0"/>
    <n v="0"/>
    <n v="0"/>
    <n v="0"/>
    <x v="0"/>
    <x v="0"/>
    <x v="0"/>
    <n v="0"/>
    <x v="0"/>
    <n v="0"/>
    <n v="0"/>
    <x v="0"/>
    <x v="0"/>
    <n v="1754175"/>
    <x v="0"/>
    <x v="0"/>
    <x v="0"/>
    <x v="0"/>
    <x v="0"/>
    <n v="0"/>
    <n v="3079289.84"/>
    <n v="1325409"/>
    <n v="0"/>
    <n v="1753880.84"/>
    <n v="0"/>
    <n v="35000"/>
    <x v="0"/>
    <x v="0"/>
    <n v="0"/>
    <n v="83679"/>
    <x v="0"/>
    <x v="0"/>
    <n v="0"/>
    <x v="13167"/>
    <n v="171464"/>
    <s v=""/>
    <x v="4"/>
  </r>
  <r>
    <m/>
    <s v="FUNDO DE INV. IMOBILIÁRIO NOVA IGUAÇÚ - FII"/>
    <s v="30.091.506/0001-14"/>
    <d v="2018-03-26T00:00:00"/>
    <x v="0"/>
    <s v="000000000000"/>
    <x v="152"/>
    <n v="1858610"/>
    <x v="1"/>
    <x v="1"/>
    <x v="1"/>
    <x v="1"/>
    <x v="0"/>
    <d v="1899-12-31T00:00:00"/>
    <s v="31/12"/>
    <x v="1"/>
    <x v="2"/>
    <s v="BTG PACTUAL SERVIÇOS FINANCEIROS S.A. DTVM"/>
    <s v="59281253000123"/>
    <x v="64"/>
    <d v="2022-04-14T00:00:00"/>
    <n v="1"/>
    <n v="0"/>
    <n v="0"/>
    <x v="1"/>
    <x v="1"/>
    <n v="0"/>
    <n v="1"/>
    <x v="1"/>
    <n v="0"/>
    <n v="0"/>
    <x v="1"/>
    <x v="1"/>
    <n v="0"/>
    <n v="0"/>
    <x v="1"/>
    <n v="0"/>
    <x v="14705"/>
    <x v="14810"/>
    <x v="1762"/>
    <x v="14801"/>
    <n v="1.8599999999999999E-4"/>
    <n v="0"/>
    <n v="2.8059000000000001E-2"/>
    <n v="0"/>
    <n v="0"/>
    <x v="14432"/>
    <n v="29997.200000000001"/>
    <n v="0"/>
    <n v="0"/>
    <n v="5723918.3799999999"/>
    <n v="179381718.03999999"/>
    <n v="177627542.99000001"/>
    <n v="0"/>
    <x v="3803"/>
    <n v="0"/>
    <n v="0"/>
    <n v="0"/>
    <n v="0"/>
    <n v="0"/>
    <n v="0"/>
    <x v="0"/>
    <x v="0"/>
    <x v="0"/>
    <n v="0"/>
    <x v="0"/>
    <n v="0"/>
    <n v="0"/>
    <x v="0"/>
    <x v="0"/>
    <n v="1754175.05"/>
    <x v="0"/>
    <x v="0"/>
    <x v="0"/>
    <x v="0"/>
    <x v="0"/>
    <n v="0"/>
    <n v="3435105.2"/>
    <n v="2306967.21"/>
    <n v="0"/>
    <n v="1128137.99"/>
    <n v="0"/>
    <n v="35000"/>
    <x v="0"/>
    <x v="0"/>
    <n v="0"/>
    <n v="127042.19"/>
    <x v="0"/>
    <x v="0"/>
    <n v="0"/>
    <x v="13168"/>
    <n v="207903.66"/>
    <s v=""/>
    <x v="4"/>
  </r>
  <r>
    <s v="30774"/>
    <s v="KINEA HIGH YIELD CRI FUNDO DE INVESTIMENTO IMOBILIÁRIO - FII"/>
    <s v="30.130.708/0001-28"/>
    <d v="2018-07-03T00:00:00"/>
    <x v="2"/>
    <s v="BRKNHYCTF005"/>
    <x v="322"/>
    <n v="2961828"/>
    <x v="0"/>
    <x v="10"/>
    <x v="14"/>
    <x v="2"/>
    <x v="0"/>
    <m/>
    <s v="30/06"/>
    <x v="0"/>
    <x v="0"/>
    <s v="INTRAG DTVM LTDA."/>
    <s v="62.418.140/0001-31"/>
    <x v="20"/>
    <d v="2018-07-31T00:00:00"/>
    <n v="998"/>
    <m/>
    <m/>
    <x v="0"/>
    <x v="0"/>
    <m/>
    <m/>
    <x v="0"/>
    <m/>
    <m/>
    <x v="0"/>
    <x v="0"/>
    <m/>
    <m/>
    <x v="0"/>
    <m/>
    <x v="14706"/>
    <x v="14811"/>
    <x v="1763"/>
    <x v="14802"/>
    <n v="5.9400000000000001E-2"/>
    <n v="0"/>
    <n v="0"/>
    <n v="0"/>
    <n v="0"/>
    <x v="14433"/>
    <n v="61582.31"/>
    <n v="300894889.01999998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57.87"/>
    <m/>
    <m/>
    <n v="657.87"/>
    <n v="325801.08"/>
    <n v="176214.52"/>
    <x v="1"/>
    <x v="1"/>
    <m/>
    <m/>
    <x v="1"/>
    <x v="1"/>
    <m/>
    <x v="13169"/>
    <n v="4362037.8899999997"/>
    <s v="Kinea High Yield CRI"/>
    <x v="11"/>
  </r>
  <r>
    <s v="32184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1"/>
    <d v="2018-08-31T00:00:00"/>
    <n v="1330"/>
    <m/>
    <m/>
    <x v="0"/>
    <x v="0"/>
    <m/>
    <m/>
    <x v="0"/>
    <m/>
    <m/>
    <x v="0"/>
    <x v="0"/>
    <m/>
    <m/>
    <x v="0"/>
    <m/>
    <x v="14707"/>
    <x v="14812"/>
    <x v="903"/>
    <x v="14803"/>
    <n v="0.14119999999999999"/>
    <n v="0"/>
    <n v="6.4999999999999997E-3"/>
    <n v="0"/>
    <n v="0"/>
    <x v="14434"/>
    <n v="58607.64"/>
    <n v="232602460.88"/>
    <m/>
    <m/>
    <n v="170175425.84999999"/>
    <n v="0"/>
    <m/>
    <x v="31"/>
    <m/>
    <m/>
    <m/>
    <m/>
    <m/>
    <m/>
    <x v="1"/>
    <x v="1"/>
    <x v="1"/>
    <m/>
    <x v="1"/>
    <m/>
    <m/>
    <x v="1"/>
    <x v="1"/>
    <m/>
    <x v="1"/>
    <x v="3007"/>
    <x v="1"/>
    <x v="1"/>
    <x v="1"/>
    <m/>
    <n v="635.54"/>
    <m/>
    <m/>
    <n v="635.54"/>
    <n v="1680000"/>
    <n v="565730.02"/>
    <x v="1"/>
    <x v="1"/>
    <m/>
    <m/>
    <x v="1"/>
    <x v="1"/>
    <m/>
    <x v="13170"/>
    <n v="2254146.25"/>
    <s v="Kinea High Yield CRI"/>
    <x v="11"/>
  </r>
  <r>
    <s v="33761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2"/>
    <d v="2018-09-28T00:00:00"/>
    <n v="1374"/>
    <n v="1373"/>
    <n v="0"/>
    <x v="3"/>
    <x v="1"/>
    <n v="0"/>
    <n v="0"/>
    <x v="1"/>
    <n v="0"/>
    <n v="0"/>
    <x v="1"/>
    <x v="1"/>
    <m/>
    <n v="0"/>
    <x v="1"/>
    <n v="0"/>
    <x v="14708"/>
    <x v="14813"/>
    <x v="903"/>
    <x v="14804"/>
    <n v="0.1208"/>
    <n v="0"/>
    <n v="-0.55300000000000005"/>
    <n v="0.31950000000000001"/>
    <n v="0"/>
    <x v="14435"/>
    <n v="58863.03"/>
    <n v="231185737.15000001"/>
    <m/>
    <m/>
    <n v="168897209.69999999"/>
    <n v="0"/>
    <m/>
    <x v="31"/>
    <m/>
    <m/>
    <m/>
    <m/>
    <m/>
    <m/>
    <x v="1"/>
    <x v="1"/>
    <x v="1"/>
    <m/>
    <x v="1"/>
    <m/>
    <m/>
    <x v="1"/>
    <x v="1"/>
    <m/>
    <x v="1"/>
    <x v="3008"/>
    <x v="1"/>
    <x v="1"/>
    <x v="1"/>
    <m/>
    <n v="0"/>
    <m/>
    <m/>
    <m/>
    <n v="1280210"/>
    <n v="481239.61"/>
    <x v="1"/>
    <x v="1"/>
    <m/>
    <m/>
    <x v="1"/>
    <x v="1"/>
    <m/>
    <x v="13171"/>
    <n v="1774137.83"/>
    <s v="Kinea High Yield CRI"/>
    <x v="11"/>
  </r>
  <r>
    <s v="35711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3"/>
    <d v="2018-10-31T00:00:00"/>
    <n v="1424"/>
    <m/>
    <m/>
    <x v="0"/>
    <x v="0"/>
    <m/>
    <m/>
    <x v="0"/>
    <m/>
    <m/>
    <x v="0"/>
    <x v="0"/>
    <m/>
    <m/>
    <x v="0"/>
    <m/>
    <x v="14709"/>
    <x v="14814"/>
    <x v="903"/>
    <x v="14805"/>
    <n v="0.13869999999999999"/>
    <n v="0"/>
    <n v="2.8050000000000002"/>
    <n v="0.57230000000000003"/>
    <n v="0"/>
    <x v="14436"/>
    <n v="59695.75"/>
    <n v="232012747.03999999"/>
    <m/>
    <m/>
    <n v="180325698.34999999"/>
    <n v="0"/>
    <m/>
    <x v="31"/>
    <m/>
    <m/>
    <m/>
    <m/>
    <m/>
    <m/>
    <x v="1"/>
    <x v="1"/>
    <x v="1"/>
    <m/>
    <x v="1"/>
    <m/>
    <m/>
    <x v="1"/>
    <x v="1"/>
    <m/>
    <x v="1"/>
    <x v="3009"/>
    <x v="1"/>
    <x v="1"/>
    <x v="1"/>
    <m/>
    <n v="8374.06"/>
    <m/>
    <m/>
    <n v="8374.06"/>
    <n v="2280210"/>
    <n v="567837.01"/>
    <x v="1"/>
    <x v="1"/>
    <m/>
    <m/>
    <x v="1"/>
    <x v="1"/>
    <m/>
    <x v="13172"/>
    <n v="2864480.38"/>
    <s v="Kinea High Yield CRI"/>
    <x v="11"/>
  </r>
  <r>
    <s v="37234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4"/>
    <d v="2018-11-30T00:00:00"/>
    <n v="1423"/>
    <m/>
    <m/>
    <x v="0"/>
    <x v="0"/>
    <m/>
    <m/>
    <x v="0"/>
    <m/>
    <m/>
    <x v="0"/>
    <x v="0"/>
    <m/>
    <m/>
    <x v="0"/>
    <m/>
    <x v="14710"/>
    <x v="14815"/>
    <x v="903"/>
    <x v="14806"/>
    <n v="0.1273"/>
    <n v="0"/>
    <n v="-0.371"/>
    <n v="0.54700000000000004"/>
    <n v="0"/>
    <x v="14437"/>
    <n v="57217.29"/>
    <n v="214001436.24000001"/>
    <m/>
    <m/>
    <n v="196739209.91"/>
    <n v="0"/>
    <m/>
    <x v="31"/>
    <m/>
    <m/>
    <m/>
    <m/>
    <m/>
    <m/>
    <x v="1"/>
    <x v="1"/>
    <x v="1"/>
    <m/>
    <x v="1"/>
    <m/>
    <m/>
    <x v="1"/>
    <x v="1"/>
    <m/>
    <x v="1"/>
    <x v="3010"/>
    <x v="1"/>
    <x v="1"/>
    <x v="1"/>
    <m/>
    <n v="3965.59"/>
    <m/>
    <m/>
    <n v="3965.59"/>
    <n v="2240210"/>
    <n v="519481.06"/>
    <x v="1"/>
    <x v="1"/>
    <m/>
    <m/>
    <x v="1"/>
    <x v="1"/>
    <m/>
    <x v="13173"/>
    <n v="2779177.84"/>
    <s v="Kinea High Yield CRI"/>
    <x v="11"/>
  </r>
  <r>
    <s v="39171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5"/>
    <d v="2018-12-31T00:00:00"/>
    <n v="1438"/>
    <n v="1436"/>
    <n v="1"/>
    <x v="3"/>
    <x v="1"/>
    <n v="0"/>
    <n v="0"/>
    <x v="1"/>
    <n v="0"/>
    <n v="0"/>
    <x v="1"/>
    <x v="1"/>
    <m/>
    <n v="0"/>
    <x v="1"/>
    <n v="0"/>
    <x v="14711"/>
    <x v="14816"/>
    <x v="903"/>
    <x v="14807"/>
    <n v="0.1265"/>
    <n v="0"/>
    <n v="0.91010000000000002"/>
    <n v="0.35289999999999999"/>
    <n v="0"/>
    <x v="14438"/>
    <n v="78551.37"/>
    <n v="163533461.31999999"/>
    <m/>
    <m/>
    <n v="250107849.72"/>
    <n v="0"/>
    <m/>
    <x v="31"/>
    <m/>
    <m/>
    <m/>
    <m/>
    <m/>
    <m/>
    <x v="1"/>
    <x v="1"/>
    <x v="1"/>
    <m/>
    <x v="1"/>
    <m/>
    <m/>
    <x v="1"/>
    <x v="1"/>
    <m/>
    <x v="1"/>
    <x v="3011"/>
    <x v="1"/>
    <x v="1"/>
    <x v="1"/>
    <m/>
    <n v="487.14"/>
    <m/>
    <m/>
    <n v="487.14"/>
    <n v="1440210"/>
    <n v="520868.36"/>
    <x v="1"/>
    <x v="1"/>
    <m/>
    <m/>
    <x v="1"/>
    <x v="1"/>
    <m/>
    <x v="13174"/>
    <n v="1984195.75"/>
    <s v="Kinea High Yield CRI"/>
    <x v="11"/>
  </r>
  <r>
    <s v="41295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6"/>
    <d v="2019-01-31T00:00:00"/>
    <n v="1445"/>
    <m/>
    <m/>
    <x v="0"/>
    <x v="0"/>
    <m/>
    <m/>
    <x v="0"/>
    <m/>
    <m/>
    <x v="0"/>
    <x v="0"/>
    <m/>
    <m/>
    <x v="0"/>
    <m/>
    <x v="14712"/>
    <x v="14817"/>
    <x v="903"/>
    <x v="14808"/>
    <n v="0.13919999999999999"/>
    <n v="0"/>
    <n v="1.2910999999999999"/>
    <n v="0.47599999999999998"/>
    <n v="0"/>
    <x v="14439"/>
    <n v="63987.82"/>
    <n v="164063799.68000001"/>
    <m/>
    <m/>
    <n v="255483343.02000001"/>
    <n v="0"/>
    <m/>
    <x v="31"/>
    <m/>
    <m/>
    <m/>
    <m/>
    <m/>
    <m/>
    <x v="1"/>
    <x v="1"/>
    <x v="1"/>
    <m/>
    <x v="1"/>
    <m/>
    <m/>
    <x v="1"/>
    <x v="1"/>
    <m/>
    <x v="1"/>
    <x v="3012"/>
    <x v="1"/>
    <x v="1"/>
    <x v="1"/>
    <m/>
    <n v="7691.02"/>
    <m/>
    <m/>
    <n v="7691.02"/>
    <n v="1960210"/>
    <n v="580356.14"/>
    <x v="1"/>
    <x v="1"/>
    <m/>
    <m/>
    <x v="1"/>
    <x v="1"/>
    <m/>
    <x v="13175"/>
    <n v="2566661.29"/>
    <s v="Kinea High Yield CRI"/>
    <x v="11"/>
  </r>
  <r>
    <s v="43714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7"/>
    <d v="2019-02-28T00:00:00"/>
    <n v="1460"/>
    <m/>
    <m/>
    <x v="0"/>
    <x v="0"/>
    <m/>
    <m/>
    <x v="0"/>
    <m/>
    <m/>
    <x v="0"/>
    <x v="0"/>
    <m/>
    <m/>
    <x v="0"/>
    <m/>
    <x v="14713"/>
    <x v="14818"/>
    <x v="903"/>
    <x v="14809"/>
    <n v="0.1273"/>
    <n v="0"/>
    <n v="-0.10150000000000001"/>
    <n v="0.61380000000000001"/>
    <n v="0"/>
    <x v="14440"/>
    <n v="55698.34"/>
    <n v="93196581.870000005"/>
    <m/>
    <m/>
    <n v="326500709.25999999"/>
    <n v="0"/>
    <m/>
    <x v="31"/>
    <m/>
    <m/>
    <m/>
    <m/>
    <m/>
    <m/>
    <x v="1"/>
    <x v="1"/>
    <x v="1"/>
    <m/>
    <x v="1"/>
    <m/>
    <m/>
    <x v="1"/>
    <x v="1"/>
    <m/>
    <x v="1"/>
    <x v="3013"/>
    <x v="1"/>
    <x v="1"/>
    <x v="1"/>
    <m/>
    <n v="13093.52"/>
    <m/>
    <m/>
    <n v="13093.52"/>
    <n v="2560210"/>
    <n v="530493.62"/>
    <x v="1"/>
    <x v="1"/>
    <m/>
    <m/>
    <x v="1"/>
    <x v="1"/>
    <m/>
    <x v="13176"/>
    <n v="3137369.3"/>
    <s v="Kinea High Yield CRI"/>
    <x v="11"/>
  </r>
  <r>
    <s v="46349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8"/>
    <d v="2019-03-29T00:00:00"/>
    <n v="1505"/>
    <n v="1502"/>
    <n v="1"/>
    <x v="3"/>
    <x v="1"/>
    <n v="0"/>
    <n v="0"/>
    <x v="1"/>
    <n v="0"/>
    <n v="0"/>
    <x v="1"/>
    <x v="1"/>
    <n v="1"/>
    <n v="0"/>
    <x v="1"/>
    <n v="0"/>
    <x v="14714"/>
    <x v="14819"/>
    <x v="903"/>
    <x v="14810"/>
    <n v="0.12130000000000001"/>
    <n v="0"/>
    <n v="2.8500000000000001E-2"/>
    <n v="0.70089999999999997"/>
    <n v="0"/>
    <x v="14441"/>
    <n v="57379.199999999997"/>
    <n v="83226239.549999997"/>
    <m/>
    <m/>
    <n v="336914228.75999999"/>
    <n v="0"/>
    <m/>
    <x v="31"/>
    <m/>
    <m/>
    <m/>
    <m/>
    <m/>
    <m/>
    <x v="1"/>
    <x v="1"/>
    <x v="1"/>
    <m/>
    <x v="1"/>
    <m/>
    <m/>
    <x v="1"/>
    <x v="1"/>
    <m/>
    <x v="1"/>
    <x v="3014"/>
    <x v="1"/>
    <x v="1"/>
    <x v="1"/>
    <m/>
    <n v="8077.18"/>
    <m/>
    <m/>
    <n v="8077.18"/>
    <n v="2920210"/>
    <n v="505574.39"/>
    <x v="1"/>
    <x v="1"/>
    <m/>
    <m/>
    <x v="1"/>
    <x v="1"/>
    <m/>
    <x v="13177"/>
    <n v="3458618.49"/>
    <s v="Kinea High Yield CRI"/>
    <x v="11"/>
  </r>
  <r>
    <s v="49149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29"/>
    <d v="2019-04-30T00:00:00"/>
    <n v="1576"/>
    <m/>
    <m/>
    <x v="0"/>
    <x v="0"/>
    <m/>
    <m/>
    <x v="0"/>
    <m/>
    <m/>
    <x v="0"/>
    <x v="0"/>
    <m/>
    <m/>
    <x v="0"/>
    <m/>
    <x v="14715"/>
    <x v="14820"/>
    <x v="903"/>
    <x v="14811"/>
    <n v="0.13370000000000001"/>
    <n v="0"/>
    <n v="1.61E-2"/>
    <n v="0.95979999999999999"/>
    <n v="0"/>
    <x v="14442"/>
    <n v="50562.51"/>
    <n v="83169159.799999997"/>
    <m/>
    <m/>
    <n v="338172803.24000001"/>
    <n v="0"/>
    <m/>
    <x v="31"/>
    <m/>
    <m/>
    <m/>
    <m/>
    <m/>
    <m/>
    <x v="1"/>
    <x v="1"/>
    <x v="1"/>
    <m/>
    <x v="1"/>
    <m/>
    <m/>
    <x v="1"/>
    <x v="1"/>
    <m/>
    <x v="1"/>
    <x v="3015"/>
    <x v="1"/>
    <x v="1"/>
    <x v="1"/>
    <m/>
    <n v="15642.49"/>
    <m/>
    <m/>
    <n v="15642.49"/>
    <n v="4000210"/>
    <n v="557255.41"/>
    <x v="1"/>
    <x v="1"/>
    <m/>
    <m/>
    <x v="1"/>
    <x v="1"/>
    <m/>
    <x v="13178"/>
    <n v="4593684.47"/>
    <s v="Kinea High Yield CRI"/>
    <x v="11"/>
  </r>
  <r>
    <s v="51730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0"/>
    <d v="2019-05-31T00:00:00"/>
    <n v="1782"/>
    <m/>
    <m/>
    <x v="0"/>
    <x v="0"/>
    <m/>
    <m/>
    <x v="0"/>
    <m/>
    <m/>
    <x v="0"/>
    <x v="0"/>
    <m/>
    <m/>
    <x v="0"/>
    <m/>
    <x v="14716"/>
    <x v="14821"/>
    <x v="903"/>
    <x v="14812"/>
    <n v="0.1389"/>
    <n v="0"/>
    <n v="1.4715"/>
    <n v="0.92130000000000001"/>
    <n v="0"/>
    <x v="14443"/>
    <n v="50578.01"/>
    <n v="82239909.420000002"/>
    <m/>
    <m/>
    <n v="345130896.27999997"/>
    <n v="0"/>
    <m/>
    <x v="31"/>
    <m/>
    <m/>
    <m/>
    <m/>
    <m/>
    <m/>
    <x v="1"/>
    <x v="1"/>
    <x v="1"/>
    <m/>
    <x v="1"/>
    <m/>
    <m/>
    <x v="1"/>
    <x v="1"/>
    <m/>
    <x v="1"/>
    <x v="3016"/>
    <x v="1"/>
    <x v="1"/>
    <x v="1"/>
    <m/>
    <n v="9954.7099999999991"/>
    <m/>
    <m/>
    <n v="9954.7099999999991"/>
    <n v="3840210"/>
    <n v="587609.13"/>
    <x v="1"/>
    <x v="1"/>
    <m/>
    <m/>
    <x v="1"/>
    <x v="1"/>
    <m/>
    <x v="13179"/>
    <n v="4483487.95"/>
    <s v="Kinea High Yield CRI"/>
    <x v="11"/>
  </r>
  <r>
    <s v="53886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1"/>
    <d v="2019-06-28T00:00:00"/>
    <n v="1906"/>
    <n v="1903"/>
    <n v="1"/>
    <x v="3"/>
    <x v="1"/>
    <n v="0"/>
    <n v="0"/>
    <x v="1"/>
    <n v="0"/>
    <n v="0"/>
    <x v="1"/>
    <x v="1"/>
    <n v="0"/>
    <n v="1"/>
    <x v="1"/>
    <n v="0"/>
    <x v="14717"/>
    <x v="14822"/>
    <x v="903"/>
    <x v="14813"/>
    <n v="0.1197"/>
    <n v="0"/>
    <n v="2.1267999999999998"/>
    <n v="0.63360000000000005"/>
    <n v="0"/>
    <x v="14444"/>
    <n v="34583.160000000003"/>
    <n v="81568073.430000007"/>
    <m/>
    <m/>
    <n v="353586413.30000001"/>
    <n v="0"/>
    <m/>
    <x v="31"/>
    <m/>
    <m/>
    <m/>
    <m/>
    <m/>
    <m/>
    <x v="1"/>
    <x v="1"/>
    <x v="1"/>
    <m/>
    <x v="1"/>
    <m/>
    <m/>
    <x v="1"/>
    <x v="1"/>
    <m/>
    <x v="1"/>
    <x v="3017"/>
    <x v="1"/>
    <x v="1"/>
    <x v="1"/>
    <m/>
    <n v="5997.37"/>
    <m/>
    <m/>
    <n v="5997.37"/>
    <n v="2680210"/>
    <n v="517113.19"/>
    <x v="1"/>
    <x v="1"/>
    <m/>
    <m/>
    <x v="1"/>
    <x v="1"/>
    <m/>
    <x v="13180"/>
    <n v="3252106.74"/>
    <s v="Kinea High Yield CRI"/>
    <x v="11"/>
  </r>
  <r>
    <s v="56620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2"/>
    <d v="2019-07-31T00:00:00"/>
    <n v="1982"/>
    <m/>
    <m/>
    <x v="0"/>
    <x v="0"/>
    <m/>
    <m/>
    <x v="0"/>
    <m/>
    <m/>
    <x v="0"/>
    <x v="0"/>
    <m/>
    <m/>
    <x v="0"/>
    <m/>
    <x v="14718"/>
    <x v="14823"/>
    <x v="903"/>
    <x v="14814"/>
    <n v="0.1467"/>
    <n v="0"/>
    <n v="0.16589999999999999"/>
    <n v="0.57410000000000005"/>
    <n v="0"/>
    <x v="14445"/>
    <n v="34791.58"/>
    <n v="11171934.369999999"/>
    <m/>
    <m/>
    <n v="424597687.25"/>
    <n v="0"/>
    <m/>
    <x v="31"/>
    <m/>
    <m/>
    <m/>
    <m/>
    <m/>
    <m/>
    <x v="1"/>
    <x v="1"/>
    <x v="1"/>
    <m/>
    <x v="1"/>
    <m/>
    <m/>
    <x v="1"/>
    <x v="1"/>
    <m/>
    <x v="1"/>
    <x v="3018"/>
    <x v="1"/>
    <x v="1"/>
    <x v="1"/>
    <m/>
    <n v="12338.77"/>
    <m/>
    <m/>
    <n v="12338.77"/>
    <n v="2480210"/>
    <n v="634863.47"/>
    <x v="1"/>
    <x v="1"/>
    <m/>
    <m/>
    <x v="1"/>
    <x v="1"/>
    <m/>
    <x v="13181"/>
    <n v="3157152.3"/>
    <s v="Kinea High Yield CRI"/>
    <x v="11"/>
  </r>
  <r>
    <s v="59229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3"/>
    <d v="2019-08-30T00:00:00"/>
    <n v="2012"/>
    <m/>
    <m/>
    <x v="0"/>
    <x v="0"/>
    <m/>
    <m/>
    <x v="0"/>
    <m/>
    <m/>
    <x v="0"/>
    <x v="0"/>
    <m/>
    <m/>
    <x v="0"/>
    <m/>
    <x v="14719"/>
    <x v="14824"/>
    <x v="903"/>
    <x v="14815"/>
    <n v="0.14099999999999999"/>
    <n v="0"/>
    <n v="-0.43190000000000001"/>
    <n v="0.6472"/>
    <n v="0"/>
    <x v="14446"/>
    <n v="20439.57"/>
    <n v="11452240.970000001"/>
    <m/>
    <m/>
    <n v="422730699.83999997"/>
    <n v="0"/>
    <m/>
    <x v="31"/>
    <m/>
    <m/>
    <m/>
    <m/>
    <m/>
    <m/>
    <x v="1"/>
    <x v="1"/>
    <x v="1"/>
    <m/>
    <x v="1"/>
    <m/>
    <m/>
    <x v="1"/>
    <x v="1"/>
    <m/>
    <x v="1"/>
    <x v="3019"/>
    <x v="1"/>
    <x v="1"/>
    <x v="1"/>
    <m/>
    <n v="7874.69"/>
    <m/>
    <m/>
    <n v="7874.69"/>
    <n v="2800210"/>
    <n v="607313.52"/>
    <x v="1"/>
    <x v="1"/>
    <m/>
    <m/>
    <x v="1"/>
    <x v="1"/>
    <m/>
    <x v="13182"/>
    <n v="3420428.9"/>
    <s v="Kinea High Yield CRI"/>
    <x v="11"/>
  </r>
  <r>
    <s v="62168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4"/>
    <d v="2019-09-30T00:00:00"/>
    <n v="2084"/>
    <n v="2080"/>
    <n v="2"/>
    <x v="3"/>
    <x v="1"/>
    <n v="0"/>
    <n v="0"/>
    <x v="1"/>
    <n v="0"/>
    <n v="0"/>
    <x v="1"/>
    <x v="1"/>
    <m/>
    <n v="1"/>
    <x v="1"/>
    <n v="0"/>
    <x v="14720"/>
    <x v="14825"/>
    <x v="903"/>
    <x v="14816"/>
    <n v="0.13220000000000001"/>
    <n v="0"/>
    <n v="1.9113"/>
    <n v="0.6129"/>
    <n v="0"/>
    <x v="14447"/>
    <n v="19774.78"/>
    <n v="11639746.210000001"/>
    <m/>
    <m/>
    <n v="430598679.32999998"/>
    <n v="0"/>
    <m/>
    <x v="31"/>
    <m/>
    <m/>
    <m/>
    <m/>
    <m/>
    <m/>
    <x v="1"/>
    <x v="1"/>
    <x v="1"/>
    <m/>
    <x v="1"/>
    <m/>
    <m/>
    <x v="1"/>
    <x v="1"/>
    <m/>
    <x v="1"/>
    <x v="3020"/>
    <x v="1"/>
    <x v="1"/>
    <x v="1"/>
    <m/>
    <n v="2692.39"/>
    <m/>
    <m/>
    <n v="2692.39"/>
    <n v="2640210"/>
    <n v="580326.88"/>
    <x v="1"/>
    <x v="1"/>
    <m/>
    <m/>
    <x v="1"/>
    <x v="1"/>
    <m/>
    <x v="13183"/>
    <n v="3236474.38"/>
    <s v="Kinea High Yield CRI"/>
    <x v="11"/>
  </r>
  <r>
    <s v="65746"/>
    <s v="KINEA HIGH YIELD CRI FUNDO DE INVESTIMENTO IMOBILIÁRIO - FII"/>
    <s v="30.130.708/0001-28"/>
    <d v="2018-07-03T00:00:00"/>
    <x v="2"/>
    <s v="BRKNHYCTF005"/>
    <x v="322"/>
    <n v="4000000"/>
    <x v="0"/>
    <x v="10"/>
    <x v="14"/>
    <x v="2"/>
    <x v="0"/>
    <m/>
    <s v="30/06"/>
    <x v="0"/>
    <x v="0"/>
    <s v="INTRAG DTVM LTDA."/>
    <s v="62.418.140/0001-31"/>
    <x v="35"/>
    <d v="2019-10-31T00:00:00"/>
    <n v="2141"/>
    <m/>
    <m/>
    <x v="0"/>
    <x v="0"/>
    <m/>
    <m/>
    <x v="0"/>
    <m/>
    <m/>
    <x v="0"/>
    <x v="0"/>
    <m/>
    <m/>
    <x v="0"/>
    <m/>
    <x v="14721"/>
    <x v="14826"/>
    <x v="903"/>
    <x v="14817"/>
    <n v="0.14460000000000001"/>
    <n v="0"/>
    <n v="2.0352000000000001"/>
    <n v="0.52839999999999998"/>
    <n v="0"/>
    <x v="14448"/>
    <n v="14127.82"/>
    <n v="11637038.199999999"/>
    <m/>
    <m/>
    <n v="439299965.31999999"/>
    <n v="0"/>
    <m/>
    <x v="31"/>
    <m/>
    <m/>
    <m/>
    <m/>
    <m/>
    <m/>
    <x v="1"/>
    <x v="1"/>
    <x v="1"/>
    <m/>
    <x v="1"/>
    <m/>
    <m/>
    <x v="1"/>
    <x v="1"/>
    <m/>
    <x v="1"/>
    <x v="3021"/>
    <x v="1"/>
    <x v="1"/>
    <x v="1"/>
    <m/>
    <n v="9880.08"/>
    <m/>
    <m/>
    <n v="9880.08"/>
    <n v="2320210"/>
    <n v="647788.96"/>
    <x v="1"/>
    <x v="1"/>
    <m/>
    <m/>
    <x v="1"/>
    <x v="1"/>
    <m/>
    <x v="13184"/>
    <n v="3001734.92"/>
    <s v="Kinea High Yield CRI"/>
    <x v="11"/>
  </r>
  <r>
    <s v="71348"/>
    <s v="KINEA HIGH YIELD CRI FUNDO DE INVESTIMENTO IMOBILIÁRIO - FII"/>
    <s v="30.130.708/0001-28"/>
    <d v="2018-07-03T00:00:00"/>
    <x v="2"/>
    <s v="BRKNHYCTF005"/>
    <x v="322"/>
    <n v="6650000"/>
    <x v="0"/>
    <x v="10"/>
    <x v="14"/>
    <x v="2"/>
    <x v="0"/>
    <m/>
    <s v="30/06"/>
    <x v="0"/>
    <x v="0"/>
    <s v="INTRAG DTVM LTDA."/>
    <s v="62.418.140/0001-31"/>
    <x v="36"/>
    <d v="2019-11-29T00:00:00"/>
    <n v="2174"/>
    <m/>
    <m/>
    <x v="0"/>
    <x v="0"/>
    <m/>
    <m/>
    <x v="0"/>
    <m/>
    <m/>
    <x v="0"/>
    <x v="0"/>
    <m/>
    <m/>
    <x v="0"/>
    <m/>
    <x v="14722"/>
    <x v="14827"/>
    <x v="1764"/>
    <x v="14818"/>
    <n v="0.106"/>
    <n v="0"/>
    <n v="-1.3019000000000001"/>
    <n v="0.33929999999999999"/>
    <n v="0"/>
    <x v="14449"/>
    <n v="12165.1"/>
    <n v="279727647.55000001"/>
    <m/>
    <m/>
    <n v="462459427.72000003"/>
    <n v="0"/>
    <m/>
    <x v="31"/>
    <m/>
    <m/>
    <m/>
    <m/>
    <m/>
    <m/>
    <x v="1"/>
    <x v="1"/>
    <x v="1"/>
    <m/>
    <x v="1"/>
    <m/>
    <m/>
    <x v="1"/>
    <x v="1"/>
    <m/>
    <x v="1"/>
    <x v="3022"/>
    <x v="1"/>
    <x v="1"/>
    <x v="1"/>
    <m/>
    <n v="4830.6400000000003"/>
    <m/>
    <m/>
    <n v="4830.6400000000003"/>
    <n v="2527210"/>
    <n v="778914.31"/>
    <x v="1"/>
    <x v="1"/>
    <m/>
    <m/>
    <x v="1"/>
    <x v="1"/>
    <m/>
    <x v="13185"/>
    <n v="7167485.8799999999"/>
    <s v="Kinea High Yield CRI"/>
    <x v="11"/>
  </r>
  <r>
    <s v="76578"/>
    <s v="KINEA HIGH YIELD CRI FUNDO DE INVESTIMENTO IMOBILIÁRIO - FII"/>
    <s v="30.130.708/0001-28"/>
    <d v="2018-07-03T00:00:00"/>
    <x v="2"/>
    <s v="BRKNHYCTF005"/>
    <x v="322"/>
    <n v="7844245"/>
    <x v="0"/>
    <x v="10"/>
    <x v="14"/>
    <x v="2"/>
    <x v="0"/>
    <m/>
    <s v="30/06"/>
    <x v="0"/>
    <x v="0"/>
    <s v="INTRAG DTVM LTDA."/>
    <s v="62.418.140/0001-31"/>
    <x v="37"/>
    <d v="2019-12-31T00:00:00"/>
    <n v="3795"/>
    <n v="3789"/>
    <n v="3"/>
    <x v="3"/>
    <x v="2"/>
    <n v="0"/>
    <n v="0"/>
    <x v="1"/>
    <n v="0"/>
    <n v="0"/>
    <x v="1"/>
    <x v="1"/>
    <m/>
    <n v="1"/>
    <x v="1"/>
    <n v="0"/>
    <x v="14723"/>
    <x v="14828"/>
    <x v="1765"/>
    <x v="14819"/>
    <n v="0.13170000000000001"/>
    <n v="0"/>
    <n v="0.35649999999999998"/>
    <n v="0.75090000000000001"/>
    <n v="0"/>
    <x v="14450"/>
    <n v="31553.71"/>
    <n v="28641446.59"/>
    <m/>
    <m/>
    <n v="849134812.99000001"/>
    <n v="0"/>
    <m/>
    <x v="31"/>
    <m/>
    <m/>
    <m/>
    <m/>
    <m/>
    <m/>
    <x v="1"/>
    <x v="1"/>
    <x v="1"/>
    <m/>
    <x v="1"/>
    <m/>
    <m/>
    <x v="1"/>
    <x v="1"/>
    <m/>
    <x v="1"/>
    <x v="3023"/>
    <x v="1"/>
    <x v="1"/>
    <x v="1"/>
    <m/>
    <n v="557.66999999999996"/>
    <m/>
    <m/>
    <n v="557.66999999999996"/>
    <n v="6510933.3499999996"/>
    <n v="1145555.03"/>
    <x v="1"/>
    <x v="1"/>
    <m/>
    <m/>
    <x v="1"/>
    <x v="1"/>
    <m/>
    <x v="13186"/>
    <n v="7678864.8600000003"/>
    <s v="Kinea High Yield CRI"/>
    <x v="11"/>
  </r>
  <r>
    <s v="81242"/>
    <s v="KINEA HIGH YIELD CRI FUNDO DE INVESTIMENTO IMOBILIÁRIO - FII"/>
    <s v="30.130.708/0001-28"/>
    <d v="2018-07-03T00:00:00"/>
    <x v="2"/>
    <s v="BRKNHYCTF005"/>
    <x v="322"/>
    <n v="7844245"/>
    <x v="0"/>
    <x v="10"/>
    <x v="14"/>
    <x v="2"/>
    <x v="0"/>
    <m/>
    <s v="30/06"/>
    <x v="0"/>
    <x v="0"/>
    <s v="INTRAG DTVM LTDA."/>
    <s v="62.418.140/0001-31"/>
    <x v="38"/>
    <d v="2020-01-31T00:00:00"/>
    <n v="3892"/>
    <m/>
    <m/>
    <x v="0"/>
    <x v="0"/>
    <m/>
    <m/>
    <x v="0"/>
    <m/>
    <m/>
    <x v="0"/>
    <x v="0"/>
    <m/>
    <m/>
    <x v="0"/>
    <m/>
    <x v="14724"/>
    <x v="14829"/>
    <x v="1765"/>
    <x v="14820"/>
    <n v="0.13969999999999999"/>
    <n v="0"/>
    <n v="0.17649999999999999"/>
    <n v="0.90149999999999997"/>
    <n v="0"/>
    <x v="14451"/>
    <n v="11124.37"/>
    <n v="8295859.9699999997"/>
    <m/>
    <m/>
    <n v="872436217.79999995"/>
    <n v="0"/>
    <m/>
    <x v="31"/>
    <m/>
    <m/>
    <m/>
    <m/>
    <m/>
    <m/>
    <x v="1"/>
    <x v="1"/>
    <x v="1"/>
    <m/>
    <x v="1"/>
    <m/>
    <m/>
    <x v="1"/>
    <x v="1"/>
    <m/>
    <x v="1"/>
    <x v="3024"/>
    <x v="1"/>
    <x v="1"/>
    <x v="1"/>
    <m/>
    <n v="9799.91"/>
    <m/>
    <m/>
    <n v="9799.91"/>
    <n v="7844455"/>
    <n v="1217480.73"/>
    <x v="1"/>
    <x v="1"/>
    <m/>
    <m/>
    <x v="1"/>
    <x v="1"/>
    <m/>
    <x v="13187"/>
    <n v="9087701.8100000005"/>
    <s v="Kinea High Yield CRI"/>
    <x v="11"/>
  </r>
  <r>
    <s v="86379"/>
    <s v="KINEA HIGH YIELD CRI FUNDO DE INVESTIMENTO IMOBILIÁRIO - FII"/>
    <s v="30.130.708/0001-28"/>
    <d v="2018-07-03T00:00:00"/>
    <x v="2"/>
    <s v="BRKNHYCTF005"/>
    <x v="322"/>
    <n v="7844245"/>
    <x v="0"/>
    <x v="10"/>
    <x v="14"/>
    <x v="2"/>
    <x v="0"/>
    <m/>
    <s v="30/06"/>
    <x v="0"/>
    <x v="0"/>
    <s v="INTRAG DTVM LTDA."/>
    <s v="62.418.140/0001-31"/>
    <x v="39"/>
    <d v="2020-02-28T00:00:00"/>
    <n v="3973"/>
    <m/>
    <m/>
    <x v="0"/>
    <x v="0"/>
    <m/>
    <m/>
    <x v="0"/>
    <m/>
    <m/>
    <x v="0"/>
    <x v="0"/>
    <m/>
    <m/>
    <x v="0"/>
    <m/>
    <x v="14725"/>
    <x v="14830"/>
    <x v="1765"/>
    <x v="14821"/>
    <n v="0.1168"/>
    <n v="0"/>
    <n v="-1.1282000000000001"/>
    <n v="0.80989999999999995"/>
    <n v="0"/>
    <x v="14452"/>
    <n v="10324.4"/>
    <n v="18527061.25"/>
    <m/>
    <m/>
    <n v="851375672.87"/>
    <n v="0"/>
    <m/>
    <x v="31"/>
    <m/>
    <m/>
    <m/>
    <m/>
    <m/>
    <m/>
    <x v="1"/>
    <x v="1"/>
    <x v="1"/>
    <m/>
    <x v="1"/>
    <m/>
    <m/>
    <x v="1"/>
    <x v="1"/>
    <m/>
    <x v="1"/>
    <x v="3025"/>
    <x v="1"/>
    <x v="1"/>
    <x v="1"/>
    <m/>
    <n v="15610.64"/>
    <m/>
    <m/>
    <n v="15610.64"/>
    <n v="7060030.5"/>
    <n v="1006691.09"/>
    <x v="1"/>
    <x v="1"/>
    <m/>
    <m/>
    <x v="1"/>
    <x v="1"/>
    <m/>
    <x v="13188"/>
    <n v="8097340.4400000004"/>
    <s v="Kinea High Yield CRI"/>
    <x v="11"/>
  </r>
  <r>
    <s v="90986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0"/>
    <d v="2020-03-31T00:00:00"/>
    <n v="4878"/>
    <n v="4863"/>
    <n v="4"/>
    <x v="3"/>
    <x v="2"/>
    <n v="0"/>
    <n v="0"/>
    <x v="1"/>
    <n v="0"/>
    <n v="0"/>
    <x v="1"/>
    <x v="1"/>
    <n v="8"/>
    <n v="1"/>
    <x v="1"/>
    <n v="0"/>
    <x v="14726"/>
    <x v="14831"/>
    <x v="1766"/>
    <x v="14822"/>
    <n v="0.1346"/>
    <n v="0"/>
    <n v="-3.1034000000000002"/>
    <n v="0.6371"/>
    <n v="0"/>
    <x v="14453"/>
    <n v="34559.47"/>
    <n v="331922993.62"/>
    <m/>
    <m/>
    <n v="815922778.38999999"/>
    <n v="0"/>
    <m/>
    <x v="31"/>
    <m/>
    <m/>
    <m/>
    <m/>
    <m/>
    <m/>
    <x v="1"/>
    <x v="1"/>
    <x v="1"/>
    <m/>
    <x v="1"/>
    <m/>
    <m/>
    <x v="1"/>
    <x v="1"/>
    <m/>
    <x v="1"/>
    <x v="3026"/>
    <x v="1"/>
    <x v="1"/>
    <x v="1"/>
    <m/>
    <n v="8624.0300000000007"/>
    <m/>
    <m/>
    <n v="8624.0300000000007"/>
    <n v="7483800.0999999996"/>
    <n v="1531372.28"/>
    <x v="1"/>
    <x v="1"/>
    <m/>
    <m/>
    <x v="1"/>
    <x v="1"/>
    <m/>
    <x v="13189"/>
    <n v="9759481.1400000006"/>
    <s v="Kinea High Yield CRI"/>
    <x v="11"/>
  </r>
  <r>
    <s v="95947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1"/>
    <d v="2020-04-30T00:00:00"/>
    <n v="4914"/>
    <m/>
    <m/>
    <x v="0"/>
    <x v="0"/>
    <m/>
    <m/>
    <x v="0"/>
    <m/>
    <m/>
    <x v="0"/>
    <x v="0"/>
    <m/>
    <m/>
    <x v="0"/>
    <m/>
    <x v="14727"/>
    <x v="14832"/>
    <x v="1766"/>
    <x v="14823"/>
    <n v="0.1273"/>
    <n v="0"/>
    <n v="0.68530000000000002"/>
    <n v="0.46970000000000001"/>
    <n v="0"/>
    <x v="14454"/>
    <n v="21317.78"/>
    <n v="330461181.42000002"/>
    <m/>
    <m/>
    <n v="822667794.96000004"/>
    <n v="0"/>
    <m/>
    <x v="31"/>
    <m/>
    <m/>
    <m/>
    <m/>
    <m/>
    <m/>
    <x v="1"/>
    <x v="1"/>
    <x v="1"/>
    <m/>
    <x v="1"/>
    <m/>
    <m/>
    <x v="1"/>
    <x v="1"/>
    <m/>
    <x v="1"/>
    <x v="3027"/>
    <x v="1"/>
    <x v="1"/>
    <x v="1"/>
    <m/>
    <n v="18363.87"/>
    <m/>
    <m/>
    <n v="18363.87"/>
    <n v="5345631.5"/>
    <n v="1458718.78"/>
    <x v="1"/>
    <x v="1"/>
    <m/>
    <m/>
    <x v="1"/>
    <x v="1"/>
    <m/>
    <x v="13190"/>
    <n v="7239997.71"/>
    <s v="Kinea High Yield CRI"/>
    <x v="11"/>
  </r>
  <r>
    <s v="100980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2"/>
    <d v="2020-05-29T00:00:00"/>
    <n v="4912"/>
    <m/>
    <m/>
    <x v="0"/>
    <x v="0"/>
    <m/>
    <m/>
    <x v="0"/>
    <m/>
    <m/>
    <x v="0"/>
    <x v="0"/>
    <m/>
    <m/>
    <x v="0"/>
    <m/>
    <x v="14728"/>
    <x v="14833"/>
    <x v="1766"/>
    <x v="14824"/>
    <n v="0.1249"/>
    <n v="0"/>
    <n v="2.3538000000000001"/>
    <n v="0.27989999999999998"/>
    <n v="0"/>
    <x v="14455"/>
    <n v="23008.16"/>
    <n v="328717691.68000001"/>
    <m/>
    <m/>
    <n v="849261101.44000006"/>
    <n v="0"/>
    <m/>
    <x v="31"/>
    <m/>
    <m/>
    <m/>
    <m/>
    <m/>
    <m/>
    <x v="1"/>
    <x v="1"/>
    <x v="1"/>
    <m/>
    <x v="1"/>
    <m/>
    <m/>
    <x v="1"/>
    <x v="1"/>
    <m/>
    <x v="1"/>
    <x v="3028"/>
    <x v="1"/>
    <x v="1"/>
    <x v="1"/>
    <m/>
    <n v="11976.76"/>
    <m/>
    <m/>
    <n v="11976.76"/>
    <n v="3207462.9"/>
    <n v="1465060.69"/>
    <x v="1"/>
    <x v="1"/>
    <m/>
    <m/>
    <x v="1"/>
    <x v="1"/>
    <m/>
    <x v="13191"/>
    <n v="5111676.72"/>
    <s v="Kinea High Yield CRI"/>
    <x v="11"/>
  </r>
  <r>
    <s v="106872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3"/>
    <d v="2020-06-30T00:00:00"/>
    <n v="4839"/>
    <n v="4819"/>
    <n v="5"/>
    <x v="3"/>
    <x v="2"/>
    <n v="0"/>
    <n v="0"/>
    <x v="1"/>
    <n v="0"/>
    <n v="0"/>
    <x v="1"/>
    <x v="1"/>
    <n v="10"/>
    <n v="3"/>
    <x v="1"/>
    <n v="0"/>
    <x v="14729"/>
    <x v="14834"/>
    <x v="1766"/>
    <x v="14825"/>
    <n v="0.13320000000000001"/>
    <n v="0"/>
    <n v="0.40139999999999998"/>
    <n v="0.29170000000000001"/>
    <n v="0"/>
    <x v="14456"/>
    <n v="20535.919999999998"/>
    <n v="328189449.66000003"/>
    <m/>
    <m/>
    <n v="854826494.54999995"/>
    <n v="0"/>
    <m/>
    <x v="31"/>
    <m/>
    <m/>
    <m/>
    <m/>
    <m/>
    <m/>
    <x v="1"/>
    <x v="1"/>
    <x v="1"/>
    <m/>
    <x v="1"/>
    <m/>
    <m/>
    <x v="1"/>
    <x v="1"/>
    <m/>
    <x v="1"/>
    <x v="3029"/>
    <x v="1"/>
    <x v="1"/>
    <x v="1"/>
    <m/>
    <n v="6412.32"/>
    <m/>
    <m/>
    <n v="6412.32"/>
    <n v="3421279.76"/>
    <n v="1568414.06"/>
    <x v="1"/>
    <x v="1"/>
    <m/>
    <m/>
    <x v="1"/>
    <x v="1"/>
    <m/>
    <x v="13192"/>
    <n v="5432627.21"/>
    <s v="Kinea High Yield CRI"/>
    <x v="11"/>
  </r>
  <r>
    <s v="112108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4"/>
    <d v="2020-07-31T00:00:00"/>
    <n v="4821"/>
    <m/>
    <m/>
    <x v="0"/>
    <x v="0"/>
    <m/>
    <m/>
    <x v="0"/>
    <m/>
    <m/>
    <x v="0"/>
    <x v="0"/>
    <m/>
    <m/>
    <x v="0"/>
    <m/>
    <x v="14730"/>
    <x v="14835"/>
    <x v="1766"/>
    <x v="14826"/>
    <n v="0.14649999999999999"/>
    <n v="0"/>
    <n v="-1.9036"/>
    <n v="0.40849999999999997"/>
    <n v="0"/>
    <x v="14457"/>
    <n v="21206.51"/>
    <n v="291951874.33999997"/>
    <m/>
    <m/>
    <n v="870174939.98000002"/>
    <n v="0"/>
    <m/>
    <x v="31"/>
    <m/>
    <m/>
    <m/>
    <m/>
    <m/>
    <m/>
    <x v="1"/>
    <x v="1"/>
    <x v="1"/>
    <m/>
    <x v="1"/>
    <m/>
    <m/>
    <x v="1"/>
    <x v="1"/>
    <m/>
    <x v="1"/>
    <x v="3030"/>
    <x v="1"/>
    <x v="1"/>
    <x v="1"/>
    <m/>
    <n v="14509.98"/>
    <m/>
    <m/>
    <n v="14509.98"/>
    <n v="4811089.3499999996"/>
    <n v="1692679.13"/>
    <x v="1"/>
    <x v="1"/>
    <m/>
    <m/>
    <x v="1"/>
    <x v="1"/>
    <m/>
    <x v="13193"/>
    <n v="6968916.1799999997"/>
    <s v="Kinea High Yield CRI"/>
    <x v="11"/>
  </r>
  <r>
    <s v="116355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5"/>
    <d v="2020-08-31T00:00:00"/>
    <n v="4832"/>
    <m/>
    <m/>
    <x v="0"/>
    <x v="0"/>
    <m/>
    <m/>
    <x v="0"/>
    <m/>
    <m/>
    <x v="0"/>
    <x v="0"/>
    <m/>
    <m/>
    <x v="0"/>
    <m/>
    <x v="14731"/>
    <x v="14836"/>
    <x v="1766"/>
    <x v="14827"/>
    <n v="0.13450000000000001"/>
    <n v="0"/>
    <n v="-1.2591000000000001"/>
    <n v="0.60150000000000003"/>
    <n v="0"/>
    <x v="14458"/>
    <n v="21077.65"/>
    <n v="290654554.92000002"/>
    <m/>
    <m/>
    <n v="858724473.22000003"/>
    <n v="0"/>
    <m/>
    <x v="31"/>
    <m/>
    <m/>
    <m/>
    <m/>
    <m/>
    <m/>
    <x v="1"/>
    <x v="1"/>
    <x v="1"/>
    <m/>
    <x v="1"/>
    <m/>
    <m/>
    <x v="1"/>
    <x v="1"/>
    <m/>
    <x v="1"/>
    <x v="3031"/>
    <x v="1"/>
    <x v="1"/>
    <x v="1"/>
    <m/>
    <n v="9233.33"/>
    <m/>
    <m/>
    <n v="9233.33"/>
    <n v="6949257.9500000002"/>
    <n v="1534300.83"/>
    <x v="1"/>
    <x v="1"/>
    <m/>
    <m/>
    <x v="1"/>
    <x v="1"/>
    <m/>
    <x v="13194"/>
    <n v="8761319.4199999999"/>
    <s v="Kinea High Yield CRI"/>
    <x v="11"/>
  </r>
  <r>
    <s v="121325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6"/>
    <d v="2020-09-30T00:00:00"/>
    <n v="4860"/>
    <n v="4835"/>
    <n v="5"/>
    <x v="3"/>
    <x v="1"/>
    <n v="0"/>
    <n v="3"/>
    <x v="1"/>
    <n v="0"/>
    <n v="0"/>
    <x v="1"/>
    <x v="1"/>
    <n v="10"/>
    <n v="6"/>
    <x v="1"/>
    <n v="0"/>
    <x v="14732"/>
    <x v="14837"/>
    <x v="1766"/>
    <x v="14828"/>
    <n v="0.1346"/>
    <n v="0"/>
    <n v="-0.95960000000000001"/>
    <n v="0.5998"/>
    <n v="0"/>
    <x v="14459"/>
    <n v="21409.95"/>
    <n v="190865682.31999999"/>
    <m/>
    <m/>
    <n v="947456243.58000004"/>
    <n v="0"/>
    <m/>
    <x v="31"/>
    <m/>
    <m/>
    <m/>
    <m/>
    <m/>
    <m/>
    <x v="1"/>
    <x v="1"/>
    <x v="1"/>
    <m/>
    <x v="1"/>
    <m/>
    <m/>
    <x v="1"/>
    <x v="1"/>
    <m/>
    <x v="1"/>
    <x v="3032"/>
    <x v="1"/>
    <x v="1"/>
    <x v="1"/>
    <m/>
    <n v="2878.68"/>
    <m/>
    <m/>
    <n v="2878.68"/>
    <n v="6842349.5199999996"/>
    <n v="1520721.28"/>
    <x v="1"/>
    <x v="1"/>
    <m/>
    <m/>
    <x v="1"/>
    <x v="1"/>
    <m/>
    <x v="13195"/>
    <n v="8643891.4399999995"/>
    <s v="Kinea High Yield CRI"/>
    <x v="11"/>
  </r>
  <r>
    <s v="126192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7"/>
    <d v="2020-10-30T00:00:00"/>
    <n v="4863"/>
    <m/>
    <m/>
    <x v="0"/>
    <x v="0"/>
    <m/>
    <m/>
    <x v="0"/>
    <m/>
    <m/>
    <x v="0"/>
    <x v="0"/>
    <m/>
    <m/>
    <x v="0"/>
    <m/>
    <x v="14733"/>
    <x v="14838"/>
    <x v="1766"/>
    <x v="14829"/>
    <n v="0.13469999999999999"/>
    <n v="0"/>
    <n v="-1.0461"/>
    <n v="0.78549999999999998"/>
    <n v="0"/>
    <x v="14460"/>
    <n v="21515.05"/>
    <n v="150008535.47"/>
    <m/>
    <m/>
    <n v="978505761.28999996"/>
    <n v="0"/>
    <m/>
    <x v="31"/>
    <m/>
    <m/>
    <m/>
    <m/>
    <m/>
    <m/>
    <x v="1"/>
    <x v="1"/>
    <x v="1"/>
    <m/>
    <x v="1"/>
    <m/>
    <m/>
    <x v="1"/>
    <x v="1"/>
    <m/>
    <x v="1"/>
    <x v="3033"/>
    <x v="1"/>
    <x v="1"/>
    <x v="1"/>
    <m/>
    <n v="12471.46"/>
    <m/>
    <m/>
    <n v="12471.46"/>
    <n v="8873609.6899999995"/>
    <n v="1505730.47"/>
    <x v="1"/>
    <x v="1"/>
    <m/>
    <m/>
    <x v="1"/>
    <x v="1"/>
    <m/>
    <x v="13196"/>
    <n v="10663413.310000001"/>
    <s v="Kinea High Yield CRI"/>
    <x v="11"/>
  </r>
  <r>
    <s v="133584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8"/>
    <d v="2020-11-30T00:00:00"/>
    <n v="4899"/>
    <m/>
    <m/>
    <x v="0"/>
    <x v="0"/>
    <m/>
    <m/>
    <x v="0"/>
    <m/>
    <m/>
    <x v="0"/>
    <x v="0"/>
    <m/>
    <m/>
    <x v="0"/>
    <m/>
    <x v="14734"/>
    <x v="14839"/>
    <x v="1766"/>
    <x v="14830"/>
    <n v="0.12740000000000001"/>
    <n v="0"/>
    <n v="0.50070000000000003"/>
    <n v="0.99460000000000004"/>
    <n v="0"/>
    <x v="14461"/>
    <n v="24130.78"/>
    <n v="145898506.03"/>
    <m/>
    <m/>
    <n v="990389206.88999999"/>
    <n v="0"/>
    <m/>
    <x v="31"/>
    <m/>
    <m/>
    <m/>
    <m/>
    <m/>
    <m/>
    <x v="1"/>
    <x v="1"/>
    <x v="1"/>
    <m/>
    <x v="1"/>
    <m/>
    <m/>
    <x v="1"/>
    <x v="1"/>
    <m/>
    <x v="1"/>
    <x v="3034"/>
    <x v="1"/>
    <x v="1"/>
    <x v="1"/>
    <m/>
    <n v="6254.15"/>
    <m/>
    <m/>
    <n v="6254.15"/>
    <n v="11118686.720000001"/>
    <n v="1431070.37"/>
    <x v="1"/>
    <x v="1"/>
    <m/>
    <m/>
    <x v="1"/>
    <x v="1"/>
    <m/>
    <x v="13197"/>
    <n v="12836200.4"/>
    <s v="Kinea High Yield CRI"/>
    <x v="11"/>
  </r>
  <r>
    <s v="140592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49"/>
    <d v="2020-12-31T00:00:00"/>
    <n v="4984"/>
    <n v="4953"/>
    <n v="7"/>
    <x v="3"/>
    <x v="1"/>
    <n v="0"/>
    <n v="3"/>
    <x v="1"/>
    <n v="0"/>
    <n v="0"/>
    <x v="1"/>
    <x v="1"/>
    <n v="11"/>
    <n v="9"/>
    <x v="1"/>
    <n v="0"/>
    <x v="14735"/>
    <x v="14840"/>
    <x v="1766"/>
    <x v="14831"/>
    <n v="0.1394"/>
    <n v="0"/>
    <n v="2.3029999999999999"/>
    <n v="1.1704000000000001"/>
    <n v="0"/>
    <x v="14462"/>
    <n v="74964.479999999996"/>
    <n v="61451550.060000002"/>
    <m/>
    <m/>
    <n v="1102645699.51"/>
    <n v="0"/>
    <m/>
    <x v="31"/>
    <m/>
    <m/>
    <m/>
    <m/>
    <m/>
    <m/>
    <x v="1"/>
    <x v="1"/>
    <x v="1"/>
    <m/>
    <x v="3196"/>
    <m/>
    <m/>
    <x v="1"/>
    <x v="1"/>
    <m/>
    <x v="1"/>
    <x v="3035"/>
    <x v="1"/>
    <x v="1"/>
    <x v="1"/>
    <m/>
    <n v="519.04999999999995"/>
    <m/>
    <m/>
    <n v="519.04999999999995"/>
    <n v="13149946.890000001"/>
    <n v="1601580.95"/>
    <x v="1"/>
    <x v="1"/>
    <m/>
    <m/>
    <x v="1"/>
    <x v="1"/>
    <m/>
    <x v="13198"/>
    <n v="14816814.84"/>
    <s v="Kinea High Yield CRI"/>
    <x v="11"/>
  </r>
  <r>
    <s v="148206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0"/>
    <d v="2021-01-29T00:00:00"/>
    <n v="5180"/>
    <m/>
    <m/>
    <x v="0"/>
    <x v="0"/>
    <m/>
    <m/>
    <x v="0"/>
    <m/>
    <m/>
    <x v="0"/>
    <x v="0"/>
    <m/>
    <m/>
    <x v="0"/>
    <m/>
    <x v="14736"/>
    <x v="14841"/>
    <x v="1766"/>
    <x v="14832"/>
    <n v="0.12790000000000001"/>
    <n v="0"/>
    <n v="-1.5523"/>
    <n v="1.3208"/>
    <n v="0"/>
    <x v="14463"/>
    <n v="2078164.14"/>
    <n v="43389320.689999998"/>
    <m/>
    <m/>
    <n v="1102702468.3499999"/>
    <n v="0"/>
    <m/>
    <x v="31"/>
    <m/>
    <m/>
    <m/>
    <m/>
    <m/>
    <m/>
    <x v="1"/>
    <x v="1"/>
    <x v="1"/>
    <m/>
    <x v="3197"/>
    <m/>
    <m/>
    <x v="1"/>
    <x v="1"/>
    <m/>
    <x v="1"/>
    <x v="3036"/>
    <x v="1"/>
    <x v="1"/>
    <x v="1"/>
    <m/>
    <n v="10112.799999999999"/>
    <m/>
    <m/>
    <n v="10112.799999999999"/>
    <n v="15181207.060000001"/>
    <n v="1447267.5"/>
    <x v="1"/>
    <x v="1"/>
    <m/>
    <m/>
    <x v="1"/>
    <x v="1"/>
    <m/>
    <x v="13199"/>
    <n v="16665566.710000001"/>
    <s v="Kinea High Yield CRI"/>
    <x v="11"/>
  </r>
  <r>
    <s v="155867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1"/>
    <d v="2021-02-26T00:00:00"/>
    <n v="5475"/>
    <m/>
    <m/>
    <x v="0"/>
    <x v="0"/>
    <m/>
    <m/>
    <x v="0"/>
    <m/>
    <m/>
    <x v="0"/>
    <x v="0"/>
    <m/>
    <m/>
    <x v="0"/>
    <m/>
    <x v="14737"/>
    <x v="14842"/>
    <x v="1766"/>
    <x v="14833"/>
    <n v="0.1173"/>
    <n v="0"/>
    <n v="-2.2303000000000002"/>
    <n v="1.2188000000000001"/>
    <n v="0"/>
    <x v="14464"/>
    <n v="21266.58"/>
    <n v="38364480.560000002"/>
    <m/>
    <m/>
    <n v="1083004485.29"/>
    <n v="0"/>
    <m/>
    <x v="31"/>
    <m/>
    <m/>
    <m/>
    <m/>
    <m/>
    <m/>
    <x v="1"/>
    <x v="1"/>
    <x v="1"/>
    <m/>
    <x v="3198"/>
    <m/>
    <m/>
    <x v="1"/>
    <x v="1"/>
    <m/>
    <x v="1"/>
    <x v="3037"/>
    <x v="1"/>
    <x v="1"/>
    <x v="1"/>
    <m/>
    <n v="16152.05"/>
    <m/>
    <m/>
    <n v="16152.05"/>
    <n v="13791397.470000001"/>
    <n v="1297521.55"/>
    <x v="1"/>
    <x v="1"/>
    <m/>
    <m/>
    <x v="1"/>
    <x v="1"/>
    <m/>
    <x v="13200"/>
    <n v="15128536.51"/>
    <s v="Kinea High Yield CRI"/>
    <x v="11"/>
  </r>
  <r>
    <s v="165177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2"/>
    <d v="2021-03-31T00:00:00"/>
    <n v="5795"/>
    <n v="5757"/>
    <n v="10"/>
    <x v="3"/>
    <x v="1"/>
    <n v="0"/>
    <n v="5"/>
    <x v="1"/>
    <n v="0"/>
    <n v="0"/>
    <x v="1"/>
    <x v="1"/>
    <n v="12"/>
    <n v="10"/>
    <x v="1"/>
    <n v="0"/>
    <x v="14738"/>
    <x v="14843"/>
    <x v="1766"/>
    <x v="14834"/>
    <n v="0.1484"/>
    <n v="0"/>
    <n v="-1.4637"/>
    <n v="1.0823"/>
    <n v="0"/>
    <x v="14465"/>
    <n v="23897.57"/>
    <n v="29186555.93"/>
    <m/>
    <m/>
    <n v="1074501380.28"/>
    <n v="0"/>
    <m/>
    <x v="31"/>
    <m/>
    <m/>
    <m/>
    <m/>
    <m/>
    <m/>
    <x v="1"/>
    <x v="1"/>
    <x v="1"/>
    <m/>
    <x v="3199"/>
    <m/>
    <m/>
    <x v="1"/>
    <x v="1"/>
    <m/>
    <x v="1"/>
    <x v="3038"/>
    <x v="1"/>
    <x v="1"/>
    <x v="1"/>
    <m/>
    <n v="8805.69"/>
    <m/>
    <m/>
    <n v="8805.69"/>
    <n v="11973954.16"/>
    <n v="1617706.45"/>
    <x v="1"/>
    <x v="1"/>
    <m/>
    <m/>
    <x v="1"/>
    <x v="1"/>
    <m/>
    <x v="13201"/>
    <n v="13635031.439999999"/>
    <s v="Kinea High Yield CRI"/>
    <x v="11"/>
  </r>
  <r>
    <s v="174908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3"/>
    <d v="2021-04-30T00:00:00"/>
    <n v="6093"/>
    <m/>
    <m/>
    <x v="0"/>
    <x v="0"/>
    <m/>
    <m/>
    <x v="0"/>
    <m/>
    <m/>
    <x v="0"/>
    <x v="0"/>
    <m/>
    <m/>
    <x v="0"/>
    <m/>
    <x v="14739"/>
    <x v="14844"/>
    <x v="1766"/>
    <x v="14835"/>
    <n v="0.1268"/>
    <n v="0"/>
    <n v="0.53010000000000002"/>
    <n v="1.1769000000000001"/>
    <n v="0"/>
    <x v="14466"/>
    <n v="22026.560000000001"/>
    <n v="24340917.120000001"/>
    <m/>
    <m/>
    <n v="1085747727.4300001"/>
    <n v="0"/>
    <m/>
    <x v="31"/>
    <m/>
    <m/>
    <m/>
    <m/>
    <m/>
    <m/>
    <x v="1"/>
    <x v="1"/>
    <x v="1"/>
    <m/>
    <x v="3200"/>
    <m/>
    <m/>
    <x v="1"/>
    <x v="1"/>
    <m/>
    <x v="1"/>
    <x v="3039"/>
    <x v="1"/>
    <x v="1"/>
    <x v="1"/>
    <m/>
    <n v="18624.009999999998"/>
    <m/>
    <m/>
    <n v="18624.009999999998"/>
    <n v="12829221.6"/>
    <n v="1389679.35"/>
    <x v="1"/>
    <x v="1"/>
    <m/>
    <m/>
    <x v="1"/>
    <x v="1"/>
    <m/>
    <x v="13202"/>
    <n v="14264839.039999999"/>
    <s v="Kinea High Yield CRI"/>
    <x v="11"/>
  </r>
  <r>
    <s v="185661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4"/>
    <d v="2021-05-31T00:00:00"/>
    <n v="6548"/>
    <m/>
    <m/>
    <x v="0"/>
    <x v="0"/>
    <m/>
    <m/>
    <x v="0"/>
    <m/>
    <m/>
    <x v="0"/>
    <x v="0"/>
    <m/>
    <m/>
    <x v="0"/>
    <m/>
    <x v="14740"/>
    <x v="14845"/>
    <x v="1766"/>
    <x v="14836"/>
    <n v="0.13400000000000001"/>
    <n v="0"/>
    <n v="-0.17519999999999999"/>
    <n v="1.0633999999999999"/>
    <n v="0"/>
    <x v="14467"/>
    <n v="20253.5"/>
    <n v="18567899.969999999"/>
    <m/>
    <m/>
    <n v="1088512559.8900001"/>
    <n v="0"/>
    <m/>
    <x v="31"/>
    <m/>
    <m/>
    <m/>
    <m/>
    <m/>
    <m/>
    <x v="1"/>
    <x v="1"/>
    <x v="1"/>
    <m/>
    <x v="3201"/>
    <m/>
    <m/>
    <x v="1"/>
    <x v="1"/>
    <m/>
    <x v="1"/>
    <x v="3040"/>
    <x v="1"/>
    <x v="1"/>
    <x v="1"/>
    <m/>
    <n v="11999.97"/>
    <m/>
    <m/>
    <n v="11999.97"/>
    <n v="11653228.869999999"/>
    <n v="1465649.35"/>
    <x v="1"/>
    <x v="1"/>
    <m/>
    <m/>
    <x v="1"/>
    <x v="1"/>
    <m/>
    <x v="13203"/>
    <n v="13167753.970000001"/>
    <s v="Kinea High Yield CRI"/>
    <x v="11"/>
  </r>
  <r>
    <s v="195147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5"/>
    <d v="2021-06-30T00:00:00"/>
    <n v="6638"/>
    <n v="6598"/>
    <n v="11"/>
    <x v="3"/>
    <x v="1"/>
    <n v="0"/>
    <n v="3"/>
    <x v="3"/>
    <n v="1"/>
    <n v="0"/>
    <x v="1"/>
    <x v="1"/>
    <n v="15"/>
    <n v="8"/>
    <x v="1"/>
    <n v="0"/>
    <x v="14741"/>
    <x v="14846"/>
    <x v="1766"/>
    <x v="14837"/>
    <n v="0.13469999999999999"/>
    <n v="0"/>
    <n v="-0.97719999999999996"/>
    <n v="1.075"/>
    <n v="0"/>
    <x v="14468"/>
    <n v="20138.62"/>
    <n v="25771594.300000001"/>
    <m/>
    <m/>
    <n v="1070723914.15"/>
    <n v="0"/>
    <m/>
    <x v="31"/>
    <m/>
    <m/>
    <m/>
    <m/>
    <m/>
    <m/>
    <x v="1"/>
    <x v="1"/>
    <x v="1"/>
    <m/>
    <x v="3202"/>
    <m/>
    <m/>
    <x v="1"/>
    <x v="1"/>
    <m/>
    <x v="1"/>
    <x v="3041"/>
    <x v="1"/>
    <x v="1"/>
    <x v="1"/>
    <m/>
    <n v="6491.88"/>
    <m/>
    <m/>
    <n v="6491.88"/>
    <n v="11760137.300000001"/>
    <n v="1459145.8"/>
    <x v="1"/>
    <x v="1"/>
    <m/>
    <m/>
    <x v="1"/>
    <x v="1"/>
    <m/>
    <x v="13204"/>
    <n v="13267181.85"/>
    <s v="Kinea High Yield CRI"/>
    <x v="11"/>
  </r>
  <r>
    <s v="204586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6"/>
    <d v="2021-07-30T00:00:00"/>
    <n v="6807"/>
    <m/>
    <m/>
    <x v="0"/>
    <x v="0"/>
    <m/>
    <m/>
    <x v="0"/>
    <m/>
    <m/>
    <x v="0"/>
    <x v="0"/>
    <m/>
    <m/>
    <x v="0"/>
    <m/>
    <x v="14742"/>
    <x v="14847"/>
    <x v="1766"/>
    <x v="14838"/>
    <n v="0.14230000000000001"/>
    <n v="0"/>
    <n v="-1.276"/>
    <n v="1.1842999999999999"/>
    <n v="0"/>
    <x v="14469"/>
    <n v="20567.13"/>
    <n v="20711303.010000002"/>
    <m/>
    <m/>
    <n v="1063092167.27"/>
    <n v="0"/>
    <m/>
    <x v="31"/>
    <m/>
    <m/>
    <m/>
    <m/>
    <m/>
    <m/>
    <x v="1"/>
    <x v="1"/>
    <x v="1"/>
    <m/>
    <x v="3203"/>
    <m/>
    <m/>
    <x v="1"/>
    <x v="1"/>
    <m/>
    <x v="1"/>
    <x v="3042"/>
    <x v="1"/>
    <x v="1"/>
    <x v="1"/>
    <m/>
    <n v="14862.81"/>
    <m/>
    <m/>
    <n v="14862.81"/>
    <n v="12829221.6"/>
    <n v="1521388.47"/>
    <x v="1"/>
    <x v="1"/>
    <m/>
    <m/>
    <x v="1"/>
    <x v="1"/>
    <m/>
    <x v="13205"/>
    <n v="14406229.24"/>
    <s v="Kinea High Yield CRI"/>
    <x v="11"/>
  </r>
  <r>
    <s v="214909"/>
    <s v="KINEA HIGH YIELD CRI FUNDO DE INVESTIMENTO IMOBILIÁRIO - FII"/>
    <s v="30.130.708/0001-28"/>
    <d v="2018-07-03T00:00:00"/>
    <x v="2"/>
    <s v="BRKNHYCTF005"/>
    <x v="322"/>
    <n v="10690843"/>
    <x v="0"/>
    <x v="10"/>
    <x v="14"/>
    <x v="2"/>
    <x v="0"/>
    <m/>
    <s v="30/06"/>
    <x v="0"/>
    <x v="0"/>
    <s v="INTRAG DTVM LTDA."/>
    <s v="62.418.140/0001-31"/>
    <x v="57"/>
    <d v="2021-08-31T00:00:00"/>
    <n v="7364"/>
    <m/>
    <m/>
    <x v="0"/>
    <x v="0"/>
    <m/>
    <m/>
    <x v="0"/>
    <m/>
    <m/>
    <x v="0"/>
    <x v="0"/>
    <m/>
    <m/>
    <x v="0"/>
    <m/>
    <x v="14743"/>
    <x v="14848"/>
    <x v="1766"/>
    <x v="14839"/>
    <n v="0.14080000000000001"/>
    <n v="0"/>
    <n v="-1.2788999999999999"/>
    <n v="1.3096000000000001"/>
    <n v="0"/>
    <x v="14470"/>
    <n v="20115.02"/>
    <n v="9135673.6799999997"/>
    <m/>
    <m/>
    <n v="1062134437.52"/>
    <n v="0"/>
    <m/>
    <x v="31"/>
    <m/>
    <m/>
    <m/>
    <m/>
    <m/>
    <m/>
    <x v="1"/>
    <x v="1"/>
    <x v="1"/>
    <m/>
    <x v="3204"/>
    <m/>
    <m/>
    <x v="1"/>
    <x v="1"/>
    <m/>
    <x v="1"/>
    <x v="3043"/>
    <x v="1"/>
    <x v="1"/>
    <x v="1"/>
    <m/>
    <n v="16472.330000000002"/>
    <m/>
    <m/>
    <n v="16472.330000000002"/>
    <n v="14005214.33"/>
    <n v="1486851.92"/>
    <x v="1"/>
    <x v="1"/>
    <m/>
    <m/>
    <x v="1"/>
    <x v="1"/>
    <m/>
    <x v="13206"/>
    <n v="15551424.93"/>
    <s v="Kinea High Yield CRI"/>
    <x v="11"/>
  </r>
  <r>
    <s v="225031"/>
    <s v="KINEA HIGH YIELD CRI FUNDO DE INVESTIMENTO IMOBILIÁRIO - FII"/>
    <s v="30.130.708/0001-28"/>
    <d v="2018-07-03T00:00:00"/>
    <x v="2"/>
    <s v="BRKNHYCTF005"/>
    <x v="322"/>
    <n v="14290843"/>
    <x v="0"/>
    <x v="10"/>
    <x v="14"/>
    <x v="2"/>
    <x v="0"/>
    <m/>
    <s v="30/06"/>
    <x v="0"/>
    <x v="0"/>
    <s v="INTRAG DTVM LTDA."/>
    <s v="62.418.140/0001-31"/>
    <x v="58"/>
    <d v="2021-09-30T00:00:00"/>
    <n v="9227"/>
    <n v="9175"/>
    <n v="13"/>
    <x v="1"/>
    <x v="2"/>
    <n v="0"/>
    <n v="4"/>
    <x v="3"/>
    <n v="2"/>
    <n v="0"/>
    <x v="1"/>
    <x v="1"/>
    <n v="20"/>
    <n v="11"/>
    <x v="1"/>
    <n v="0"/>
    <x v="14744"/>
    <x v="14849"/>
    <x v="1767"/>
    <x v="14840"/>
    <n v="0.12330000000000001"/>
    <n v="0"/>
    <n v="-0.85960000000000003"/>
    <n v="1.0834999999999999"/>
    <n v="0"/>
    <x v="14471"/>
    <n v="24515"/>
    <n v="227585876.52000001"/>
    <m/>
    <m/>
    <n v="1188919891.77"/>
    <n v="0"/>
    <m/>
    <x v="31"/>
    <m/>
    <m/>
    <m/>
    <m/>
    <m/>
    <m/>
    <x v="1"/>
    <x v="1"/>
    <x v="1"/>
    <m/>
    <x v="3205"/>
    <m/>
    <m/>
    <x v="1"/>
    <x v="1"/>
    <m/>
    <x v="1"/>
    <x v="3044"/>
    <x v="1"/>
    <x v="1"/>
    <x v="1"/>
    <m/>
    <n v="2917.79"/>
    <m/>
    <m/>
    <n v="2917.79"/>
    <n v="15291412.01"/>
    <n v="1724844.18"/>
    <x v="1"/>
    <x v="1"/>
    <m/>
    <m/>
    <x v="1"/>
    <x v="1"/>
    <m/>
    <x v="13207"/>
    <n v="17398430.609999999"/>
    <s v="Kinea High Yield CRI"/>
    <x v="11"/>
  </r>
  <r>
    <s v="235312"/>
    <s v="KINEA HIGH YIELD CRI FUNDO DE INVESTIMENTO IMOBILIÁRIO - FII"/>
    <s v="30.130.708/0001-28"/>
    <d v="2018-07-03T00:00:00"/>
    <x v="2"/>
    <s v="BRKNHYCTF005"/>
    <x v="322"/>
    <n v="14290843"/>
    <x v="0"/>
    <x v="10"/>
    <x v="14"/>
    <x v="2"/>
    <x v="0"/>
    <m/>
    <s v="30/06"/>
    <x v="0"/>
    <x v="0"/>
    <s v="INTRAG DTVM LTDA."/>
    <s v="62.418.140/0001-31"/>
    <x v="59"/>
    <d v="2021-10-29T00:00:00"/>
    <n v="9885"/>
    <m/>
    <m/>
    <x v="0"/>
    <x v="0"/>
    <m/>
    <m/>
    <x v="0"/>
    <m/>
    <m/>
    <x v="0"/>
    <x v="0"/>
    <m/>
    <m/>
    <x v="0"/>
    <m/>
    <x v="14745"/>
    <x v="14850"/>
    <x v="1767"/>
    <x v="14841"/>
    <n v="0.12989999999999999"/>
    <n v="0"/>
    <n v="-2.4184999999999999"/>
    <n v="1.3788"/>
    <n v="0"/>
    <x v="14472"/>
    <n v="20656.3"/>
    <n v="59254664.399999999"/>
    <m/>
    <m/>
    <n v="1327104992.6099999"/>
    <n v="0"/>
    <m/>
    <x v="31"/>
    <m/>
    <m/>
    <m/>
    <m/>
    <m/>
    <m/>
    <x v="1"/>
    <x v="1"/>
    <x v="1"/>
    <m/>
    <x v="3206"/>
    <m/>
    <m/>
    <x v="1"/>
    <x v="1"/>
    <m/>
    <x v="1"/>
    <x v="3045"/>
    <x v="1"/>
    <x v="1"/>
    <x v="1"/>
    <m/>
    <n v="14088.73"/>
    <m/>
    <m/>
    <n v="14088.73"/>
    <n v="19292848.050000001"/>
    <n v="1773713.47"/>
    <x v="1"/>
    <x v="1"/>
    <m/>
    <m/>
    <x v="1"/>
    <x v="1"/>
    <m/>
    <x v="13208"/>
    <n v="21097750.920000002"/>
    <s v="Kinea High Yield CRI"/>
    <x v="11"/>
  </r>
  <r>
    <s v="245759"/>
    <s v="KINEA HIGH YIELD CRI FUNDO DE INVESTIMENTO IMOBILIÁRIO - FII"/>
    <s v="30.130.708/0001-28"/>
    <d v="2018-07-03T00:00:00"/>
    <x v="2"/>
    <s v="BRKNHYCTF005"/>
    <x v="322"/>
    <n v="14290843"/>
    <x v="0"/>
    <x v="10"/>
    <x v="14"/>
    <x v="2"/>
    <x v="0"/>
    <m/>
    <s v="30/06"/>
    <x v="0"/>
    <x v="0"/>
    <s v="INTRAG DTVM LTDA."/>
    <s v="62.418.140/0001-31"/>
    <x v="60"/>
    <d v="2021-11-30T00:00:00"/>
    <n v="10284"/>
    <m/>
    <m/>
    <x v="0"/>
    <x v="0"/>
    <m/>
    <m/>
    <x v="0"/>
    <m/>
    <m/>
    <x v="0"/>
    <x v="0"/>
    <m/>
    <m/>
    <x v="0"/>
    <m/>
    <x v="14746"/>
    <x v="14851"/>
    <x v="1767"/>
    <x v="14842"/>
    <n v="0.12709999999999999"/>
    <n v="0"/>
    <n v="1.3320000000000001"/>
    <n v="1.5805"/>
    <n v="0"/>
    <x v="14473"/>
    <n v="21713.5"/>
    <n v="225993068.72999999"/>
    <m/>
    <m/>
    <n v="1256658091.1300001"/>
    <n v="0"/>
    <m/>
    <x v="31"/>
    <m/>
    <m/>
    <m/>
    <m/>
    <m/>
    <m/>
    <x v="1"/>
    <x v="1"/>
    <x v="1"/>
    <m/>
    <x v="3207"/>
    <m/>
    <m/>
    <x v="1"/>
    <x v="1"/>
    <m/>
    <x v="1"/>
    <x v="3046"/>
    <x v="1"/>
    <x v="1"/>
    <x v="1"/>
    <m/>
    <n v="16314.4"/>
    <m/>
    <m/>
    <n v="16314.4"/>
    <n v="21579382.93"/>
    <n v="1758264.92"/>
    <x v="1"/>
    <x v="1"/>
    <m/>
    <m/>
    <x v="1"/>
    <x v="1"/>
    <m/>
    <x v="13209"/>
    <n v="99206672.569999993"/>
    <s v="Kinea High Yield CRI"/>
    <x v="11"/>
  </r>
  <r>
    <s v="256432"/>
    <s v="KINEA HIGH YIELD CRI FUNDO DE INVESTIMENTO IMOBILIÁRIO - FII"/>
    <s v="30.130.708/0001-28"/>
    <d v="2018-07-03T00:00:00"/>
    <x v="2"/>
    <s v="BRKNHYCTF005"/>
    <x v="322"/>
    <n v="14290843"/>
    <x v="0"/>
    <x v="10"/>
    <x v="14"/>
    <x v="2"/>
    <x v="0"/>
    <m/>
    <s v="30/06"/>
    <x v="0"/>
    <x v="0"/>
    <s v="INTRAG DTVM LTDA."/>
    <s v="62.418.140/0001-31"/>
    <x v="61"/>
    <d v="2021-12-31T00:00:00"/>
    <n v="10755"/>
    <n v="10704"/>
    <n v="21"/>
    <x v="1"/>
    <x v="2"/>
    <n v="0"/>
    <n v="6"/>
    <x v="3"/>
    <n v="1"/>
    <n v="0"/>
    <x v="1"/>
    <x v="1"/>
    <n v="13"/>
    <n v="7"/>
    <x v="1"/>
    <n v="1"/>
    <x v="14747"/>
    <x v="14852"/>
    <x v="1767"/>
    <x v="14843"/>
    <n v="0.14580000000000001"/>
    <n v="0"/>
    <n v="2.6911"/>
    <n v="1.5494000000000001"/>
    <n v="0"/>
    <x v="14474"/>
    <n v="60094.79"/>
    <n v="99715458.359999999"/>
    <m/>
    <m/>
    <n v="1420938840.3800001"/>
    <n v="0"/>
    <m/>
    <x v="31"/>
    <m/>
    <m/>
    <m/>
    <m/>
    <m/>
    <m/>
    <x v="1"/>
    <x v="1"/>
    <x v="1"/>
    <m/>
    <x v="3208"/>
    <m/>
    <m/>
    <x v="1"/>
    <x v="1"/>
    <m/>
    <x v="1"/>
    <x v="3047"/>
    <x v="1"/>
    <x v="1"/>
    <x v="1"/>
    <m/>
    <n v="526.23"/>
    <m/>
    <m/>
    <n v="526.23"/>
    <n v="21436474.5"/>
    <n v="2070645.18"/>
    <x v="1"/>
    <x v="1"/>
    <m/>
    <m/>
    <x v="1"/>
    <x v="1"/>
    <m/>
    <x v="13210"/>
    <n v="100002164.84999999"/>
    <s v="Kinea High Yield CRI"/>
    <x v="11"/>
  </r>
  <r>
    <s v="266734"/>
    <s v="KINEA HIGH YIELD CRI FUNDO DE INVESTIMENTO IMOBILIÁRIO FII"/>
    <s v="30.130.708/0001-28"/>
    <d v="2018-07-03T00:00:00"/>
    <x v="2"/>
    <s v="BRKNHYCTF005"/>
    <x v="322"/>
    <n v="14290843"/>
    <x v="0"/>
    <x v="11"/>
    <x v="15"/>
    <x v="4"/>
    <x v="0"/>
    <d v="1899-12-31T00:00:00"/>
    <s v="30/06"/>
    <x v="0"/>
    <x v="0"/>
    <s v="INTRAG DISTR DE TÍTULOS E VALORES MOBILIÁRIOS LTDA"/>
    <s v="62418140000131"/>
    <x v="62"/>
    <d v="2022-02-14T00:00:00"/>
    <n v="11310"/>
    <n v="0"/>
    <n v="0"/>
    <x v="1"/>
    <x v="1"/>
    <n v="0"/>
    <n v="0"/>
    <x v="1"/>
    <n v="0"/>
    <n v="0"/>
    <x v="1"/>
    <x v="1"/>
    <n v="0"/>
    <n v="0"/>
    <x v="1"/>
    <n v="0"/>
    <x v="14748"/>
    <x v="14853"/>
    <x v="1767"/>
    <x v="14844"/>
    <n v="1.343E-3"/>
    <n v="0"/>
    <n v="-8.6879999999999995E-3"/>
    <n v="1.3077E-2"/>
    <n v="0"/>
    <x v="14475"/>
    <n v="35363.269999999997"/>
    <n v="128421265.39"/>
    <n v="50766012.350000001"/>
    <n v="0"/>
    <n v="1326728041.51"/>
    <n v="0"/>
    <n v="0"/>
    <x v="32"/>
    <n v="0"/>
    <n v="0"/>
    <n v="0"/>
    <n v="0"/>
    <n v="0"/>
    <n v="0"/>
    <x v="0"/>
    <x v="0"/>
    <x v="0"/>
    <n v="0"/>
    <x v="3209"/>
    <n v="0"/>
    <n v="0"/>
    <x v="0"/>
    <x v="0"/>
    <n v="0"/>
    <x v="0"/>
    <x v="3048"/>
    <x v="0"/>
    <x v="0"/>
    <x v="0"/>
    <n v="0"/>
    <n v="6"/>
    <n v="0"/>
    <n v="0"/>
    <n v="6"/>
    <n v="18578305.899999999"/>
    <n v="1891802.79"/>
    <x v="0"/>
    <x v="0"/>
    <n v="0"/>
    <n v="0"/>
    <x v="0"/>
    <x v="0"/>
    <n v="0"/>
    <x v="13211"/>
    <n v="97580459.799999997"/>
    <s v="Kinea High Yield CRI"/>
    <x v="11"/>
  </r>
  <r>
    <s v="277572"/>
    <s v="KINEA HIGH YIELD CRI FUNDO DE INVESTIMENTO IMOBILIÁRIO FII"/>
    <s v="30.130.708/0001-28"/>
    <d v="2018-07-03T00:00:00"/>
    <x v="2"/>
    <s v="BRKNHYCTF005"/>
    <x v="322"/>
    <n v="14290843"/>
    <x v="0"/>
    <x v="11"/>
    <x v="15"/>
    <x v="4"/>
    <x v="0"/>
    <d v="1899-12-31T00:00:00"/>
    <s v="30/06"/>
    <x v="0"/>
    <x v="0"/>
    <s v="INTRAG DISTR DE TÍTULOS E VALORES MOBILIÁRIOS LTDA"/>
    <s v="62418140000131"/>
    <x v="63"/>
    <d v="2022-03-15T00:00:00"/>
    <n v="11806"/>
    <n v="0"/>
    <n v="0"/>
    <x v="1"/>
    <x v="1"/>
    <n v="0"/>
    <n v="0"/>
    <x v="1"/>
    <n v="0"/>
    <n v="0"/>
    <x v="1"/>
    <x v="1"/>
    <n v="0"/>
    <n v="0"/>
    <x v="1"/>
    <n v="0"/>
    <x v="14749"/>
    <x v="14854"/>
    <x v="1767"/>
    <x v="14845"/>
    <n v="1.2199999999999999E-3"/>
    <n v="0"/>
    <n v="-4.7559999999999998E-3"/>
    <n v="1.1162E-2"/>
    <n v="0"/>
    <x v="14476"/>
    <n v="21456.97"/>
    <n v="122471259.78"/>
    <n v="50001196.689999998"/>
    <n v="0"/>
    <n v="1324307137.52"/>
    <n v="0"/>
    <n v="0"/>
    <x v="32"/>
    <n v="0"/>
    <n v="0"/>
    <n v="0"/>
    <n v="0"/>
    <n v="0"/>
    <n v="0"/>
    <x v="0"/>
    <x v="0"/>
    <x v="0"/>
    <n v="0"/>
    <x v="3210"/>
    <n v="0"/>
    <n v="0"/>
    <x v="0"/>
    <x v="0"/>
    <n v="0"/>
    <x v="0"/>
    <x v="3049"/>
    <x v="0"/>
    <x v="0"/>
    <x v="0"/>
    <n v="0"/>
    <n v="11471.35"/>
    <n v="0"/>
    <n v="0"/>
    <n v="11471.35"/>
    <n v="15720137.300000001"/>
    <n v="1709781.61"/>
    <x v="0"/>
    <x v="0"/>
    <n v="0"/>
    <n v="0"/>
    <x v="0"/>
    <x v="0"/>
    <n v="0"/>
    <x v="13212"/>
    <n v="95140696.930000007"/>
    <s v="Kinea High Yield CRI"/>
    <x v="11"/>
  </r>
  <r>
    <m/>
    <s v="KINEA HIGH YIELD CRI FUNDO DE INVESTIMENTO IMOBILIÁRIO FII"/>
    <s v="30.130.708/0001-28"/>
    <d v="2018-07-03T00:00:00"/>
    <x v="2"/>
    <s v="BRKNHYCTF005"/>
    <x v="322"/>
    <n v="18490843"/>
    <x v="0"/>
    <x v="11"/>
    <x v="15"/>
    <x v="4"/>
    <x v="0"/>
    <d v="1899-12-31T00:00:00"/>
    <s v="30/06"/>
    <x v="0"/>
    <x v="0"/>
    <s v="INTRAG DISTR DE TÍTULOS E VALORES MOBILIÁRIOS LTDA"/>
    <s v="62418140000131"/>
    <x v="64"/>
    <d v="2022-04-14T00:00:00"/>
    <n v="13410"/>
    <n v="13333"/>
    <n v="28"/>
    <x v="1"/>
    <x v="2"/>
    <n v="0"/>
    <n v="5"/>
    <x v="3"/>
    <n v="0"/>
    <n v="0"/>
    <x v="1"/>
    <x v="1"/>
    <n v="23"/>
    <n v="18"/>
    <x v="1"/>
    <n v="1"/>
    <x v="14750"/>
    <x v="14855"/>
    <x v="1768"/>
    <x v="14846"/>
    <n v="1.3359999999999999E-3"/>
    <n v="0"/>
    <n v="7.8840000000000004E-3"/>
    <n v="1.2337000000000001E-2"/>
    <n v="0"/>
    <x v="14477"/>
    <n v="21907.99"/>
    <n v="419045792.86000001"/>
    <n v="0"/>
    <n v="0"/>
    <n v="1434356091.1900001"/>
    <n v="0"/>
    <n v="0"/>
    <x v="32"/>
    <n v="0"/>
    <n v="0"/>
    <n v="0"/>
    <n v="0"/>
    <n v="0"/>
    <n v="0"/>
    <x v="0"/>
    <x v="0"/>
    <x v="0"/>
    <n v="0"/>
    <x v="3211"/>
    <n v="0"/>
    <n v="0"/>
    <x v="0"/>
    <x v="0"/>
    <n v="0"/>
    <x v="0"/>
    <x v="3050"/>
    <x v="0"/>
    <x v="0"/>
    <x v="0"/>
    <n v="0"/>
    <n v="9746.02"/>
    <n v="0"/>
    <n v="0"/>
    <n v="9746.02"/>
    <n v="22374130.030000001"/>
    <n v="2441651.58"/>
    <x v="0"/>
    <x v="0"/>
    <n v="0"/>
    <n v="0"/>
    <x v="0"/>
    <x v="0"/>
    <n v="0"/>
    <x v="13213"/>
    <n v="25520038.32"/>
    <s v="Kinea High Yield CRI"/>
    <x v="11"/>
  </r>
  <r>
    <m/>
    <s v="KINEA HIGH YIELD CRI FUNDO DE INVESTIMENTO IMOBILIÁRIO FII"/>
    <s v="30.130.708/0001-28"/>
    <d v="2018-07-03T00:00:00"/>
    <x v="2"/>
    <s v="BRKNHYCTF005"/>
    <x v="322"/>
    <n v="18490843"/>
    <x v="0"/>
    <x v="11"/>
    <x v="15"/>
    <x v="4"/>
    <x v="0"/>
    <d v="1899-12-31T00:00:00"/>
    <s v="30/06"/>
    <x v="0"/>
    <x v="0"/>
    <s v="INTRAG DISTR DE TÍTULOS E VALORES MOBILIÁRIOS LTDA"/>
    <s v="62418140000131"/>
    <x v="65"/>
    <d v="2022-05-09T00:00:00"/>
    <n v="13749"/>
    <n v="0"/>
    <n v="0"/>
    <x v="1"/>
    <x v="1"/>
    <n v="0"/>
    <n v="0"/>
    <x v="1"/>
    <n v="0"/>
    <n v="0"/>
    <x v="1"/>
    <x v="1"/>
    <n v="0"/>
    <n v="0"/>
    <x v="1"/>
    <n v="0"/>
    <x v="14751"/>
    <x v="14856"/>
    <x v="1768"/>
    <x v="14847"/>
    <n v="1.2199999999999999E-3"/>
    <n v="0"/>
    <n v="-7.6819999999999996E-3"/>
    <n v="1.5679999999999999E-2"/>
    <n v="0"/>
    <x v="14478"/>
    <n v="22660.18"/>
    <n v="273780493.70999998"/>
    <n v="0"/>
    <n v="0"/>
    <n v="1571003307.6800001"/>
    <n v="0"/>
    <n v="0"/>
    <x v="32"/>
    <n v="0"/>
    <n v="0"/>
    <n v="0"/>
    <n v="0"/>
    <n v="0"/>
    <n v="0"/>
    <x v="0"/>
    <x v="0"/>
    <x v="0"/>
    <n v="0"/>
    <x v="3212"/>
    <n v="0"/>
    <n v="0"/>
    <x v="0"/>
    <x v="0"/>
    <n v="0"/>
    <x v="0"/>
    <x v="3051"/>
    <x v="0"/>
    <x v="0"/>
    <x v="0"/>
    <n v="0"/>
    <n v="9351.14"/>
    <n v="0"/>
    <n v="0"/>
    <n v="9351.14"/>
    <n v="28661016.649999999"/>
    <n v="2213417.71"/>
    <x v="0"/>
    <x v="0"/>
    <n v="0"/>
    <n v="0"/>
    <x v="0"/>
    <x v="0"/>
    <n v="0"/>
    <x v="13214"/>
    <n v="30944019.719999999"/>
    <s v="Kinea High Yield CRI"/>
    <x v="11"/>
  </r>
  <r>
    <s v="32283"/>
    <s v="FUNDO DE INVESTIMENTO IMOBILIARIO RBR PRIVATE CREDITO IMOBILIARIO"/>
    <s v="30.166.700/0001-11"/>
    <d v="2018-05-24T00:00:00"/>
    <x v="2"/>
    <s v="BRFRBRCTF003"/>
    <x v="323"/>
    <n v="147697.53"/>
    <x v="1"/>
    <x v="0"/>
    <x v="14"/>
    <x v="2"/>
    <x v="0"/>
    <m/>
    <s v="30/06"/>
    <x v="1"/>
    <x v="1"/>
    <s v="BTG PACTUAL SERVIÇOS FINANCEIROS S/A DTVM"/>
    <s v="59.281.253/0001-23"/>
    <x v="21"/>
    <d v="2018-08-31T00:00:00"/>
    <n v="3"/>
    <n v="2"/>
    <n v="0"/>
    <x v="1"/>
    <x v="1"/>
    <n v="0"/>
    <n v="0"/>
    <x v="1"/>
    <n v="0"/>
    <n v="0"/>
    <x v="1"/>
    <x v="1"/>
    <n v="0"/>
    <n v="1"/>
    <x v="1"/>
    <n v="0"/>
    <x v="14752"/>
    <x v="14857"/>
    <x v="1769"/>
    <x v="14848"/>
    <n v="9.9000000000000008E-3"/>
    <n v="0"/>
    <n v="0.67490000000000006"/>
    <n v="1.7693000000000001"/>
    <n v="0"/>
    <x v="14479"/>
    <n v="0"/>
    <n v="0"/>
    <n v="0"/>
    <n v="2352236.83"/>
    <n v="13002633.4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2"/>
    <x v="0"/>
    <x v="0"/>
    <x v="0"/>
    <n v="0"/>
    <n v="19512.5"/>
    <n v="0"/>
    <n v="0"/>
    <n v="19512.5"/>
    <n v="323243.96999999997"/>
    <n v="1486.82"/>
    <x v="0"/>
    <x v="0"/>
    <n v="0"/>
    <n v="0"/>
    <x v="0"/>
    <x v="0"/>
    <n v="0"/>
    <x v="13215"/>
    <n v="360276.06"/>
    <s v="RBR Crédito Imobiliário High Yield"/>
    <x v="11"/>
  </r>
  <r>
    <s v="34002"/>
    <s v="FUNDO DE INVESTIMENTO IMOBILIARIO RBR PRIVATE CREDITO IMOBILIARIO"/>
    <s v="30.166.700/0001-11"/>
    <d v="2018-05-24T00:00:00"/>
    <x v="2"/>
    <s v="BRFRBRCTF003"/>
    <x v="323"/>
    <n v="162288.89000000001"/>
    <x v="1"/>
    <x v="0"/>
    <x v="14"/>
    <x v="2"/>
    <x v="0"/>
    <m/>
    <s v="30/06"/>
    <x v="1"/>
    <x v="1"/>
    <s v="BTG PACTUAL SERVIÇOS FINANCEIROS S/A DTVM"/>
    <s v="59.281.253/0001-23"/>
    <x v="22"/>
    <d v="2018-09-30T00:00:00"/>
    <n v="1"/>
    <n v="1"/>
    <n v="0"/>
    <x v="1"/>
    <x v="1"/>
    <n v="0"/>
    <n v="0"/>
    <x v="1"/>
    <n v="0"/>
    <n v="0"/>
    <x v="1"/>
    <x v="1"/>
    <n v="0"/>
    <n v="0"/>
    <x v="1"/>
    <n v="0"/>
    <x v="14753"/>
    <x v="14858"/>
    <x v="1770"/>
    <x v="14849"/>
    <n v="9.0300000000000005E-2"/>
    <n v="0"/>
    <n v="0.66990000000000005"/>
    <n v="0.76700000000000002"/>
    <n v="0"/>
    <x v="14480"/>
    <n v="196.2"/>
    <n v="0"/>
    <n v="0"/>
    <n v="642128.16"/>
    <n v="16444736.0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3"/>
    <x v="0"/>
    <x v="0"/>
    <x v="0"/>
    <n v="0"/>
    <n v="21177.64"/>
    <n v="0"/>
    <n v="0"/>
    <n v="21177.64"/>
    <n v="449786.79"/>
    <n v="15000"/>
    <x v="0"/>
    <x v="0"/>
    <n v="0"/>
    <n v="0"/>
    <x v="0"/>
    <x v="0"/>
    <n v="0"/>
    <x v="13215"/>
    <n v="500332.06"/>
    <s v="RBR Crédito Imobiliário High Yield"/>
    <x v="11"/>
  </r>
  <r>
    <s v="35799"/>
    <s v="FUNDO DE INVESTIMENTO IMOBILIARIO RBR PRIVATE CREDITO IMOBILIARIO"/>
    <s v="30.166.700/0001-11"/>
    <d v="2018-05-24T00:00:00"/>
    <x v="2"/>
    <s v="BRFRBRCTF003"/>
    <x v="323"/>
    <n v="171989.76000000001"/>
    <x v="1"/>
    <x v="0"/>
    <x v="14"/>
    <x v="2"/>
    <x v="0"/>
    <m/>
    <s v="30/06"/>
    <x v="1"/>
    <x v="1"/>
    <s v="BTG PACTUAL SERVIÇOS FINANCEIROS S/A DTVM"/>
    <s v="59.281.253/0001-23"/>
    <x v="23"/>
    <d v="2018-10-31T00:00:00"/>
    <n v="6"/>
    <n v="3"/>
    <n v="0"/>
    <x v="1"/>
    <x v="1"/>
    <n v="0"/>
    <n v="0"/>
    <x v="1"/>
    <n v="0"/>
    <n v="0"/>
    <x v="1"/>
    <x v="1"/>
    <n v="0"/>
    <n v="3"/>
    <x v="1"/>
    <n v="0"/>
    <x v="14754"/>
    <x v="14859"/>
    <x v="1771"/>
    <x v="14850"/>
    <n v="8.5000000000000006E-2"/>
    <n v="0"/>
    <n v="0.307"/>
    <n v="0.97450000000000003"/>
    <n v="0"/>
    <x v="14481"/>
    <n v="225.8"/>
    <n v="0"/>
    <n v="0"/>
    <n v="28094.49"/>
    <n v="18263716.0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4"/>
    <x v="0"/>
    <x v="0"/>
    <x v="0"/>
    <n v="0"/>
    <n v="27558.44"/>
    <n v="0"/>
    <n v="0"/>
    <n v="27558.44"/>
    <n v="621300.98"/>
    <n v="15123.55"/>
    <x v="0"/>
    <x v="0"/>
    <n v="0"/>
    <n v="0"/>
    <x v="0"/>
    <x v="0"/>
    <n v="0"/>
    <x v="13216"/>
    <n v="664916.43000000005"/>
    <s v="RBR Crédito Imobiliário High Yield"/>
    <x v="11"/>
  </r>
  <r>
    <s v="37497"/>
    <s v="FUNDO DE INVESTIMENTO IMOBILIARIO RBR PRIVATE CREDITO IMOBILIARIO"/>
    <s v="30.166.700/0001-11"/>
    <d v="2018-05-24T00:00:00"/>
    <x v="2"/>
    <s v="BRFRBRCTF003"/>
    <x v="323"/>
    <n v="323234"/>
    <x v="1"/>
    <x v="0"/>
    <x v="14"/>
    <x v="2"/>
    <x v="1"/>
    <d v="2028-05-24T00:00:00"/>
    <s v="30/06"/>
    <x v="0"/>
    <x v="0"/>
    <s v="BTG PACTUAL SERVIÇOS FINANCEIROS S/A DTVM"/>
    <s v="59.281.253/0001-23"/>
    <x v="24"/>
    <d v="2018-11-30T00:00:00"/>
    <n v="20"/>
    <n v="17"/>
    <n v="0"/>
    <x v="1"/>
    <x v="1"/>
    <n v="0"/>
    <n v="0"/>
    <x v="1"/>
    <n v="0"/>
    <n v="0"/>
    <x v="1"/>
    <x v="1"/>
    <n v="0"/>
    <n v="3"/>
    <x v="1"/>
    <n v="0"/>
    <x v="14755"/>
    <x v="14860"/>
    <x v="1772"/>
    <x v="14851"/>
    <n v="4.9000000000000002E-2"/>
    <n v="0"/>
    <n v="-0.1187"/>
    <n v="0.61099999999999999"/>
    <n v="0"/>
    <x v="14482"/>
    <n v="198.1"/>
    <n v="0"/>
    <n v="0"/>
    <n v="14009461.279999999"/>
    <n v="19980179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5"/>
    <x v="0"/>
    <x v="0"/>
    <x v="0"/>
    <n v="0"/>
    <n v="22240.74"/>
    <n v="0"/>
    <n v="0"/>
    <n v="22240.74"/>
    <n v="824024.29"/>
    <n v="16250"/>
    <x v="0"/>
    <x v="0"/>
    <n v="0"/>
    <n v="0"/>
    <x v="0"/>
    <x v="0"/>
    <n v="0"/>
    <x v="13217"/>
    <n v="871642.09"/>
    <s v="RBR Crédito Imobiliário High Yield"/>
    <x v="11"/>
  </r>
  <r>
    <s v="39303"/>
    <s v="FUNDO DE INVESTIMENTO IMOBILIARIO RBR PRIVATE CREDITO IMOBILIARIO"/>
    <s v="30.166.700/0001-11"/>
    <d v="2018-05-24T00:00:00"/>
    <x v="2"/>
    <s v="BRFRBRCTF003"/>
    <x v="323"/>
    <n v="341044"/>
    <x v="1"/>
    <x v="0"/>
    <x v="14"/>
    <x v="2"/>
    <x v="0"/>
    <m/>
    <s v="30/06"/>
    <x v="1"/>
    <x v="1"/>
    <s v="BTG PACTUAL SERVIÇOS FINANCEIROS S/A DTVM"/>
    <s v="59.281.253/0001-23"/>
    <x v="25"/>
    <d v="2018-12-31T00:00:00"/>
    <n v="56"/>
    <n v="49"/>
    <n v="0"/>
    <x v="1"/>
    <x v="1"/>
    <n v="0"/>
    <n v="0"/>
    <x v="1"/>
    <n v="0"/>
    <n v="0"/>
    <x v="1"/>
    <x v="1"/>
    <n v="0"/>
    <n v="7"/>
    <x v="1"/>
    <n v="0"/>
    <x v="14756"/>
    <x v="14861"/>
    <x v="1773"/>
    <x v="14852"/>
    <n v="5.7099999999999998E-2"/>
    <n v="0"/>
    <n v="9.7000000000000003E-2"/>
    <n v="0.51759999999999995"/>
    <n v="0"/>
    <x v="14483"/>
    <n v="1566.85"/>
    <n v="0"/>
    <n v="0"/>
    <n v="12463150.4"/>
    <n v="23583098.5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6"/>
    <x v="0"/>
    <x v="0"/>
    <x v="0"/>
    <n v="0"/>
    <n v="24843.86"/>
    <n v="0"/>
    <n v="0"/>
    <n v="24843.86"/>
    <n v="1005002.05"/>
    <n v="20000"/>
    <x v="0"/>
    <x v="0"/>
    <n v="0"/>
    <n v="0"/>
    <x v="0"/>
    <x v="0"/>
    <n v="0"/>
    <x v="13218"/>
    <n v="1072271.99"/>
    <s v="RBR Crédito Imobiliário High Yield"/>
    <x v="11"/>
  </r>
  <r>
    <s v="42019"/>
    <s v="FUNDO DE INVESTIMENTO IMOBILIARIO RBR PRIVATE CREDITO IMOBILIARIO"/>
    <s v="30.166.700/0001-11"/>
    <d v="2018-05-24T00:00:00"/>
    <x v="2"/>
    <s v="BRFRBRCTF003"/>
    <x v="323"/>
    <n v="380544"/>
    <x v="1"/>
    <x v="0"/>
    <x v="14"/>
    <x v="2"/>
    <x v="0"/>
    <m/>
    <s v="30/06"/>
    <x v="1"/>
    <x v="1"/>
    <s v="BTG PACTUAL SERVIÇOS FINANCEIROS S/A DTVM"/>
    <s v="59.281.253/0001-23"/>
    <x v="26"/>
    <d v="2019-01-31T00:00:00"/>
    <n v="54"/>
    <n v="48"/>
    <n v="0"/>
    <x v="1"/>
    <x v="1"/>
    <n v="0"/>
    <n v="1"/>
    <x v="1"/>
    <n v="0"/>
    <n v="0"/>
    <x v="1"/>
    <x v="1"/>
    <n v="0"/>
    <n v="5"/>
    <x v="1"/>
    <n v="0"/>
    <x v="14757"/>
    <x v="14862"/>
    <x v="1774"/>
    <x v="14853"/>
    <n v="0.1014"/>
    <n v="0"/>
    <n v="0.156"/>
    <n v="0.40300000000000002"/>
    <n v="0"/>
    <x v="14484"/>
    <n v="200"/>
    <n v="0"/>
    <n v="0"/>
    <n v="16943961.510000002"/>
    <n v="23374405.6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057"/>
    <x v="0"/>
    <x v="0"/>
    <x v="0"/>
    <n v="0"/>
    <n v="33461.99"/>
    <n v="0"/>
    <n v="0"/>
    <n v="33461.99"/>
    <n v="1162393.73"/>
    <n v="39667.11"/>
    <x v="0"/>
    <x v="0"/>
    <n v="0"/>
    <n v="0"/>
    <x v="0"/>
    <x v="0"/>
    <n v="0"/>
    <x v="13219"/>
    <n v="1236960.6200000001"/>
    <s v="RBR Crédito Imobiliário High Yield"/>
    <x v="11"/>
  </r>
  <r>
    <s v="44007"/>
    <s v="FUNDO DE INVESTIMENTO IMOBILIARIO RBR PRIVATE CREDITO IMOBILIARIO"/>
    <s v="30.166.700/0001-11"/>
    <d v="2018-05-24T00:00:00"/>
    <x v="2"/>
    <s v="BRFRBRCTF003"/>
    <x v="323"/>
    <n v="380544"/>
    <x v="1"/>
    <x v="0"/>
    <x v="14"/>
    <x v="2"/>
    <x v="0"/>
    <m/>
    <s v="30/06"/>
    <x v="1"/>
    <x v="1"/>
    <s v="BTG PACTUAL SERVIÇOS FINANCEIROS S/A DTVM"/>
    <s v="59.281.253/0001-23"/>
    <x v="27"/>
    <d v="2019-02-28T00:00:00"/>
    <n v="56"/>
    <n v="49"/>
    <n v="0"/>
    <x v="1"/>
    <x v="1"/>
    <n v="0"/>
    <n v="1"/>
    <x v="1"/>
    <n v="0"/>
    <n v="0"/>
    <x v="1"/>
    <x v="1"/>
    <n v="0"/>
    <n v="6"/>
    <x v="1"/>
    <n v="0"/>
    <x v="14758"/>
    <x v="14863"/>
    <x v="1774"/>
    <x v="14854"/>
    <n v="5.6300000000000003E-2"/>
    <n v="0"/>
    <n v="-0.2306"/>
    <n v="0.67479999999999996"/>
    <n v="0"/>
    <x v="14485"/>
    <n v="200"/>
    <n v="0"/>
    <n v="0"/>
    <n v="1568274.02"/>
    <n v="37829302.609999999"/>
    <n v="0"/>
    <n v="0"/>
    <x v="32"/>
    <n v="0"/>
    <n v="0"/>
    <n v="0"/>
    <n v="0"/>
    <n v="0"/>
    <n v="0"/>
    <x v="0"/>
    <x v="0"/>
    <x v="0"/>
    <n v="0"/>
    <x v="3213"/>
    <n v="0"/>
    <n v="0"/>
    <x v="0"/>
    <x v="0"/>
    <n v="0"/>
    <x v="0"/>
    <x v="3058"/>
    <x v="0"/>
    <x v="969"/>
    <x v="0"/>
    <n v="0"/>
    <n v="62632.67"/>
    <n v="0"/>
    <n v="0"/>
    <n v="62632.67"/>
    <n v="263313.78000000003"/>
    <n v="21955.75"/>
    <x v="0"/>
    <x v="0"/>
    <n v="0"/>
    <n v="0"/>
    <x v="0"/>
    <x v="0"/>
    <n v="0"/>
    <x v="13220"/>
    <n v="435522.37"/>
    <s v="RBR Crédito Imobiliário High Yield"/>
    <x v="11"/>
  </r>
  <r>
    <s v="46548"/>
    <s v="FUNDO DE INVESTIMENTO IMOBILIARIO RBR PRIVATE CREDITO IMOBILIARIO"/>
    <s v="30.166.700/0001-11"/>
    <d v="2018-05-24T00:00:00"/>
    <x v="2"/>
    <s v="BRFRBRCTF003"/>
    <x v="323"/>
    <n v="574763"/>
    <x v="1"/>
    <x v="0"/>
    <x v="14"/>
    <x v="2"/>
    <x v="0"/>
    <m/>
    <s v="30/06"/>
    <x v="1"/>
    <x v="1"/>
    <s v="BTG PACTUAL SERVIÇOS FINANCEIROS S/A DTVM"/>
    <s v="59.281.253/0001-23"/>
    <x v="28"/>
    <d v="2019-03-31T00:00:00"/>
    <n v="57"/>
    <n v="49"/>
    <n v="0"/>
    <x v="1"/>
    <x v="1"/>
    <n v="0"/>
    <n v="1"/>
    <x v="1"/>
    <n v="0"/>
    <n v="0"/>
    <x v="1"/>
    <x v="1"/>
    <n v="2"/>
    <n v="5"/>
    <x v="1"/>
    <n v="0"/>
    <x v="14759"/>
    <x v="14864"/>
    <x v="1775"/>
    <x v="14855"/>
    <n v="6.8699999999999997E-2"/>
    <n v="0"/>
    <n v="0.15409999999999999"/>
    <n v="0.50009999999999999"/>
    <n v="0"/>
    <x v="14486"/>
    <n v="200"/>
    <n v="0"/>
    <n v="0"/>
    <n v="23754083.68"/>
    <n v="35608361.18"/>
    <n v="0"/>
    <n v="0"/>
    <x v="32"/>
    <n v="0"/>
    <n v="0"/>
    <n v="0"/>
    <n v="0"/>
    <n v="0"/>
    <n v="0"/>
    <x v="0"/>
    <x v="0"/>
    <x v="0"/>
    <n v="0"/>
    <x v="3214"/>
    <n v="0"/>
    <n v="0"/>
    <x v="0"/>
    <x v="0"/>
    <n v="0"/>
    <x v="0"/>
    <x v="3059"/>
    <x v="0"/>
    <x v="0"/>
    <x v="0"/>
    <n v="0"/>
    <n v="53162.82"/>
    <n v="0"/>
    <n v="0"/>
    <n v="53162.82"/>
    <n v="299522.03999999998"/>
    <n v="40526.94"/>
    <x v="0"/>
    <x v="0"/>
    <n v="0"/>
    <n v="0"/>
    <x v="0"/>
    <x v="0"/>
    <n v="0"/>
    <x v="13221"/>
    <n v="382876.95"/>
    <s v="RBR Crédito Imobiliário High Yield"/>
    <x v="11"/>
  </r>
  <r>
    <s v="49658"/>
    <s v="FUNDO DE INVESTIMENTO IMOBILIARIO RBR PRIVATE CREDITO IMOBILIARIO"/>
    <s v="30.166.700/0001-11"/>
    <d v="2018-05-24T00:00:00"/>
    <x v="2"/>
    <s v="BRFRBRCTF003"/>
    <x v="323"/>
    <n v="608678"/>
    <x v="1"/>
    <x v="0"/>
    <x v="14"/>
    <x v="2"/>
    <x v="0"/>
    <m/>
    <s v="30/06"/>
    <x v="1"/>
    <x v="1"/>
    <s v="BTG PACTUAL SERVIÇOS FINANCEIROS S/A DTVM"/>
    <s v="59.281.253/0001-23"/>
    <x v="29"/>
    <d v="2019-04-30T00:00:00"/>
    <n v="58"/>
    <n v="51"/>
    <n v="0"/>
    <x v="1"/>
    <x v="1"/>
    <n v="0"/>
    <n v="1"/>
    <x v="1"/>
    <n v="0"/>
    <n v="0"/>
    <x v="1"/>
    <x v="1"/>
    <n v="0"/>
    <n v="6"/>
    <x v="1"/>
    <n v="0"/>
    <x v="14760"/>
    <x v="14865"/>
    <x v="1776"/>
    <x v="14856"/>
    <n v="2.1600000000000001E-2"/>
    <n v="0"/>
    <n v="0.40899999999999997"/>
    <n v="0.64939999999999998"/>
    <n v="0"/>
    <x v="14487"/>
    <n v="195.12"/>
    <n v="0"/>
    <n v="0"/>
    <n v="27761562.719999999"/>
    <n v="35465972.549999997"/>
    <n v="0"/>
    <n v="0"/>
    <x v="32"/>
    <n v="0"/>
    <n v="0"/>
    <n v="0"/>
    <n v="0"/>
    <n v="0"/>
    <n v="0"/>
    <x v="0"/>
    <x v="0"/>
    <x v="0"/>
    <n v="0"/>
    <x v="3215"/>
    <n v="0"/>
    <n v="0"/>
    <x v="0"/>
    <x v="0"/>
    <n v="0"/>
    <x v="0"/>
    <x v="3060"/>
    <x v="0"/>
    <x v="0"/>
    <x v="0"/>
    <n v="0"/>
    <n v="64824.3"/>
    <n v="0"/>
    <n v="0"/>
    <n v="64824.3"/>
    <n v="415385.59999999998"/>
    <n v="22951.65"/>
    <x v="0"/>
    <x v="0"/>
    <n v="0"/>
    <n v="0"/>
    <x v="0"/>
    <x v="0"/>
    <n v="0"/>
    <x v="13222"/>
    <n v="520583.77"/>
    <s v="RBR Crédito Imobiliário High Yield"/>
    <x v="11"/>
  </r>
  <r>
    <s v="51415"/>
    <s v="FUNDO DE INVESTIMENTO IMOBILIARIO RBR PRIVATE CREDITO IMOBILIARIO"/>
    <s v="30.166.700/0001-11"/>
    <d v="2018-05-24T00:00:00"/>
    <x v="2"/>
    <s v="BRFRBRCTF003"/>
    <x v="323"/>
    <n v="608678"/>
    <x v="1"/>
    <x v="0"/>
    <x v="14"/>
    <x v="2"/>
    <x v="0"/>
    <m/>
    <s v="30/06"/>
    <x v="1"/>
    <x v="1"/>
    <s v="BTG PACTUAL SERVIÇOS FINANCEIROS S/A DTVM"/>
    <s v="59.281.253/0001-23"/>
    <x v="30"/>
    <d v="2019-05-31T00:00:00"/>
    <n v="71"/>
    <n v="65"/>
    <n v="0"/>
    <x v="1"/>
    <x v="1"/>
    <n v="0"/>
    <n v="1"/>
    <x v="1"/>
    <n v="0"/>
    <n v="0"/>
    <x v="1"/>
    <x v="1"/>
    <n v="1"/>
    <n v="4"/>
    <x v="1"/>
    <n v="0"/>
    <x v="14761"/>
    <x v="14866"/>
    <x v="1776"/>
    <x v="14857"/>
    <n v="3.9199999999999999E-2"/>
    <n v="0"/>
    <n v="0.17369999999999999"/>
    <n v="0.82079999999999997"/>
    <n v="0"/>
    <x v="14488"/>
    <n v="158.97"/>
    <n v="0"/>
    <n v="0"/>
    <n v="19004997.690000001"/>
    <n v="44369174.670000002"/>
    <n v="0"/>
    <n v="0"/>
    <x v="32"/>
    <n v="0"/>
    <n v="0"/>
    <n v="0"/>
    <n v="0"/>
    <n v="0"/>
    <n v="0"/>
    <x v="0"/>
    <x v="0"/>
    <x v="0"/>
    <n v="0"/>
    <x v="3216"/>
    <n v="0"/>
    <n v="0"/>
    <x v="0"/>
    <x v="0"/>
    <n v="0"/>
    <x v="0"/>
    <x v="3061"/>
    <x v="0"/>
    <x v="0"/>
    <x v="0"/>
    <n v="0"/>
    <n v="133229.31"/>
    <n v="0"/>
    <n v="0"/>
    <n v="133229.31"/>
    <n v="515827.48"/>
    <n v="24666.880000000001"/>
    <x v="0"/>
    <x v="0"/>
    <n v="0"/>
    <n v="0"/>
    <x v="0"/>
    <x v="0"/>
    <n v="0"/>
    <x v="13223"/>
    <n v="626546.37"/>
    <s v="RBR Crédito Imobiliário High Yield"/>
    <x v="11"/>
  </r>
  <r>
    <s v="53433"/>
    <s v="FUNDO DE INVESTIMENTO IMOBILIARIO RBR PRIVATE CREDITO IMOBILIARIO"/>
    <s v="30.166.700/0001-11"/>
    <d v="2018-05-24T00:00:00"/>
    <x v="2"/>
    <s v="BRFRBRCTF003"/>
    <x v="323"/>
    <n v="761448"/>
    <x v="1"/>
    <x v="0"/>
    <x v="14"/>
    <x v="2"/>
    <x v="0"/>
    <m/>
    <s v="30/06"/>
    <x v="1"/>
    <x v="1"/>
    <s v="BTG PACTUAL SERVIÇOS FINANCEIROS S/A DTVM"/>
    <s v="59.281.253/0001-23"/>
    <x v="31"/>
    <d v="2019-06-30T00:00:00"/>
    <n v="80"/>
    <n v="73"/>
    <n v="0"/>
    <x v="1"/>
    <x v="1"/>
    <n v="0"/>
    <n v="1"/>
    <x v="1"/>
    <n v="0"/>
    <n v="0"/>
    <x v="1"/>
    <x v="1"/>
    <n v="1"/>
    <n v="5"/>
    <x v="1"/>
    <n v="0"/>
    <x v="14762"/>
    <x v="14867"/>
    <x v="1777"/>
    <x v="14858"/>
    <n v="3.1300000000000001E-2"/>
    <n v="0"/>
    <n v="0.10920000000000001"/>
    <n v="0.70660000000000001"/>
    <n v="0"/>
    <x v="14489"/>
    <n v="202.81"/>
    <n v="0"/>
    <n v="0"/>
    <n v="21883885.809999999"/>
    <n v="57359821.770000003"/>
    <n v="0"/>
    <n v="0"/>
    <x v="32"/>
    <n v="0"/>
    <n v="0"/>
    <n v="0"/>
    <n v="0"/>
    <n v="0"/>
    <n v="0"/>
    <x v="0"/>
    <x v="0"/>
    <x v="0"/>
    <n v="0"/>
    <x v="3217"/>
    <n v="0"/>
    <n v="0"/>
    <x v="0"/>
    <x v="0"/>
    <n v="0"/>
    <x v="0"/>
    <x v="3062"/>
    <x v="0"/>
    <x v="0"/>
    <x v="0"/>
    <n v="0"/>
    <n v="124409.21"/>
    <n v="0"/>
    <n v="0"/>
    <n v="124409.21"/>
    <n v="556590.04"/>
    <n v="24672.63"/>
    <x v="0"/>
    <x v="0"/>
    <n v="0"/>
    <n v="0"/>
    <x v="0"/>
    <x v="0"/>
    <n v="0"/>
    <x v="13224"/>
    <n v="619095.73"/>
    <s v="RBR Crédito Imobiliário High Yield"/>
    <x v="11"/>
  </r>
  <r>
    <s v="56150"/>
    <s v="FUNDO DE INVESTIMENTO IMOBILIARIO RBR PRIVATE CREDITO IMOBILIARIO"/>
    <s v="30.166.700/0001-11"/>
    <d v="2018-05-24T00:00:00"/>
    <x v="2"/>
    <s v="BRFRBRCTF003"/>
    <x v="323"/>
    <n v="1070202"/>
    <x v="1"/>
    <x v="0"/>
    <x v="14"/>
    <x v="2"/>
    <x v="0"/>
    <m/>
    <s v="30/06"/>
    <x v="1"/>
    <x v="1"/>
    <s v="BTG PACTUAL SERVIÇOS FINANCEIROS S/A DTVM"/>
    <s v="59.281.253/0001-23"/>
    <x v="32"/>
    <d v="2019-07-31T00:00:00"/>
    <n v="100"/>
    <n v="89"/>
    <n v="1"/>
    <x v="1"/>
    <x v="1"/>
    <n v="0"/>
    <n v="1"/>
    <x v="1"/>
    <n v="0"/>
    <n v="0"/>
    <x v="1"/>
    <x v="1"/>
    <n v="2"/>
    <n v="7"/>
    <x v="1"/>
    <n v="0"/>
    <x v="14763"/>
    <x v="14868"/>
    <x v="1778"/>
    <x v="14859"/>
    <n v="5.7500000000000002E-2"/>
    <n v="0"/>
    <n v="0.19389999999999999"/>
    <n v="0.51829999999999998"/>
    <n v="0"/>
    <x v="14490"/>
    <n v="6335844.4900000002"/>
    <n v="0"/>
    <n v="0"/>
    <n v="48635529.149999999"/>
    <n v="56481031.009999998"/>
    <n v="0"/>
    <n v="0"/>
    <x v="32"/>
    <n v="0"/>
    <n v="0"/>
    <n v="0"/>
    <n v="0"/>
    <n v="0"/>
    <n v="0"/>
    <x v="0"/>
    <x v="0"/>
    <x v="0"/>
    <n v="0"/>
    <x v="3218"/>
    <n v="0"/>
    <n v="0"/>
    <x v="0"/>
    <x v="0"/>
    <n v="0"/>
    <x v="0"/>
    <x v="3063"/>
    <x v="0"/>
    <x v="0"/>
    <x v="0"/>
    <n v="0"/>
    <n v="132242.28"/>
    <n v="0"/>
    <n v="0"/>
    <n v="132242.28"/>
    <n v="574588.25"/>
    <n v="63760.13"/>
    <x v="0"/>
    <x v="0"/>
    <n v="0"/>
    <n v="0"/>
    <x v="0"/>
    <x v="0"/>
    <n v="0"/>
    <x v="13225"/>
    <n v="689348.38"/>
    <s v="RBR Crédito Imobiliário High Yield"/>
    <x v="11"/>
  </r>
  <r>
    <s v="59189"/>
    <s v="FUNDO DE INVESTIMENTO IMOBILIARIO RBR PRIVATE CREDITO IMOBILIARIO"/>
    <s v="30.166.700/0001-11"/>
    <d v="2018-05-24T00:00:00"/>
    <x v="2"/>
    <s v="BRFRBRCTF003"/>
    <x v="323"/>
    <n v="1070202"/>
    <x v="1"/>
    <x v="0"/>
    <x v="14"/>
    <x v="2"/>
    <x v="0"/>
    <m/>
    <s v="30/06"/>
    <x v="1"/>
    <x v="1"/>
    <s v="BTG PACTUAL SERVIÇOS FINANCEIROS S/A DTVM"/>
    <s v="59.281.253/0001-23"/>
    <x v="33"/>
    <d v="2019-08-31T00:00:00"/>
    <n v="90"/>
    <n v="82"/>
    <n v="0"/>
    <x v="1"/>
    <x v="1"/>
    <n v="0"/>
    <n v="1"/>
    <x v="1"/>
    <n v="0"/>
    <n v="0"/>
    <x v="1"/>
    <x v="1"/>
    <n v="1"/>
    <n v="6"/>
    <x v="1"/>
    <n v="0"/>
    <x v="14764"/>
    <x v="14869"/>
    <x v="1778"/>
    <x v="14860"/>
    <n v="0.1072"/>
    <n v="0"/>
    <n v="1.0246999999999999"/>
    <n v="0.5202"/>
    <n v="0"/>
    <x v="14491"/>
    <n v="261.41000000000003"/>
    <n v="0"/>
    <n v="0"/>
    <n v="22743709.239999998"/>
    <n v="90048730.879999995"/>
    <n v="0"/>
    <n v="0"/>
    <x v="32"/>
    <n v="0"/>
    <n v="0"/>
    <n v="0"/>
    <n v="0"/>
    <n v="0"/>
    <n v="0"/>
    <x v="0"/>
    <x v="0"/>
    <x v="0"/>
    <n v="0"/>
    <x v="3219"/>
    <n v="0"/>
    <n v="0"/>
    <x v="0"/>
    <x v="0"/>
    <n v="0"/>
    <x v="0"/>
    <x v="3064"/>
    <x v="0"/>
    <x v="0"/>
    <x v="0"/>
    <n v="0"/>
    <n v="55412.82"/>
    <n v="0"/>
    <n v="0"/>
    <n v="55412.82"/>
    <n v="645337.35"/>
    <n v="120136.57"/>
    <x v="0"/>
    <x v="0"/>
    <n v="0"/>
    <n v="0"/>
    <x v="0"/>
    <x v="0"/>
    <n v="0"/>
    <x v="13226"/>
    <n v="816481.82"/>
    <s v="RBR Crédito Imobiliário High Yield"/>
    <x v="11"/>
  </r>
  <r>
    <s v="62136"/>
    <s v="FUNDO DE INVESTIMENTO IMOBILIARIO RBR PRIVATE CREDITO IMOBILIARIO"/>
    <s v="30.166.700/0001-11"/>
    <d v="2018-05-24T00:00:00"/>
    <x v="2"/>
    <s v="BRFRBRCTF003"/>
    <x v="323"/>
    <n v="1131098"/>
    <x v="1"/>
    <x v="0"/>
    <x v="14"/>
    <x v="2"/>
    <x v="0"/>
    <m/>
    <s v="30/06"/>
    <x v="1"/>
    <x v="1"/>
    <s v="BTG PACTUAL SERVIÇOS FINANCEIROS S/A DTVM"/>
    <s v="59.281.253/0001-23"/>
    <x v="34"/>
    <d v="2019-09-30T00:00:00"/>
    <n v="91"/>
    <n v="83"/>
    <n v="0"/>
    <x v="1"/>
    <x v="1"/>
    <n v="0"/>
    <n v="1"/>
    <x v="1"/>
    <n v="0"/>
    <n v="0"/>
    <x v="1"/>
    <x v="1"/>
    <n v="1"/>
    <n v="6"/>
    <x v="1"/>
    <n v="0"/>
    <x v="14765"/>
    <x v="14870"/>
    <x v="1779"/>
    <x v="14861"/>
    <n v="0.1021"/>
    <n v="0"/>
    <n v="0.38179999999999997"/>
    <n v="0.67500000000000004"/>
    <n v="0"/>
    <x v="14492"/>
    <n v="11848.32"/>
    <n v="0"/>
    <n v="0"/>
    <n v="7737769.0099999998"/>
    <n v="112047408.02"/>
    <n v="0"/>
    <n v="0"/>
    <x v="32"/>
    <n v="0"/>
    <n v="0"/>
    <n v="0"/>
    <n v="0"/>
    <n v="0"/>
    <n v="0"/>
    <x v="0"/>
    <x v="0"/>
    <x v="0"/>
    <n v="0"/>
    <x v="3220"/>
    <n v="0"/>
    <n v="0"/>
    <x v="0"/>
    <x v="0"/>
    <n v="0"/>
    <x v="0"/>
    <x v="3065"/>
    <x v="0"/>
    <x v="0"/>
    <x v="0"/>
    <n v="0"/>
    <n v="49193.16"/>
    <n v="0"/>
    <n v="0"/>
    <n v="49193.16"/>
    <n v="802629.36"/>
    <n v="121367.6"/>
    <x v="0"/>
    <x v="0"/>
    <n v="0"/>
    <n v="0"/>
    <x v="0"/>
    <x v="0"/>
    <n v="0"/>
    <x v="13227"/>
    <n v="987790.35"/>
    <s v="RBR Crédito Imobiliário High Yield"/>
    <x v="11"/>
  </r>
  <r>
    <s v="67429"/>
    <s v="FUNDO DE INVESTIMENTO IMOBILIARIO RBR PRIVATE CREDITO IMOBILIARIO"/>
    <s v="30.166.700/0001-11"/>
    <d v="2018-05-24T00:00:00"/>
    <x v="2"/>
    <s v="BRFRBRCTF003"/>
    <x v="323"/>
    <n v="1259583"/>
    <x v="1"/>
    <x v="0"/>
    <x v="14"/>
    <x v="2"/>
    <x v="0"/>
    <m/>
    <s v="30/06"/>
    <x v="1"/>
    <x v="1"/>
    <s v="BTG PACTUAL SERVIÇOS FINANCEIROS S/A DTVM"/>
    <s v="59.281.253/0001-23"/>
    <x v="35"/>
    <d v="2019-10-31T00:00:00"/>
    <n v="107"/>
    <n v="96"/>
    <m/>
    <x v="0"/>
    <x v="0"/>
    <m/>
    <n v="1"/>
    <x v="0"/>
    <m/>
    <m/>
    <x v="0"/>
    <x v="0"/>
    <n v="2"/>
    <n v="8"/>
    <x v="0"/>
    <m/>
    <x v="14766"/>
    <x v="14871"/>
    <x v="1780"/>
    <x v="14862"/>
    <n v="9.6100000000000005E-2"/>
    <n v="0"/>
    <n v="1.1863999999999999"/>
    <n v="0.58279999999999998"/>
    <n v="0"/>
    <x v="14493"/>
    <n v="156.5"/>
    <n v="0"/>
    <n v="0"/>
    <n v="19502719.809999999"/>
    <n v="130798932.16"/>
    <n v="0"/>
    <n v="0"/>
    <x v="32"/>
    <n v="0"/>
    <n v="0"/>
    <n v="0"/>
    <n v="0"/>
    <n v="0"/>
    <n v="0"/>
    <x v="0"/>
    <x v="0"/>
    <x v="0"/>
    <n v="0"/>
    <x v="3221"/>
    <n v="0"/>
    <n v="0"/>
    <x v="0"/>
    <x v="0"/>
    <n v="0"/>
    <x v="0"/>
    <x v="3066"/>
    <x v="0"/>
    <x v="0"/>
    <x v="0"/>
    <n v="0"/>
    <n v="2023184.45"/>
    <n v="0"/>
    <n v="0"/>
    <n v="2023184.45"/>
    <n v="864257.01"/>
    <n v="128763.3"/>
    <x v="0"/>
    <x v="0"/>
    <n v="0"/>
    <n v="0"/>
    <x v="0"/>
    <x v="0"/>
    <n v="0"/>
    <x v="13228"/>
    <n v="18394781.84"/>
    <s v="RBR Crédito Imobiliário High Yield"/>
    <x v="11"/>
  </r>
  <r>
    <s v="71860"/>
    <s v="FUNDO DE INVESTIMENTO IMOBILIÁRIO RBR CRÉDITO IMOBILIÁRIO HIGH YIELD"/>
    <s v="30.166.700/0001-11"/>
    <d v="2018-05-24T00:00:00"/>
    <x v="2"/>
    <s v="BRFRBRCTF003"/>
    <x v="323"/>
    <n v="1259583"/>
    <x v="1"/>
    <x v="0"/>
    <x v="14"/>
    <x v="2"/>
    <x v="0"/>
    <m/>
    <s v="30/06"/>
    <x v="1"/>
    <x v="1"/>
    <s v="BTG PACTUAL SERVIÇOS FINANCEIROS S/A DTVM"/>
    <s v="59.281.253/0001-23"/>
    <x v="36"/>
    <d v="2019-11-30T00:00:00"/>
    <n v="112"/>
    <n v="101"/>
    <n v="0"/>
    <x v="1"/>
    <x v="1"/>
    <n v="0"/>
    <n v="1"/>
    <x v="1"/>
    <n v="0"/>
    <n v="0"/>
    <x v="1"/>
    <x v="1"/>
    <n v="2"/>
    <n v="8"/>
    <x v="1"/>
    <n v="0"/>
    <x v="14767"/>
    <x v="14872"/>
    <x v="1780"/>
    <x v="14863"/>
    <n v="0.1081"/>
    <n v="0"/>
    <n v="0.2135"/>
    <n v="0.5766"/>
    <n v="0"/>
    <x v="14494"/>
    <n v="223.2"/>
    <n v="0"/>
    <n v="0"/>
    <n v="1554555.84"/>
    <n v="133684371.86"/>
    <n v="0"/>
    <n v="0"/>
    <x v="32"/>
    <n v="0"/>
    <n v="0"/>
    <n v="0"/>
    <n v="0"/>
    <n v="0"/>
    <n v="0"/>
    <x v="0"/>
    <x v="0"/>
    <x v="0"/>
    <n v="0"/>
    <x v="3222"/>
    <n v="4063393.31"/>
    <n v="0"/>
    <x v="0"/>
    <x v="0"/>
    <n v="0"/>
    <x v="0"/>
    <x v="3067"/>
    <x v="0"/>
    <x v="0"/>
    <x v="0"/>
    <n v="0"/>
    <n v="18224.07"/>
    <n v="0"/>
    <n v="0"/>
    <n v="18224.07"/>
    <n v="781433.1"/>
    <n v="145091.06"/>
    <x v="0"/>
    <x v="0"/>
    <n v="0"/>
    <n v="0"/>
    <x v="0"/>
    <x v="0"/>
    <n v="0"/>
    <x v="13229"/>
    <n v="977785.41"/>
    <s v="RBR Crédito Imobiliário High Yield"/>
    <x v="11"/>
  </r>
  <r>
    <s v="76839"/>
    <s v="FUNDO DE INVESTIMENTO IMOBILIÁRIO RBR CRÉDITO IMOBILIÁRIO HIGH YIELD"/>
    <s v="30.166.700/0001-11"/>
    <d v="2018-05-24T00:00:00"/>
    <x v="2"/>
    <s v="BRFRBRCTF003"/>
    <x v="323"/>
    <n v="1439790"/>
    <x v="1"/>
    <x v="0"/>
    <x v="14"/>
    <x v="2"/>
    <x v="0"/>
    <m/>
    <s v="30/06"/>
    <x v="1"/>
    <x v="1"/>
    <s v="BTG PACTUAL SERVIÇOS FINANCEIROS S/A DTVM"/>
    <s v="59.281.253/0001-23"/>
    <x v="37"/>
    <d v="2019-12-31T00:00:00"/>
    <n v="147"/>
    <n v="132"/>
    <n v="1"/>
    <x v="1"/>
    <x v="1"/>
    <n v="0"/>
    <n v="1"/>
    <x v="1"/>
    <n v="0"/>
    <n v="0"/>
    <x v="1"/>
    <x v="1"/>
    <n v="4"/>
    <n v="9"/>
    <x v="1"/>
    <n v="0"/>
    <x v="14768"/>
    <x v="14873"/>
    <x v="1781"/>
    <x v="14864"/>
    <n v="9.4899999999999998E-2"/>
    <n v="0"/>
    <n v="-8.48E-2"/>
    <n v="0.82389999999999997"/>
    <n v="0"/>
    <x v="14495"/>
    <n v="200"/>
    <n v="0"/>
    <n v="0"/>
    <n v="24361302.07"/>
    <n v="131056467.75"/>
    <n v="0"/>
    <n v="0"/>
    <x v="32"/>
    <n v="0"/>
    <n v="0"/>
    <n v="0"/>
    <n v="0"/>
    <n v="0"/>
    <n v="0"/>
    <x v="0"/>
    <x v="0"/>
    <x v="0"/>
    <n v="0"/>
    <x v="3223"/>
    <n v="4103578.35"/>
    <n v="0"/>
    <x v="0"/>
    <x v="0"/>
    <n v="0"/>
    <x v="0"/>
    <x v="3068"/>
    <x v="0"/>
    <x v="0"/>
    <x v="0"/>
    <n v="0"/>
    <n v="13365.72"/>
    <n v="0"/>
    <n v="0"/>
    <n v="13365.72"/>
    <n v="1273289.43"/>
    <n v="145469.54999999999"/>
    <x v="752"/>
    <x v="0"/>
    <n v="0"/>
    <n v="0"/>
    <x v="0"/>
    <x v="0"/>
    <n v="0"/>
    <x v="13230"/>
    <n v="2039582.23"/>
    <s v="RBR Crédito Imobiliário High Yield"/>
    <x v="11"/>
  </r>
  <r>
    <s v="81873"/>
    <s v="FUNDO DE INVESTIMENTO IMOBILIÁRIO RBR CRÉDITO IMOBILIÁRIO HIGH YIELD"/>
    <s v="30.166.700/0001-11"/>
    <d v="2018-05-24T00:00:00"/>
    <x v="0"/>
    <s v="BRFRBRCTF003"/>
    <x v="323"/>
    <n v="1964693"/>
    <x v="1"/>
    <x v="0"/>
    <x v="14"/>
    <x v="2"/>
    <x v="0"/>
    <m/>
    <s v="30/06"/>
    <x v="1"/>
    <x v="1"/>
    <s v="BTG PACTUAL SERVIÇOS FINANCEIROS S/A DTVM"/>
    <s v="59.281.253/0001-23"/>
    <x v="38"/>
    <d v="2020-01-31T00:00:00"/>
    <n v="415"/>
    <n v="391"/>
    <n v="3"/>
    <x v="1"/>
    <x v="1"/>
    <n v="0"/>
    <n v="1"/>
    <x v="1"/>
    <n v="0"/>
    <n v="0"/>
    <x v="1"/>
    <x v="1"/>
    <n v="6"/>
    <n v="14"/>
    <x v="1"/>
    <n v="0"/>
    <x v="14769"/>
    <x v="14874"/>
    <x v="1782"/>
    <x v="14865"/>
    <n v="8.2299999999999998E-2"/>
    <n v="0"/>
    <n v="4.0899999999999999E-2"/>
    <n v="0.78100000000000003"/>
    <n v="0"/>
    <x v="14496"/>
    <n v="198.1"/>
    <n v="0"/>
    <n v="0"/>
    <n v="72370651.700000003"/>
    <n v="139253837.5"/>
    <n v="0"/>
    <n v="0"/>
    <x v="32"/>
    <n v="0"/>
    <n v="0"/>
    <n v="0"/>
    <n v="0"/>
    <n v="0"/>
    <n v="0"/>
    <x v="0"/>
    <x v="0"/>
    <x v="0"/>
    <n v="0"/>
    <x v="3224"/>
    <n v="7231117.6799999997"/>
    <n v="0"/>
    <x v="0"/>
    <x v="0"/>
    <n v="0"/>
    <x v="0"/>
    <x v="3069"/>
    <x v="0"/>
    <x v="0"/>
    <x v="0"/>
    <n v="0"/>
    <n v="23477.81"/>
    <n v="0"/>
    <n v="0"/>
    <n v="23477.81"/>
    <n v="1795552.98"/>
    <n v="172174.4"/>
    <x v="0"/>
    <x v="0"/>
    <n v="0"/>
    <n v="0"/>
    <x v="0"/>
    <x v="0"/>
    <n v="0"/>
    <x v="13231"/>
    <n v="2159089.0499999998"/>
    <s v="RBR Crédito Imobiliário High Yield"/>
    <x v="11"/>
  </r>
  <r>
    <s v="86433"/>
    <s v="FUNDO DE INVESTIMENTO IMOBILIÁRIO RBR CRÉDITO IMOBILIÁRIO HIGH YIELD"/>
    <s v="30.166.700/0001-11"/>
    <d v="2018-05-24T00:00:00"/>
    <x v="0"/>
    <s v="BRFRBRCTF003"/>
    <x v="323"/>
    <n v="1964693"/>
    <x v="1"/>
    <x v="0"/>
    <x v="14"/>
    <x v="2"/>
    <x v="0"/>
    <m/>
    <s v="30/06"/>
    <x v="1"/>
    <x v="1"/>
    <s v="BTG PACTUAL SERVIÇOS FINANCEIROS S/A DTVM"/>
    <s v="59.281.253/0001-23"/>
    <x v="39"/>
    <d v="2020-02-28T00:00:00"/>
    <n v="352"/>
    <n v="336"/>
    <n v="3"/>
    <x v="1"/>
    <x v="1"/>
    <n v="0"/>
    <n v="1"/>
    <x v="1"/>
    <n v="0"/>
    <n v="0"/>
    <x v="1"/>
    <x v="1"/>
    <n v="3"/>
    <n v="9"/>
    <x v="1"/>
    <n v="0"/>
    <x v="14770"/>
    <x v="14875"/>
    <x v="1782"/>
    <x v="14866"/>
    <n v="0.1109"/>
    <n v="0"/>
    <n v="-0.93700000000000006"/>
    <n v="0.8972"/>
    <n v="0"/>
    <x v="14497"/>
    <n v="369137.27"/>
    <n v="0"/>
    <n v="0"/>
    <n v="63943541.030000001"/>
    <n v="145925232.81"/>
    <n v="0"/>
    <n v="0"/>
    <x v="32"/>
    <n v="0"/>
    <n v="0"/>
    <n v="0"/>
    <n v="0"/>
    <n v="0"/>
    <n v="0"/>
    <x v="0"/>
    <x v="0"/>
    <x v="0"/>
    <n v="0"/>
    <x v="3225"/>
    <n v="7308679.3600000003"/>
    <n v="0"/>
    <x v="0"/>
    <x v="0"/>
    <n v="0"/>
    <x v="0"/>
    <x v="3070"/>
    <x v="0"/>
    <x v="0"/>
    <x v="0"/>
    <n v="0"/>
    <n v="19357.400000000001"/>
    <n v="0"/>
    <n v="0"/>
    <n v="19357.400000000001"/>
    <n v="2401317.1800000002"/>
    <n v="230417.94"/>
    <x v="0"/>
    <x v="0"/>
    <n v="0"/>
    <n v="0"/>
    <x v="0"/>
    <x v="0"/>
    <n v="0"/>
    <x v="13232"/>
    <n v="2652228.86"/>
    <s v="RBR Crédito Imobiliário High Yield"/>
    <x v="11"/>
  </r>
  <r>
    <s v="92731"/>
    <s v="FUNDO DE INVESTIMENTO IMOBILIÁRIO RBR CRÉDITO IMOBILIÁRIO HIGH YIELD"/>
    <s v="30.166.700/0001-11"/>
    <d v="2018-05-24T00:00:00"/>
    <x v="0"/>
    <s v="BRFRBRCTF003"/>
    <x v="323"/>
    <n v="1964693"/>
    <x v="1"/>
    <x v="0"/>
    <x v="14"/>
    <x v="2"/>
    <x v="0"/>
    <m/>
    <s v="30/06"/>
    <x v="1"/>
    <x v="1"/>
    <s v="BTG PACTUAL SERVIÇOS FINANCEIROS S/A DTVM"/>
    <s v="59.281.253/0001-23"/>
    <x v="40"/>
    <d v="2020-03-01T00:00:00"/>
    <n v="348"/>
    <n v="328"/>
    <n v="3"/>
    <x v="1"/>
    <x v="1"/>
    <n v="0"/>
    <n v="1"/>
    <x v="1"/>
    <n v="0"/>
    <n v="0"/>
    <x v="1"/>
    <x v="1"/>
    <n v="7"/>
    <n v="9"/>
    <x v="1"/>
    <n v="0"/>
    <x v="14771"/>
    <x v="14876"/>
    <x v="1782"/>
    <x v="14867"/>
    <n v="0.11360000000000001"/>
    <n v="0"/>
    <n v="-3.3980000000000001"/>
    <n v="0.45279999999999998"/>
    <n v="0"/>
    <x v="14498"/>
    <n v="198.9"/>
    <n v="0"/>
    <n v="0"/>
    <n v="37377949.649999999"/>
    <n v="165379208.83000001"/>
    <n v="0"/>
    <n v="0"/>
    <x v="32"/>
    <n v="0"/>
    <n v="0"/>
    <n v="0"/>
    <n v="0"/>
    <n v="0"/>
    <n v="0"/>
    <x v="0"/>
    <x v="0"/>
    <x v="0"/>
    <n v="0"/>
    <x v="3226"/>
    <n v="7280510.0300000003"/>
    <n v="0"/>
    <x v="0"/>
    <x v="0"/>
    <n v="0"/>
    <x v="0"/>
    <x v="3071"/>
    <x v="0"/>
    <x v="0"/>
    <x v="0"/>
    <n v="0"/>
    <n v="14055.67"/>
    <n v="0"/>
    <n v="0"/>
    <n v="14055.67"/>
    <n v="1990778.12"/>
    <n v="227905.46"/>
    <x v="0"/>
    <x v="0"/>
    <n v="0"/>
    <n v="0"/>
    <x v="0"/>
    <x v="0"/>
    <n v="0"/>
    <x v="13233"/>
    <n v="2238466.62"/>
    <s v="RBR Crédito Imobiliário High Yield"/>
    <x v="11"/>
  </r>
  <r>
    <s v="96492"/>
    <s v="FUNDO DE INVESTIMENTO IMOBILIÁRIO RBR CRÉDITO IMOBILIÁRIO HIGH YIELD"/>
    <s v="30.166.700/0001-11"/>
    <d v="2018-05-24T00:00:00"/>
    <x v="0"/>
    <s v="BRFRBRCTF003"/>
    <x v="323"/>
    <n v="1964693"/>
    <x v="1"/>
    <x v="0"/>
    <x v="14"/>
    <x v="2"/>
    <x v="0"/>
    <m/>
    <s v="30/06"/>
    <x v="1"/>
    <x v="1"/>
    <s v="BTG PACTUAL SERVIÇOS FINANCEIROS S/A DTVM"/>
    <s v="59.281.253/0001-23"/>
    <x v="41"/>
    <d v="2020-04-30T00:00:00"/>
    <n v="389"/>
    <n v="369"/>
    <n v="3"/>
    <x v="1"/>
    <x v="1"/>
    <n v="0"/>
    <n v="1"/>
    <x v="1"/>
    <n v="0"/>
    <n v="0"/>
    <x v="1"/>
    <x v="1"/>
    <n v="7"/>
    <n v="9"/>
    <x v="1"/>
    <n v="0"/>
    <x v="14772"/>
    <x v="14877"/>
    <x v="1782"/>
    <x v="14868"/>
    <n v="0.1089"/>
    <n v="0"/>
    <n v="0.96819999999999995"/>
    <n v="0.59240000000000004"/>
    <n v="0"/>
    <x v="14499"/>
    <n v="198.9"/>
    <n v="0"/>
    <n v="0"/>
    <n v="23873683.57"/>
    <n v="180696002.09"/>
    <n v="0"/>
    <n v="0"/>
    <x v="32"/>
    <n v="0"/>
    <n v="0"/>
    <n v="0"/>
    <n v="0"/>
    <n v="0"/>
    <n v="0"/>
    <x v="0"/>
    <x v="0"/>
    <x v="0"/>
    <n v="0"/>
    <x v="3227"/>
    <n v="7365963.7000000002"/>
    <n v="0"/>
    <x v="0"/>
    <x v="0"/>
    <n v="0"/>
    <x v="0"/>
    <x v="3072"/>
    <x v="0"/>
    <x v="0"/>
    <x v="0"/>
    <n v="0"/>
    <n v="17473.88"/>
    <n v="0"/>
    <n v="0"/>
    <n v="17473.88"/>
    <n v="1789753.11"/>
    <n v="220244.03"/>
    <x v="0"/>
    <x v="0"/>
    <n v="0"/>
    <n v="0"/>
    <x v="0"/>
    <x v="0"/>
    <n v="0"/>
    <x v="13234"/>
    <n v="2030157.62"/>
    <s v="RBR Crédito Imobiliário High Yield"/>
    <x v="11"/>
  </r>
  <r>
    <s v="101401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2"/>
    <d v="2020-05-31T00:00:00"/>
    <n v="417"/>
    <n v="397"/>
    <n v="3"/>
    <x v="1"/>
    <x v="1"/>
    <n v="0"/>
    <n v="1"/>
    <x v="1"/>
    <n v="0"/>
    <n v="0"/>
    <x v="1"/>
    <x v="1"/>
    <n v="7"/>
    <n v="9"/>
    <x v="1"/>
    <n v="0"/>
    <x v="14773"/>
    <x v="14878"/>
    <x v="1783"/>
    <x v="14869"/>
    <n v="0.1109"/>
    <n v="0"/>
    <n v="-0.18659999999999999"/>
    <n v="0.69189999999999996"/>
    <n v="0"/>
    <x v="14500"/>
    <n v="198.9"/>
    <n v="0"/>
    <n v="0"/>
    <n v="25809400.829999998"/>
    <n v="177567526.21000001"/>
    <n v="0"/>
    <n v="0"/>
    <x v="32"/>
    <n v="0"/>
    <n v="0"/>
    <n v="0"/>
    <n v="0"/>
    <n v="0"/>
    <n v="0"/>
    <x v="0"/>
    <x v="0"/>
    <x v="0"/>
    <n v="0"/>
    <x v="3228"/>
    <n v="7422357.4500000002"/>
    <n v="0"/>
    <x v="0"/>
    <x v="0"/>
    <n v="0"/>
    <x v="0"/>
    <x v="3073"/>
    <x v="0"/>
    <x v="0"/>
    <x v="0"/>
    <n v="0"/>
    <n v="19305.96"/>
    <n v="0"/>
    <n v="0"/>
    <n v="19305.96"/>
    <n v="1911134.36"/>
    <n v="222632.23"/>
    <x v="0"/>
    <x v="0"/>
    <n v="0"/>
    <n v="0"/>
    <x v="0"/>
    <x v="0"/>
    <n v="0"/>
    <x v="13235"/>
    <n v="2551577.8199999998"/>
    <s v="RBR Crédito Imobiliário High Yield"/>
    <x v="11"/>
  </r>
  <r>
    <s v="107340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3"/>
    <d v="2020-06-30T00:00:00"/>
    <n v="512"/>
    <n v="491"/>
    <n v="3"/>
    <x v="1"/>
    <x v="1"/>
    <n v="0"/>
    <n v="1"/>
    <x v="1"/>
    <n v="0"/>
    <n v="0"/>
    <x v="1"/>
    <x v="1"/>
    <n v="8"/>
    <n v="9"/>
    <x v="1"/>
    <n v="0"/>
    <x v="14774"/>
    <x v="14879"/>
    <x v="1783"/>
    <x v="14870"/>
    <n v="0.1089"/>
    <n v="0"/>
    <n v="1.1491"/>
    <n v="0.50580000000000003"/>
    <n v="0"/>
    <x v="14501"/>
    <n v="198.84"/>
    <n v="0"/>
    <n v="0"/>
    <n v="33884310.969999999"/>
    <n v="171941307.22"/>
    <n v="0"/>
    <n v="0"/>
    <x v="32"/>
    <n v="0"/>
    <n v="0"/>
    <n v="0"/>
    <n v="0"/>
    <n v="0"/>
    <n v="0"/>
    <x v="0"/>
    <x v="0"/>
    <x v="0"/>
    <n v="0"/>
    <x v="3229"/>
    <n v="7437432.0899999999"/>
    <n v="0"/>
    <x v="0"/>
    <x v="0"/>
    <n v="0"/>
    <x v="0"/>
    <x v="3074"/>
    <x v="0"/>
    <x v="0"/>
    <x v="0"/>
    <n v="0"/>
    <n v="5698.42"/>
    <n v="0"/>
    <n v="0"/>
    <n v="5698.42"/>
    <n v="1654196.08"/>
    <n v="220777.19"/>
    <x v="753"/>
    <x v="0"/>
    <n v="0"/>
    <n v="0"/>
    <x v="0"/>
    <x v="0"/>
    <n v="0"/>
    <x v="13236"/>
    <n v="2668499.84"/>
    <s v="RBR Crédito Imobiliário High Yield"/>
    <x v="11"/>
  </r>
  <r>
    <s v="112854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4"/>
    <d v="2020-07-31T00:00:00"/>
    <n v="664"/>
    <n v="643"/>
    <n v="4"/>
    <x v="1"/>
    <x v="1"/>
    <n v="0"/>
    <n v="1"/>
    <x v="1"/>
    <n v="0"/>
    <n v="0"/>
    <x v="1"/>
    <x v="1"/>
    <n v="8"/>
    <n v="8"/>
    <x v="1"/>
    <n v="0"/>
    <x v="14775"/>
    <x v="14880"/>
    <x v="1783"/>
    <x v="14871"/>
    <n v="0.1105"/>
    <n v="0"/>
    <n v="-0.3085"/>
    <n v="0.43680000000000002"/>
    <n v="0"/>
    <x v="14502"/>
    <n v="198.84"/>
    <n v="0"/>
    <n v="0"/>
    <n v="40960912.43"/>
    <n v="163308961.44"/>
    <n v="0"/>
    <n v="0"/>
    <x v="32"/>
    <n v="0"/>
    <n v="0"/>
    <n v="0"/>
    <n v="0"/>
    <n v="0"/>
    <n v="0"/>
    <x v="0"/>
    <x v="0"/>
    <x v="0"/>
    <n v="0"/>
    <x v="3230"/>
    <n v="7573063.0499999998"/>
    <n v="0"/>
    <x v="0"/>
    <x v="0"/>
    <n v="0"/>
    <x v="0"/>
    <x v="3075"/>
    <x v="0"/>
    <x v="0"/>
    <x v="0"/>
    <n v="0"/>
    <n v="42137.7"/>
    <n v="0"/>
    <n v="0"/>
    <n v="42137.7"/>
    <n v="1269130.18"/>
    <n v="223288.53"/>
    <x v="754"/>
    <x v="0"/>
    <n v="0"/>
    <n v="0"/>
    <x v="0"/>
    <x v="0"/>
    <n v="0"/>
    <x v="13237"/>
    <n v="1638909.92"/>
    <s v="RBR Crédito Imobiliário High Yield"/>
    <x v="11"/>
  </r>
  <r>
    <s v="117035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5"/>
    <d v="2020-08-31T00:00:00"/>
    <n v="924"/>
    <n v="906"/>
    <n v="3"/>
    <x v="0"/>
    <x v="0"/>
    <m/>
    <n v="1"/>
    <x v="0"/>
    <m/>
    <m/>
    <x v="0"/>
    <x v="0"/>
    <n v="7"/>
    <n v="7"/>
    <x v="0"/>
    <m/>
    <x v="14776"/>
    <x v="14881"/>
    <x v="1783"/>
    <x v="14872"/>
    <n v="0.1094"/>
    <n v="0"/>
    <n v="0.77810000000000001"/>
    <n v="0.72989999999999999"/>
    <n v="0"/>
    <x v="14503"/>
    <n v="198.84"/>
    <n v="0"/>
    <n v="0"/>
    <n v="53706453.560000002"/>
    <n v="152636065.49000001"/>
    <n v="0"/>
    <n v="0"/>
    <x v="32"/>
    <n v="0"/>
    <n v="0"/>
    <n v="0"/>
    <n v="0"/>
    <n v="0"/>
    <n v="0"/>
    <x v="0"/>
    <x v="0"/>
    <x v="0"/>
    <n v="0"/>
    <x v="3231"/>
    <n v="7760019.0300000003"/>
    <n v="0"/>
    <x v="0"/>
    <x v="0"/>
    <n v="0"/>
    <x v="0"/>
    <x v="3076"/>
    <x v="0"/>
    <x v="0"/>
    <x v="0"/>
    <n v="0"/>
    <n v="35679.64"/>
    <n v="0"/>
    <n v="0"/>
    <n v="35679.64"/>
    <n v="1571295.83"/>
    <n v="222758.01"/>
    <x v="755"/>
    <x v="0"/>
    <n v="0"/>
    <n v="0"/>
    <x v="0"/>
    <x v="0"/>
    <n v="0"/>
    <x v="13238"/>
    <n v="1945650.49"/>
    <s v="RBR Crédito Imobiliário High Yield"/>
    <x v="11"/>
  </r>
  <r>
    <s v="122108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6"/>
    <d v="2020-09-30T00:00:00"/>
    <n v="1519"/>
    <n v="1501"/>
    <n v="3"/>
    <x v="0"/>
    <x v="0"/>
    <m/>
    <n v="1"/>
    <x v="0"/>
    <m/>
    <m/>
    <x v="0"/>
    <x v="0"/>
    <n v="7"/>
    <n v="7"/>
    <x v="0"/>
    <m/>
    <x v="14777"/>
    <x v="14882"/>
    <x v="1783"/>
    <x v="14873"/>
    <n v="0.1103"/>
    <n v="0"/>
    <n v="-2.64E-2"/>
    <n v="0.4541"/>
    <n v="0"/>
    <x v="14504"/>
    <n v="198.84"/>
    <n v="2598406.39"/>
    <n v="0"/>
    <n v="44858476.689999998"/>
    <n v="158872480.59"/>
    <n v="0"/>
    <n v="0"/>
    <x v="32"/>
    <n v="0"/>
    <n v="0"/>
    <n v="0"/>
    <n v="0"/>
    <n v="0"/>
    <n v="0"/>
    <x v="0"/>
    <x v="0"/>
    <x v="0"/>
    <n v="0"/>
    <x v="3232"/>
    <n v="7982416.1799999997"/>
    <n v="0"/>
    <x v="0"/>
    <x v="0"/>
    <n v="0"/>
    <x v="0"/>
    <x v="3077"/>
    <x v="0"/>
    <x v="0"/>
    <x v="0"/>
    <n v="0"/>
    <n v="28536.87"/>
    <n v="0"/>
    <n v="0"/>
    <n v="28536.87"/>
    <n v="1323219.73"/>
    <n v="224664.07"/>
    <x v="756"/>
    <x v="0"/>
    <n v="0"/>
    <n v="0"/>
    <x v="0"/>
    <x v="0"/>
    <n v="0"/>
    <x v="13239"/>
    <n v="1756782.2"/>
    <s v="RBR Crédito Imobiliário High Yield"/>
    <x v="11"/>
  </r>
  <r>
    <s v="127411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7"/>
    <d v="2020-10-30T00:00:00"/>
    <n v="1850"/>
    <n v="1830"/>
    <n v="4"/>
    <x v="0"/>
    <x v="0"/>
    <m/>
    <n v="1"/>
    <x v="0"/>
    <m/>
    <m/>
    <x v="0"/>
    <x v="0"/>
    <n v="8"/>
    <n v="7"/>
    <x v="0"/>
    <m/>
    <x v="14778"/>
    <x v="14883"/>
    <x v="1783"/>
    <x v="14874"/>
    <n v="0.11020000000000001"/>
    <n v="0"/>
    <n v="0.19409999999999999"/>
    <n v="0.60250000000000004"/>
    <n v="0"/>
    <x v="14505"/>
    <n v="366.49"/>
    <n v="0"/>
    <n v="0"/>
    <n v="36274322.759999998"/>
    <n v="170795132.99000001"/>
    <n v="0"/>
    <n v="0"/>
    <x v="32"/>
    <n v="0"/>
    <n v="0"/>
    <n v="0"/>
    <n v="0"/>
    <n v="0"/>
    <n v="0"/>
    <x v="0"/>
    <x v="0"/>
    <x v="0"/>
    <n v="0"/>
    <x v="3233"/>
    <n v="8327246.0999999996"/>
    <n v="0"/>
    <x v="0"/>
    <x v="0"/>
    <n v="0"/>
    <x v="0"/>
    <x v="3078"/>
    <x v="0"/>
    <x v="0"/>
    <x v="0"/>
    <n v="0"/>
    <n v="31474.400000000001"/>
    <n v="0"/>
    <n v="0"/>
    <n v="31474.400000000001"/>
    <n v="1377236.41"/>
    <n v="224846.69"/>
    <x v="757"/>
    <x v="0"/>
    <n v="0"/>
    <n v="0"/>
    <x v="0"/>
    <x v="0"/>
    <n v="0"/>
    <x v="13240"/>
    <n v="1759858.9"/>
    <s v="RBR Crédito Imobiliário High Yield"/>
    <x v="11"/>
  </r>
  <r>
    <s v="133441"/>
    <s v="FUNDO DE INVESTIMENTO IMOBILIÁRIO RBR CRÉDITO IMOBILIÁRIO HIGH YIELD"/>
    <s v="30.166.700/0001-11"/>
    <d v="2018-05-24T00:00:00"/>
    <x v="0"/>
    <s v="BRFRBRCTF003"/>
    <x v="323"/>
    <n v="1955023"/>
    <x v="1"/>
    <x v="0"/>
    <x v="14"/>
    <x v="2"/>
    <x v="0"/>
    <m/>
    <s v="30/06"/>
    <x v="1"/>
    <x v="1"/>
    <s v="BTG PACTUAL SERVIÇOS FINANCEIROS S/A DTVM"/>
    <s v="59.281.253/0001-23"/>
    <x v="48"/>
    <d v="2020-11-30T00:00:00"/>
    <n v="2112"/>
    <n v="2091"/>
    <n v="5"/>
    <x v="1"/>
    <x v="1"/>
    <n v="0"/>
    <n v="1"/>
    <x v="1"/>
    <n v="0"/>
    <n v="0"/>
    <x v="1"/>
    <x v="1"/>
    <n v="8"/>
    <n v="7"/>
    <x v="1"/>
    <n v="0"/>
    <x v="14779"/>
    <x v="14884"/>
    <x v="1783"/>
    <x v="14875"/>
    <n v="0.11"/>
    <n v="0"/>
    <n v="0.55110000000000003"/>
    <n v="0.89549999999999996"/>
    <n v="0"/>
    <x v="14506"/>
    <n v="198.84"/>
    <n v="32146534.890000001"/>
    <n v="0"/>
    <n v="0"/>
    <n v="176283980.75"/>
    <n v="0"/>
    <n v="0"/>
    <x v="32"/>
    <n v="0"/>
    <n v="0"/>
    <n v="0"/>
    <n v="0"/>
    <n v="0"/>
    <n v="0"/>
    <x v="0"/>
    <x v="0"/>
    <x v="0"/>
    <n v="0"/>
    <x v="3234"/>
    <n v="8018299.8499999996"/>
    <n v="0"/>
    <x v="0"/>
    <x v="0"/>
    <n v="0"/>
    <x v="0"/>
    <x v="3079"/>
    <x v="0"/>
    <x v="0"/>
    <x v="0"/>
    <n v="0"/>
    <n v="34410.58"/>
    <n v="0"/>
    <n v="0"/>
    <n v="34410.58"/>
    <n v="2031259.53"/>
    <n v="225648.49"/>
    <x v="0"/>
    <x v="0"/>
    <n v="0"/>
    <n v="0"/>
    <x v="0"/>
    <x v="0"/>
    <n v="0"/>
    <x v="13241"/>
    <n v="2308386.88"/>
    <s v="RBR Crédito Imobiliário High Yield"/>
    <x v="11"/>
  </r>
  <r>
    <s v="140759"/>
    <s v="Fundo de Investimento Imobiliário RBR Crédito Imobiliário Estruturado"/>
    <s v="30.166.700/0001-11"/>
    <d v="2018-05-24T00:00:00"/>
    <x v="0"/>
    <s v="BRRBRYCTF004"/>
    <x v="323"/>
    <n v="1955023"/>
    <x v="1"/>
    <x v="0"/>
    <x v="14"/>
    <x v="2"/>
    <x v="0"/>
    <m/>
    <s v="30/06"/>
    <x v="1"/>
    <x v="1"/>
    <s v="BTG PACTUAL SERVIÇOS FINANCEIROS S/A DTVM"/>
    <s v="59.281.253/0001-23"/>
    <x v="49"/>
    <d v="2020-12-31T00:00:00"/>
    <n v="2446"/>
    <n v="2426"/>
    <n v="6"/>
    <x v="1"/>
    <x v="1"/>
    <n v="0"/>
    <n v="1"/>
    <x v="1"/>
    <n v="0"/>
    <n v="0"/>
    <x v="1"/>
    <x v="1"/>
    <n v="7"/>
    <n v="6"/>
    <x v="1"/>
    <n v="0"/>
    <x v="14780"/>
    <x v="14885"/>
    <x v="1783"/>
    <x v="14876"/>
    <n v="0.1105"/>
    <n v="0"/>
    <n v="-1.5E-3"/>
    <n v="0.84140000000000004"/>
    <n v="0"/>
    <x v="14507"/>
    <n v="322596.34999999998"/>
    <n v="29815977.66"/>
    <n v="0"/>
    <n v="0"/>
    <n v="178287305.47999999"/>
    <n v="0"/>
    <n v="0"/>
    <x v="32"/>
    <n v="0"/>
    <n v="0"/>
    <n v="0"/>
    <n v="0"/>
    <n v="0"/>
    <n v="0"/>
    <x v="0"/>
    <x v="0"/>
    <x v="0"/>
    <n v="0"/>
    <x v="3235"/>
    <n v="7755085.75"/>
    <n v="0"/>
    <x v="0"/>
    <x v="0"/>
    <n v="0"/>
    <x v="0"/>
    <x v="3080"/>
    <x v="0"/>
    <x v="0"/>
    <x v="0"/>
    <n v="0"/>
    <n v="17729.509999999998"/>
    <n v="0"/>
    <n v="0"/>
    <n v="17729.509999999998"/>
    <n v="2291151.88"/>
    <n v="226760.87"/>
    <x v="0"/>
    <x v="0"/>
    <n v="0"/>
    <n v="0"/>
    <x v="0"/>
    <x v="0"/>
    <n v="0"/>
    <x v="13242"/>
    <n v="2553175.85"/>
    <s v="RBR Crédito Imobiliário High Yield"/>
    <x v="11"/>
  </r>
  <r>
    <s v="146859"/>
    <s v="Fundo de Investimento Imobiliário RBR Crédito Imobiliário Estruturado"/>
    <s v="30.166.700/0001-11"/>
    <d v="2018-05-24T00:00:00"/>
    <x v="0"/>
    <s v="BRRBRYCTF004"/>
    <x v="323"/>
    <n v="1955023"/>
    <x v="1"/>
    <x v="0"/>
    <x v="14"/>
    <x v="2"/>
    <x v="0"/>
    <m/>
    <s v="30/06"/>
    <x v="1"/>
    <x v="1"/>
    <s v="BTG PACTUAL SERVIÇOS FINANCEIROS S/A DTVM"/>
    <s v="59.281.253/0001-23"/>
    <x v="50"/>
    <d v="2021-01-29T00:00:00"/>
    <n v="2916"/>
    <n v="2896"/>
    <n v="6"/>
    <x v="1"/>
    <x v="1"/>
    <n v="0"/>
    <n v="1"/>
    <x v="1"/>
    <n v="0"/>
    <n v="0"/>
    <x v="1"/>
    <x v="1"/>
    <n v="7"/>
    <n v="6"/>
    <x v="1"/>
    <n v="0"/>
    <x v="14781"/>
    <x v="14886"/>
    <x v="1783"/>
    <x v="14877"/>
    <n v="0.1096"/>
    <n v="0"/>
    <n v="1.0045999999999999"/>
    <n v="0.73809999999999998"/>
    <n v="0"/>
    <x v="14508"/>
    <n v="198.84"/>
    <n v="31028137.710000001"/>
    <n v="0"/>
    <n v="0"/>
    <n v="179269021.63"/>
    <n v="0"/>
    <n v="0"/>
    <x v="32"/>
    <n v="0"/>
    <n v="0"/>
    <n v="0"/>
    <n v="0"/>
    <n v="0"/>
    <n v="0"/>
    <x v="0"/>
    <x v="0"/>
    <x v="0"/>
    <n v="0"/>
    <x v="3236"/>
    <n v="7850744.5"/>
    <n v="0"/>
    <x v="0"/>
    <x v="0"/>
    <n v="0"/>
    <x v="0"/>
    <x v="3081"/>
    <x v="0"/>
    <x v="0"/>
    <x v="0"/>
    <n v="0"/>
    <n v="30387.33"/>
    <n v="0"/>
    <n v="0"/>
    <n v="30387.33"/>
    <n v="1915108.76"/>
    <n v="227100.97"/>
    <x v="0"/>
    <x v="0"/>
    <n v="0"/>
    <n v="0"/>
    <x v="0"/>
    <x v="0"/>
    <n v="0"/>
    <x v="13243"/>
    <n v="2280957.87"/>
    <s v="RBR Crédito Imobiliário High Yield"/>
    <x v="11"/>
  </r>
  <r>
    <s v="155945"/>
    <s v="Fundo de Investimento Imobiliário RBR Crédito Imobiliário Estruturado"/>
    <s v="30.166.700/0001-11"/>
    <d v="2018-05-24T00:00:00"/>
    <x v="0"/>
    <s v="BRRBRYCTF004"/>
    <x v="323"/>
    <n v="1955023"/>
    <x v="1"/>
    <x v="0"/>
    <x v="14"/>
    <x v="2"/>
    <x v="0"/>
    <m/>
    <s v="30/06"/>
    <x v="1"/>
    <x v="1"/>
    <s v="BTG PACTUAL SERVIÇOS FINANCEIROS S/A DTVM"/>
    <s v="59.281.253/0001-23"/>
    <x v="51"/>
    <d v="2021-02-28T00:00:00"/>
    <n v="3371"/>
    <n v="3347"/>
    <n v="10"/>
    <x v="1"/>
    <x v="1"/>
    <n v="0"/>
    <n v="0"/>
    <x v="1"/>
    <n v="0"/>
    <n v="0"/>
    <x v="1"/>
    <x v="1"/>
    <n v="8"/>
    <n v="6"/>
    <x v="1"/>
    <n v="0"/>
    <x v="14782"/>
    <x v="14887"/>
    <x v="1783"/>
    <x v="14878"/>
    <n v="0.11269999999999999"/>
    <n v="0"/>
    <n v="-1.47"/>
    <n v="1.4870000000000001"/>
    <n v="0"/>
    <x v="14509"/>
    <n v="198.84"/>
    <n v="48524369"/>
    <n v="0"/>
    <n v="0"/>
    <n v="160674204.34"/>
    <n v="0"/>
    <n v="0"/>
    <x v="32"/>
    <n v="0"/>
    <n v="0"/>
    <n v="0"/>
    <n v="0"/>
    <n v="0"/>
    <n v="0"/>
    <x v="0"/>
    <x v="0"/>
    <x v="0"/>
    <n v="0"/>
    <x v="3237"/>
    <n v="7981106.0800000001"/>
    <n v="0"/>
    <x v="0"/>
    <x v="0"/>
    <n v="0"/>
    <x v="0"/>
    <x v="3082"/>
    <x v="0"/>
    <x v="0"/>
    <x v="0"/>
    <n v="0"/>
    <n v="24406.18"/>
    <n v="0"/>
    <n v="0"/>
    <n v="24406.18"/>
    <n v="3529832.48"/>
    <n v="230033.4"/>
    <x v="0"/>
    <x v="0"/>
    <n v="0"/>
    <n v="0"/>
    <x v="0"/>
    <x v="0"/>
    <n v="0"/>
    <x v="13244"/>
    <n v="4091831.73"/>
    <s v="RBR Crédito Imobiliário High Yield"/>
    <x v="11"/>
  </r>
  <r>
    <s v="165222"/>
    <s v="Fundo de Investimento Imobiliário RBR Crédito Imobiliário Estruturado"/>
    <s v="30.166.700/0001-11"/>
    <d v="2018-05-24T00:00:00"/>
    <x v="0"/>
    <s v="BRRBRYCTF004"/>
    <x v="323"/>
    <n v="3397153"/>
    <x v="1"/>
    <x v="0"/>
    <x v="14"/>
    <x v="2"/>
    <x v="0"/>
    <m/>
    <s v="30/06"/>
    <x v="1"/>
    <x v="1"/>
    <s v="BTG PACTUAL SERVIÇOS FINANCEIROS S/A DTVM"/>
    <s v="59.281.253/0001-23"/>
    <x v="52"/>
    <d v="2021-03-31T00:00:00"/>
    <n v="7288"/>
    <n v="7192"/>
    <n v="71"/>
    <x v="1"/>
    <x v="2"/>
    <n v="0"/>
    <n v="0"/>
    <x v="1"/>
    <n v="1"/>
    <n v="0"/>
    <x v="1"/>
    <x v="1"/>
    <n v="14"/>
    <n v="8"/>
    <x v="1"/>
    <n v="1"/>
    <x v="14783"/>
    <x v="14888"/>
    <x v="1784"/>
    <x v="14879"/>
    <n v="6.6400000000000001E-2"/>
    <n v="0"/>
    <n v="-1.2709999999999999"/>
    <n v="0.4113"/>
    <n v="0"/>
    <x v="14510"/>
    <n v="198.84"/>
    <n v="14378407.32"/>
    <n v="0"/>
    <n v="145671317.52000001"/>
    <n v="196220437.43000001"/>
    <n v="0"/>
    <n v="0"/>
    <x v="32"/>
    <n v="0"/>
    <n v="0"/>
    <n v="0"/>
    <n v="0"/>
    <n v="0"/>
    <n v="0"/>
    <x v="0"/>
    <x v="0"/>
    <x v="0"/>
    <n v="0"/>
    <x v="3238"/>
    <n v="7800636.7400000002"/>
    <n v="0"/>
    <x v="0"/>
    <x v="0"/>
    <n v="0"/>
    <x v="0"/>
    <x v="3083"/>
    <x v="0"/>
    <x v="0"/>
    <x v="0"/>
    <n v="0"/>
    <n v="16434.27"/>
    <n v="0"/>
    <n v="0"/>
    <n v="16434.27"/>
    <n v="3522751.41"/>
    <n v="232406.43"/>
    <x v="0"/>
    <x v="0"/>
    <n v="0"/>
    <n v="0"/>
    <x v="0"/>
    <x v="0"/>
    <n v="0"/>
    <x v="13245"/>
    <n v="5252472.68"/>
    <s v="RBR Crédito Imobiliário High Yield"/>
    <x v="11"/>
  </r>
  <r>
    <s v="176025"/>
    <s v="Fundo de Investimento Imobiliário RBR Crédito Imobiliário Estruturado"/>
    <s v="30.166.700/0001-11"/>
    <d v="2018-05-24T00:00:00"/>
    <x v="0"/>
    <s v="BRRBRYCTF004"/>
    <x v="323"/>
    <n v="3397153"/>
    <x v="1"/>
    <x v="0"/>
    <x v="14"/>
    <x v="2"/>
    <x v="0"/>
    <m/>
    <s v="30/06"/>
    <x v="1"/>
    <x v="1"/>
    <s v="BTG PACTUAL SERVIÇOS FINANCEIROS S/A DTVM"/>
    <s v="59.281.253/0001-23"/>
    <x v="53"/>
    <d v="2021-04-30T00:00:00"/>
    <n v="8168"/>
    <n v="8075"/>
    <n v="68"/>
    <x v="1"/>
    <x v="2"/>
    <n v="0"/>
    <n v="0"/>
    <x v="1"/>
    <n v="0"/>
    <n v="0"/>
    <x v="1"/>
    <x v="1"/>
    <n v="14"/>
    <n v="9"/>
    <x v="1"/>
    <n v="1"/>
    <x v="14784"/>
    <x v="14889"/>
    <x v="1784"/>
    <x v="14880"/>
    <n v="0.1108"/>
    <n v="0"/>
    <n v="0.89129999999999998"/>
    <n v="0.89439999999999997"/>
    <n v="0"/>
    <x v="14511"/>
    <n v="532.64"/>
    <n v="0"/>
    <n v="0"/>
    <n v="115811247.73"/>
    <n v="244387873.84"/>
    <n v="0"/>
    <n v="0"/>
    <x v="32"/>
    <n v="0"/>
    <n v="0"/>
    <n v="0"/>
    <n v="0"/>
    <n v="0"/>
    <n v="0"/>
    <x v="0"/>
    <x v="0"/>
    <x v="0"/>
    <n v="0"/>
    <x v="3239"/>
    <n v="8032777.2599999998"/>
    <n v="0"/>
    <x v="0"/>
    <x v="0"/>
    <n v="0"/>
    <x v="0"/>
    <x v="3084"/>
    <x v="0"/>
    <x v="0"/>
    <x v="0"/>
    <n v="0"/>
    <n v="649350.9"/>
    <n v="0"/>
    <n v="0"/>
    <n v="649350.9"/>
    <n v="4970062.67"/>
    <n v="391666.38"/>
    <x v="0"/>
    <x v="0"/>
    <n v="0"/>
    <n v="0"/>
    <x v="0"/>
    <x v="0"/>
    <n v="0"/>
    <x v="13246"/>
    <n v="6461081.8499999996"/>
    <s v="RBR Crédito Imobiliário High Yield"/>
    <x v="11"/>
  </r>
  <r>
    <s v="186246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4"/>
    <d v="2021-05-31T00:00:00"/>
    <n v="8933"/>
    <n v="8834"/>
    <n v="67"/>
    <x v="1"/>
    <x v="1"/>
    <n v="0"/>
    <n v="0"/>
    <x v="1"/>
    <n v="0"/>
    <n v="0"/>
    <x v="1"/>
    <x v="1"/>
    <n v="18"/>
    <n v="13"/>
    <x v="1"/>
    <n v="1"/>
    <x v="14785"/>
    <x v="14890"/>
    <x v="1784"/>
    <x v="14881"/>
    <n v="0.1119"/>
    <n v="0"/>
    <n v="-1.2022999999999999"/>
    <n v="0.53100000000000003"/>
    <n v="0"/>
    <x v="14512"/>
    <n v="198.84"/>
    <n v="623317.31999999995"/>
    <n v="0"/>
    <n v="60624064.049999997"/>
    <n v="292543347.99000001"/>
    <n v="0"/>
    <n v="0"/>
    <x v="32"/>
    <n v="0"/>
    <n v="0"/>
    <n v="0"/>
    <n v="0"/>
    <n v="0"/>
    <n v="0"/>
    <x v="0"/>
    <x v="0"/>
    <x v="0"/>
    <n v="0"/>
    <x v="3240"/>
    <n v="7678806.46"/>
    <n v="0"/>
    <x v="0"/>
    <x v="0"/>
    <n v="0"/>
    <x v="0"/>
    <x v="3085"/>
    <x v="0"/>
    <x v="0"/>
    <x v="0"/>
    <n v="0"/>
    <n v="1272724.83"/>
    <n v="0"/>
    <n v="0"/>
    <n v="1272724.83"/>
    <n v="4822509.95"/>
    <n v="390505.99"/>
    <x v="0"/>
    <x v="0"/>
    <n v="0"/>
    <n v="0"/>
    <x v="0"/>
    <x v="0"/>
    <n v="0"/>
    <x v="13247"/>
    <n v="5278000.3099999996"/>
    <s v="RBR Crédito Imobiliário High Yield"/>
    <x v="11"/>
  </r>
  <r>
    <s v="195598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5"/>
    <d v="2021-06-30T00:00:00"/>
    <n v="9991"/>
    <n v="9900"/>
    <n v="58"/>
    <x v="1"/>
    <x v="1"/>
    <n v="0"/>
    <n v="1"/>
    <x v="1"/>
    <n v="0"/>
    <n v="0"/>
    <x v="1"/>
    <x v="1"/>
    <n v="18"/>
    <n v="13"/>
    <x v="1"/>
    <n v="1"/>
    <x v="14786"/>
    <x v="14891"/>
    <x v="1784"/>
    <x v="14882"/>
    <n v="0.1116"/>
    <n v="0"/>
    <n v="5.8099999999999999E-2"/>
    <n v="0.51590000000000003"/>
    <n v="0"/>
    <x v="14513"/>
    <n v="173804.79"/>
    <n v="287825.7"/>
    <n v="0"/>
    <n v="49820637.289999999"/>
    <n v="306710821.94999999"/>
    <n v="0"/>
    <n v="0"/>
    <x v="32"/>
    <n v="0"/>
    <n v="0"/>
    <n v="0"/>
    <n v="0"/>
    <n v="0"/>
    <n v="0"/>
    <x v="0"/>
    <x v="0"/>
    <x v="0"/>
    <n v="0"/>
    <x v="3241"/>
    <n v="7417762.9100000001"/>
    <n v="0"/>
    <x v="0"/>
    <x v="0"/>
    <n v="0"/>
    <x v="0"/>
    <x v="3086"/>
    <x v="0"/>
    <x v="0"/>
    <x v="0"/>
    <n v="0"/>
    <n v="7306.5"/>
    <n v="0"/>
    <n v="0"/>
    <n v="7306.5"/>
    <n v="4336750.88"/>
    <n v="389997.18"/>
    <x v="0"/>
    <x v="0"/>
    <n v="0"/>
    <n v="0"/>
    <x v="0"/>
    <x v="0"/>
    <n v="0"/>
    <x v="13248"/>
    <n v="7272857.5599999996"/>
    <s v="RBR Crédito Imobiliário High Yield"/>
    <x v="11"/>
  </r>
  <r>
    <s v="206173"/>
    <s v="Fundo de Investimento Imobiliário RBR Crédito Imobiliário Estruturado"/>
    <s v="30.166.700/0001-11"/>
    <d v="2018-05-23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6"/>
    <d v="2021-07-30T00:00:00"/>
    <n v="10307"/>
    <n v="10216"/>
    <n v="55"/>
    <x v="1"/>
    <x v="1"/>
    <n v="0"/>
    <n v="3"/>
    <x v="1"/>
    <n v="0"/>
    <n v="0"/>
    <x v="1"/>
    <x v="1"/>
    <n v="18"/>
    <n v="14"/>
    <x v="1"/>
    <n v="1"/>
    <x v="14787"/>
    <x v="14892"/>
    <x v="1784"/>
    <x v="14883"/>
    <n v="0.1106"/>
    <n v="0"/>
    <n v="1.0228999999999999"/>
    <n v="0.79400000000000004"/>
    <n v="0"/>
    <x v="14514"/>
    <n v="198.84"/>
    <n v="2005488.63"/>
    <n v="0"/>
    <n v="32521732.030000001"/>
    <n v="322636333.12"/>
    <n v="0"/>
    <n v="0"/>
    <x v="32"/>
    <n v="0"/>
    <n v="0"/>
    <n v="0"/>
    <n v="0"/>
    <n v="0"/>
    <n v="0"/>
    <x v="0"/>
    <x v="0"/>
    <x v="0"/>
    <n v="0"/>
    <x v="3242"/>
    <n v="7354405.1699999999"/>
    <n v="0"/>
    <x v="0"/>
    <x v="0"/>
    <n v="0"/>
    <x v="0"/>
    <x v="3087"/>
    <x v="0"/>
    <x v="0"/>
    <x v="0"/>
    <n v="0"/>
    <n v="48508.97"/>
    <n v="0"/>
    <n v="0"/>
    <n v="48508.97"/>
    <n v="3499353.12"/>
    <n v="390337.91"/>
    <x v="0"/>
    <x v="0"/>
    <n v="0"/>
    <n v="0"/>
    <x v="0"/>
    <x v="0"/>
    <n v="0"/>
    <x v="13249"/>
    <n v="3975036.42"/>
    <s v="RBR Crédito Imobiliário High Yield"/>
    <x v="11"/>
  </r>
  <r>
    <s v="215829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7"/>
    <d v="2021-08-31T00:00:00"/>
    <n v="10779"/>
    <n v="10687"/>
    <n v="56"/>
    <x v="1"/>
    <x v="1"/>
    <n v="0"/>
    <n v="3"/>
    <x v="1"/>
    <n v="0"/>
    <n v="0"/>
    <x v="1"/>
    <x v="1"/>
    <n v="18"/>
    <n v="14"/>
    <x v="1"/>
    <n v="1"/>
    <x v="14788"/>
    <x v="14893"/>
    <x v="1784"/>
    <x v="14884"/>
    <n v="0.1111"/>
    <n v="0"/>
    <n v="-7.1900000000000006E-2"/>
    <n v="0.73560000000000003"/>
    <n v="0"/>
    <x v="14515"/>
    <n v="198.84"/>
    <n v="8191774.5300000003"/>
    <n v="0"/>
    <n v="18544774.02"/>
    <n v="330194797.25"/>
    <n v="0"/>
    <n v="0"/>
    <x v="32"/>
    <n v="0"/>
    <n v="0"/>
    <n v="0"/>
    <n v="0"/>
    <n v="0"/>
    <n v="0"/>
    <x v="0"/>
    <x v="0"/>
    <x v="0"/>
    <n v="0"/>
    <x v="3243"/>
    <n v="7294974.0800000001"/>
    <n v="0"/>
    <x v="0"/>
    <x v="0"/>
    <n v="0"/>
    <x v="0"/>
    <x v="3088"/>
    <x v="0"/>
    <x v="0"/>
    <x v="0"/>
    <n v="0"/>
    <n v="71753.39"/>
    <n v="0"/>
    <n v="0"/>
    <n v="71753.39"/>
    <n v="3606682.11"/>
    <n v="391851.77"/>
    <x v="0"/>
    <x v="0"/>
    <n v="0"/>
    <n v="0"/>
    <x v="0"/>
    <x v="0"/>
    <n v="0"/>
    <x v="13250"/>
    <n v="4079329.63"/>
    <s v="RBR Crédito Imobiliário High Yield"/>
    <x v="11"/>
  </r>
  <r>
    <s v="226201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8"/>
    <d v="2021-09-30T00:00:00"/>
    <n v="11156"/>
    <n v="11062"/>
    <n v="56"/>
    <x v="1"/>
    <x v="1"/>
    <n v="0"/>
    <n v="3"/>
    <x v="1"/>
    <n v="0"/>
    <n v="0"/>
    <x v="1"/>
    <x v="1"/>
    <n v="19"/>
    <n v="15"/>
    <x v="1"/>
    <n v="1"/>
    <x v="14789"/>
    <x v="14894"/>
    <x v="1784"/>
    <x v="14885"/>
    <n v="0.1079"/>
    <n v="0"/>
    <n v="-0.21890000000000001"/>
    <n v="0.85240000000000005"/>
    <n v="0"/>
    <x v="14516"/>
    <n v="198.84"/>
    <n v="27273753.719999999"/>
    <n v="0"/>
    <n v="18618269.140000001"/>
    <n v="310775826.50999999"/>
    <n v="0"/>
    <n v="0"/>
    <x v="32"/>
    <n v="0"/>
    <n v="0"/>
    <n v="0"/>
    <n v="0"/>
    <n v="0"/>
    <n v="0"/>
    <x v="0"/>
    <x v="0"/>
    <x v="0"/>
    <n v="0"/>
    <x v="3244"/>
    <n v="2380706.44"/>
    <n v="0"/>
    <x v="0"/>
    <x v="0"/>
    <n v="0"/>
    <x v="0"/>
    <x v="3089"/>
    <x v="0"/>
    <x v="0"/>
    <x v="0"/>
    <n v="0"/>
    <n v="42902.81"/>
    <n v="0"/>
    <n v="0"/>
    <n v="42902.81"/>
    <n v="4645144.13"/>
    <n v="379637.79"/>
    <x v="0"/>
    <x v="0"/>
    <n v="0"/>
    <n v="0"/>
    <x v="0"/>
    <x v="0"/>
    <n v="0"/>
    <x v="13251"/>
    <n v="5139502.8099999996"/>
    <s v="RBR Crédito Imobiliário High Yield"/>
    <x v="11"/>
  </r>
  <r>
    <s v="235939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59"/>
    <d v="2021-10-29T00:00:00"/>
    <n v="11274"/>
    <n v="11186"/>
    <n v="50"/>
    <x v="1"/>
    <x v="1"/>
    <n v="0"/>
    <n v="3"/>
    <x v="1"/>
    <n v="0"/>
    <n v="0"/>
    <x v="1"/>
    <x v="1"/>
    <n v="19"/>
    <n v="15"/>
    <x v="1"/>
    <n v="1"/>
    <x v="14790"/>
    <x v="14895"/>
    <x v="1784"/>
    <x v="14886"/>
    <n v="0.1105"/>
    <n v="0"/>
    <n v="-8.3699999999999997E-2"/>
    <n v="1.1027"/>
    <n v="0"/>
    <x v="14517"/>
    <n v="198.84"/>
    <n v="31368713.07"/>
    <n v="0"/>
    <n v="18693824.059999999"/>
    <n v="307094208.92000002"/>
    <n v="0"/>
    <n v="0"/>
    <x v="32"/>
    <n v="0"/>
    <n v="0"/>
    <n v="0"/>
    <n v="0"/>
    <n v="0"/>
    <n v="0"/>
    <x v="0"/>
    <x v="0"/>
    <x v="0"/>
    <n v="0"/>
    <x v="3245"/>
    <n v="2388797.2000000002"/>
    <n v="0"/>
    <x v="0"/>
    <x v="0"/>
    <n v="0"/>
    <x v="0"/>
    <x v="3090"/>
    <x v="0"/>
    <x v="0"/>
    <x v="0"/>
    <n v="0"/>
    <n v="45293.05"/>
    <n v="0"/>
    <n v="0"/>
    <n v="45293.05"/>
    <n v="5459544.04"/>
    <n v="388351.24"/>
    <x v="0"/>
    <x v="0"/>
    <n v="0"/>
    <n v="0"/>
    <x v="0"/>
    <x v="0"/>
    <n v="0"/>
    <x v="13252"/>
    <n v="5917192.8700000001"/>
    <s v="RBR Crédito Imobiliário High Yield"/>
    <x v="11"/>
  </r>
  <r>
    <s v="247700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60"/>
    <d v="2021-11-30T00:00:00"/>
    <n v="11425"/>
    <n v="11336"/>
    <n v="50"/>
    <x v="1"/>
    <x v="1"/>
    <n v="0"/>
    <n v="3"/>
    <x v="1"/>
    <n v="0"/>
    <n v="0"/>
    <x v="1"/>
    <x v="1"/>
    <n v="20"/>
    <n v="15"/>
    <x v="1"/>
    <n v="1"/>
    <x v="14791"/>
    <x v="14896"/>
    <x v="1784"/>
    <x v="14887"/>
    <n v="0.10929999999999999"/>
    <n v="0"/>
    <n v="0.70989999999999998"/>
    <n v="1.0291999999999999"/>
    <n v="0"/>
    <x v="14518"/>
    <n v="198.84"/>
    <n v="5532405.6299999999"/>
    <n v="0"/>
    <n v="18781186.010000002"/>
    <n v="335170738.10000002"/>
    <n v="0"/>
    <n v="0"/>
    <x v="32"/>
    <n v="0"/>
    <n v="0"/>
    <n v="0"/>
    <n v="0"/>
    <n v="0"/>
    <n v="0"/>
    <x v="0"/>
    <x v="0"/>
    <x v="0"/>
    <n v="0"/>
    <x v="3246"/>
    <n v="2388794.37"/>
    <n v="0"/>
    <x v="0"/>
    <x v="0"/>
    <n v="0"/>
    <x v="0"/>
    <x v="3091"/>
    <x v="0"/>
    <x v="0"/>
    <x v="0"/>
    <n v="0"/>
    <n v="420726.76"/>
    <n v="0"/>
    <n v="0"/>
    <n v="420726.76"/>
    <n v="5680569.2699999996"/>
    <n v="386811.59"/>
    <x v="0"/>
    <x v="0"/>
    <n v="0"/>
    <n v="0"/>
    <x v="0"/>
    <x v="0"/>
    <n v="0"/>
    <x v="13253"/>
    <n v="6124505.2000000002"/>
    <s v="RBR Crédito Imobiliário High Yield"/>
    <x v="11"/>
  </r>
  <r>
    <s v="257438"/>
    <s v="Fundo de Investimento Imobiliário RBR Crédito Imobiliário Estruturado"/>
    <s v="30.166.700/0001-11"/>
    <d v="2018-05-24T00:00:00"/>
    <x v="0"/>
    <s v="BRRBRYCTF004"/>
    <x v="323"/>
    <n v="3397153"/>
    <x v="1"/>
    <x v="10"/>
    <x v="14"/>
    <x v="2"/>
    <x v="0"/>
    <m/>
    <s v="30/06"/>
    <x v="0"/>
    <x v="0"/>
    <s v="BTG PACTUAL SERVIÇOS FINANCEIROS S/A DTVM"/>
    <s v="59.281.253/0001-23"/>
    <x v="61"/>
    <d v="2021-12-31T00:00:00"/>
    <n v="11844"/>
    <n v="11757"/>
    <n v="51"/>
    <x v="1"/>
    <x v="1"/>
    <n v="0"/>
    <n v="3"/>
    <x v="1"/>
    <n v="0"/>
    <n v="0"/>
    <x v="1"/>
    <x v="1"/>
    <n v="17"/>
    <n v="15"/>
    <x v="1"/>
    <n v="1"/>
    <x v="14792"/>
    <x v="14897"/>
    <x v="1784"/>
    <x v="14888"/>
    <n v="0.1099"/>
    <n v="0"/>
    <n v="0.33339999999999997"/>
    <n v="1.0397000000000001"/>
    <n v="0"/>
    <x v="14519"/>
    <n v="198.84"/>
    <n v="101191.24"/>
    <n v="0"/>
    <n v="12088252.4"/>
    <n v="347810701.89999998"/>
    <n v="0"/>
    <n v="0"/>
    <x v="32"/>
    <n v="0"/>
    <n v="0"/>
    <n v="0"/>
    <n v="0"/>
    <n v="0"/>
    <n v="0"/>
    <x v="0"/>
    <x v="0"/>
    <x v="0"/>
    <n v="0"/>
    <x v="3247"/>
    <n v="2409629.4900000002"/>
    <n v="0"/>
    <x v="0"/>
    <x v="0"/>
    <n v="0"/>
    <x v="0"/>
    <x v="3092"/>
    <x v="0"/>
    <x v="0"/>
    <x v="0"/>
    <n v="0"/>
    <n v="964728.53"/>
    <n v="0"/>
    <n v="0"/>
    <n v="964728.53"/>
    <n v="5535889.79"/>
    <n v="390270.65"/>
    <x v="0"/>
    <x v="0"/>
    <n v="0"/>
    <n v="0"/>
    <x v="0"/>
    <x v="0"/>
    <n v="0"/>
    <x v="13254"/>
    <n v="5983137.6600000001"/>
    <s v="RBR Crédito Imobiliário High Yield"/>
    <x v="11"/>
  </r>
  <r>
    <s v="269490"/>
    <s v="RBR CREDITO IMOB FII"/>
    <s v="30.166.700/0001-11"/>
    <d v="2018-05-24T00:00:00"/>
    <x v="0"/>
    <s v="BRRBRYCTF004"/>
    <x v="323"/>
    <n v="3397153"/>
    <x v="1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2530"/>
    <n v="12450"/>
    <n v="47"/>
    <x v="1"/>
    <x v="1"/>
    <n v="0"/>
    <n v="3"/>
    <x v="1"/>
    <n v="0"/>
    <n v="0"/>
    <x v="1"/>
    <x v="1"/>
    <n v="16"/>
    <n v="13"/>
    <x v="1"/>
    <n v="1"/>
    <x v="14793"/>
    <x v="14898"/>
    <x v="1784"/>
    <x v="14889"/>
    <n v="1.1230000000000001E-3"/>
    <n v="0"/>
    <n v="-6.8719999999999996E-3"/>
    <n v="1.1051999999999999E-2"/>
    <n v="0"/>
    <x v="14520"/>
    <n v="198.84"/>
    <n v="2889637.84"/>
    <n v="0"/>
    <n v="9770285.0399999991"/>
    <n v="345208032.92000002"/>
    <n v="0"/>
    <n v="0"/>
    <x v="32"/>
    <n v="0"/>
    <n v="0"/>
    <n v="0"/>
    <n v="0"/>
    <n v="0"/>
    <n v="0"/>
    <x v="0"/>
    <x v="0"/>
    <x v="0"/>
    <n v="0"/>
    <x v="3248"/>
    <n v="2412723.08"/>
    <n v="0"/>
    <x v="0"/>
    <x v="0"/>
    <n v="0"/>
    <x v="0"/>
    <x v="3093"/>
    <x v="0"/>
    <x v="0"/>
    <x v="0"/>
    <n v="0"/>
    <n v="73438.600000000006"/>
    <n v="0"/>
    <n v="0"/>
    <n v="73438.600000000006"/>
    <n v="4909959.9800000004"/>
    <n v="396097.37"/>
    <x v="0"/>
    <x v="0"/>
    <n v="0"/>
    <n v="0"/>
    <x v="0"/>
    <x v="0"/>
    <n v="0"/>
    <x v="13255"/>
    <n v="5401285.3799999999"/>
    <s v="RBR Crédito Imobiliário High Yield"/>
    <x v="11"/>
  </r>
  <r>
    <s v="278580"/>
    <s v="RBR CREDITO IMOB FII"/>
    <s v="30.166.700/0001-11"/>
    <d v="2018-05-24T00:00:00"/>
    <x v="0"/>
    <s v="BRRBRYCTF004"/>
    <x v="323"/>
    <n v="3397153"/>
    <x v="1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2989"/>
    <n v="12912"/>
    <n v="44"/>
    <x v="1"/>
    <x v="1"/>
    <n v="0"/>
    <n v="3"/>
    <x v="1"/>
    <n v="0"/>
    <n v="0"/>
    <x v="2"/>
    <x v="1"/>
    <n v="15"/>
    <n v="13"/>
    <x v="1"/>
    <n v="1"/>
    <x v="14794"/>
    <x v="14899"/>
    <x v="1784"/>
    <x v="14890"/>
    <n v="1.1440000000000001E-3"/>
    <n v="0"/>
    <n v="-4.1089999999999998E-3"/>
    <n v="9.9909999999999999E-3"/>
    <n v="0"/>
    <x v="14521"/>
    <n v="198.84"/>
    <n v="3563618.73"/>
    <n v="0"/>
    <n v="5919394.0499999998"/>
    <n v="345990243.01999998"/>
    <n v="0"/>
    <n v="0"/>
    <x v="32"/>
    <n v="0"/>
    <n v="0"/>
    <n v="0"/>
    <n v="0"/>
    <n v="0"/>
    <n v="0"/>
    <x v="0"/>
    <x v="0"/>
    <x v="0"/>
    <n v="0"/>
    <x v="3249"/>
    <n v="2450917.66"/>
    <n v="0"/>
    <x v="0"/>
    <x v="0"/>
    <n v="0"/>
    <x v="0"/>
    <x v="3094"/>
    <x v="0"/>
    <x v="0"/>
    <x v="0"/>
    <n v="0"/>
    <n v="635303.65"/>
    <n v="0"/>
    <n v="0"/>
    <n v="635303.65"/>
    <n v="4525312.91"/>
    <n v="401714.36"/>
    <x v="0"/>
    <x v="0"/>
    <n v="0"/>
    <n v="0"/>
    <x v="0"/>
    <x v="0"/>
    <n v="0"/>
    <x v="13256"/>
    <n v="5016865.1100000003"/>
    <s v="RBR Crédito Imobiliário High Yield"/>
    <x v="11"/>
  </r>
  <r>
    <m/>
    <s v="RBR CREDITO IMOB FII"/>
    <s v="30.166.700/0001-11"/>
    <d v="2018-05-24T00:00:00"/>
    <x v="0"/>
    <s v="BRRBRYCTF004"/>
    <x v="323"/>
    <n v="3397153"/>
    <x v="1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3318"/>
    <n v="13240"/>
    <n v="45"/>
    <x v="1"/>
    <x v="2"/>
    <n v="0"/>
    <n v="2"/>
    <x v="1"/>
    <n v="0"/>
    <n v="0"/>
    <x v="2"/>
    <x v="1"/>
    <n v="15"/>
    <n v="13"/>
    <x v="1"/>
    <n v="1"/>
    <x v="14795"/>
    <x v="14900"/>
    <x v="1784"/>
    <x v="14891"/>
    <n v="1.134E-3"/>
    <n v="0"/>
    <n v="-3.1999999999999999E-5"/>
    <n v="1.5720000000000001E-2"/>
    <n v="0"/>
    <x v="14522"/>
    <n v="198.84"/>
    <n v="6032107.0700000003"/>
    <n v="0"/>
    <n v="5520166.0999999996"/>
    <n v="350295823.36000001"/>
    <n v="0"/>
    <n v="0"/>
    <x v="32"/>
    <n v="0"/>
    <n v="0"/>
    <n v="0"/>
    <n v="0"/>
    <n v="0"/>
    <n v="0"/>
    <x v="0"/>
    <x v="0"/>
    <x v="0"/>
    <n v="0"/>
    <x v="3250"/>
    <n v="2496769.86"/>
    <n v="0"/>
    <x v="0"/>
    <x v="0"/>
    <n v="0"/>
    <x v="0"/>
    <x v="3095"/>
    <x v="0"/>
    <x v="0"/>
    <x v="0"/>
    <n v="0"/>
    <n v="625967.93000000005"/>
    <n v="0"/>
    <n v="0"/>
    <n v="625967.93000000005"/>
    <n v="6137845.0300000003"/>
    <n v="398093.75"/>
    <x v="0"/>
    <x v="0"/>
    <n v="0"/>
    <n v="0"/>
    <x v="0"/>
    <x v="0"/>
    <n v="0"/>
    <x v="13257"/>
    <n v="11393680.119999999"/>
    <s v="RBR Crédito Imobiliário High Yield"/>
    <x v="11"/>
  </r>
  <r>
    <s v="190828"/>
    <s v="FUNDO DE INVESTIMENTO IMOBILIÁRIO F2ZZ"/>
    <s v="30.178.506/0001-56"/>
    <d v="2019-12-19T00:00:00"/>
    <x v="2"/>
    <s v="0"/>
    <x v="6"/>
    <n v="1096.5899999999999"/>
    <x v="0"/>
    <x v="6"/>
    <x v="6"/>
    <x v="3"/>
    <x v="0"/>
    <m/>
    <s v="31/12"/>
    <x v="1"/>
    <x v="1"/>
    <s v="INTRADER DTVM LTDA"/>
    <s v="15.489.568/0001-95"/>
    <x v="49"/>
    <d v="2020-12-31T00:00:00"/>
    <n v="1"/>
    <m/>
    <m/>
    <x v="0"/>
    <x v="0"/>
    <m/>
    <m/>
    <x v="0"/>
    <m/>
    <m/>
    <x v="0"/>
    <x v="0"/>
    <m/>
    <n v="1"/>
    <x v="0"/>
    <m/>
    <x v="14796"/>
    <x v="14901"/>
    <x v="1785"/>
    <x v="14892"/>
    <n v="3.6886999999999999"/>
    <n v="0"/>
    <n v="-1.5416000000000001"/>
    <n v="0"/>
    <n v="0"/>
    <x v="14523"/>
    <n v="10"/>
    <n v="0"/>
    <n v="0"/>
    <n v="165574.73000000001"/>
    <n v="804000"/>
    <n v="804000"/>
    <n v="0"/>
    <x v="3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052.6"/>
    <x v="0"/>
    <x v="0"/>
    <n v="0"/>
    <n v="0"/>
    <x v="0"/>
    <x v="0"/>
    <n v="0"/>
    <x v="13258"/>
    <n v="34492.410000000003"/>
    <s v="NULL"/>
    <x v="3"/>
  </r>
  <r>
    <s v="190857"/>
    <s v="FUNDO DE INVESTIMENTO IMOBILIÁRIO F2ZZ"/>
    <s v="30.178.506/0001-56"/>
    <d v="2019-12-19T00:00:00"/>
    <x v="2"/>
    <s v="0"/>
    <x v="6"/>
    <n v="1096.5899999999999"/>
    <x v="0"/>
    <x v="6"/>
    <x v="6"/>
    <x v="3"/>
    <x v="0"/>
    <m/>
    <s v="31/12"/>
    <x v="1"/>
    <x v="1"/>
    <s v="INTRADER DTVM LTDA"/>
    <s v="15.489.568/0001-95"/>
    <x v="50"/>
    <d v="2021-01-29T00:00:00"/>
    <n v="1"/>
    <m/>
    <m/>
    <x v="0"/>
    <x v="0"/>
    <m/>
    <m/>
    <x v="0"/>
    <m/>
    <m/>
    <x v="0"/>
    <x v="0"/>
    <m/>
    <n v="1"/>
    <x v="0"/>
    <m/>
    <x v="14797"/>
    <x v="14902"/>
    <x v="1785"/>
    <x v="14893"/>
    <n v="3.9607000000000001"/>
    <n v="0"/>
    <n v="-1.5416000000000001"/>
    <n v="0"/>
    <n v="0"/>
    <x v="14524"/>
    <n v="10"/>
    <n v="0"/>
    <n v="0"/>
    <n v="38178.910000000003"/>
    <n v="804000"/>
    <n v="804000"/>
    <n v="0"/>
    <x v="3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1.67999999999995"/>
    <n v="0"/>
    <n v="0"/>
    <n v="631.67999999999995"/>
    <n v="0"/>
    <n v="32052.6"/>
    <x v="0"/>
    <x v="0"/>
    <n v="0"/>
    <n v="0"/>
    <x v="0"/>
    <x v="0"/>
    <n v="0"/>
    <x v="13259"/>
    <n v="33552.6"/>
    <s v="NULL"/>
    <x v="3"/>
  </r>
  <r>
    <s v="190861"/>
    <s v="FUNDO DE INVESTIMENTO IMOBILIÁRIO F2ZZ"/>
    <s v="30.178.506/0001-56"/>
    <d v="2019-12-19T00:00:00"/>
    <x v="2"/>
    <s v="0"/>
    <x v="6"/>
    <n v="716.24"/>
    <x v="0"/>
    <x v="6"/>
    <x v="6"/>
    <x v="3"/>
    <x v="0"/>
    <m/>
    <s v="31/12"/>
    <x v="1"/>
    <x v="1"/>
    <s v="INTRADER DTVM LTDA"/>
    <s v="15.489.568/0001-95"/>
    <x v="51"/>
    <d v="2021-02-26T00:00:00"/>
    <n v="1"/>
    <m/>
    <m/>
    <x v="0"/>
    <x v="0"/>
    <m/>
    <m/>
    <x v="0"/>
    <m/>
    <m/>
    <x v="0"/>
    <x v="0"/>
    <m/>
    <n v="1"/>
    <x v="0"/>
    <m/>
    <x v="14798"/>
    <x v="14903"/>
    <x v="1786"/>
    <x v="14894"/>
    <n v="5.3380000000000001"/>
    <n v="0"/>
    <n v="-1.5416000000000001"/>
    <n v="0"/>
    <n v="0"/>
    <x v="14525"/>
    <n v="10"/>
    <n v="0"/>
    <n v="0"/>
    <n v="38188.18"/>
    <n v="804000"/>
    <n v="804000"/>
    <n v="0"/>
    <x v="3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.35"/>
    <n v="0"/>
    <n v="0"/>
    <n v="354.35"/>
    <n v="0"/>
    <n v="42552.6"/>
    <x v="0"/>
    <x v="0"/>
    <n v="0"/>
    <n v="0"/>
    <x v="0"/>
    <x v="0"/>
    <n v="0"/>
    <x v="12065"/>
    <n v="45552.6"/>
    <s v="NULL"/>
    <x v="3"/>
  </r>
  <r>
    <s v="166608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2"/>
    <d v="2021-03-31T00:00:00"/>
    <n v="1"/>
    <n v="0"/>
    <m/>
    <x v="0"/>
    <x v="0"/>
    <m/>
    <m/>
    <x v="0"/>
    <m/>
    <m/>
    <x v="0"/>
    <x v="0"/>
    <m/>
    <n v="1"/>
    <x v="0"/>
    <m/>
    <x v="14799"/>
    <x v="14904"/>
    <x v="1787"/>
    <x v="14895"/>
    <n v="2.87E-2"/>
    <n v="0"/>
    <n v="-1.5416000000000001"/>
    <n v="0"/>
    <n v="0"/>
    <x v="14526"/>
    <n v="10"/>
    <n v="0"/>
    <n v="0"/>
    <n v="40855.82"/>
    <n v="1830600"/>
    <n v="1830600"/>
    <n v="0"/>
    <x v="3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.45"/>
    <n v="0"/>
    <n v="0"/>
    <n v="505.45"/>
    <n v="0"/>
    <n v="32052.6"/>
    <x v="0"/>
    <x v="0"/>
    <n v="0"/>
    <n v="0"/>
    <x v="0"/>
    <x v="0"/>
    <n v="0"/>
    <x v="13260"/>
    <n v="753552.6"/>
    <s v="NULL"/>
    <x v="3"/>
  </r>
  <r>
    <s v="176392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3"/>
    <d v="2021-04-30T00:00:00"/>
    <n v="1"/>
    <n v="0"/>
    <m/>
    <x v="0"/>
    <x v="0"/>
    <m/>
    <m/>
    <x v="0"/>
    <m/>
    <m/>
    <x v="0"/>
    <x v="0"/>
    <m/>
    <n v="1"/>
    <x v="0"/>
    <m/>
    <x v="14800"/>
    <x v="14905"/>
    <x v="1787"/>
    <x v="14896"/>
    <n v="1.337"/>
    <n v="0"/>
    <n v="-1.5416000000000001"/>
    <n v="0"/>
    <n v="0"/>
    <x v="14527"/>
    <n v="10"/>
    <n v="0"/>
    <n v="0"/>
    <n v="534835.43000000005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636.65"/>
    <n v="0"/>
    <n v="0"/>
    <n v="636.65"/>
    <n v="0"/>
    <n v="32052.6"/>
    <x v="0"/>
    <x v="0"/>
    <n v="0"/>
    <n v="0"/>
    <x v="0"/>
    <x v="0"/>
    <n v="0"/>
    <x v="13260"/>
    <n v="753552.6"/>
    <s v="NULL"/>
    <x v="3"/>
  </r>
  <r>
    <s v="187757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4"/>
    <d v="2021-05-31T00:00:00"/>
    <n v="1"/>
    <n v="0"/>
    <m/>
    <x v="0"/>
    <x v="0"/>
    <m/>
    <m/>
    <x v="0"/>
    <m/>
    <m/>
    <x v="0"/>
    <x v="0"/>
    <m/>
    <n v="1"/>
    <x v="0"/>
    <m/>
    <x v="14801"/>
    <x v="14906"/>
    <x v="1787"/>
    <x v="14897"/>
    <n v="0.90200000000000002"/>
    <n v="0"/>
    <n v="-1.5416000000000001"/>
    <n v="0"/>
    <n v="0"/>
    <x v="14528"/>
    <n v="10"/>
    <n v="0"/>
    <n v="0"/>
    <n v="569741.81999999995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318.32"/>
    <n v="0"/>
    <n v="0"/>
    <n v="318.32"/>
    <n v="0"/>
    <n v="15000"/>
    <x v="0"/>
    <x v="0"/>
    <n v="0"/>
    <n v="0"/>
    <x v="0"/>
    <x v="0"/>
    <n v="0"/>
    <x v="13261"/>
    <n v="736847.09"/>
    <s v="NULL"/>
    <x v="3"/>
  </r>
  <r>
    <s v="196310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5"/>
    <d v="2021-06-30T00:00:00"/>
    <n v="1"/>
    <n v="0"/>
    <m/>
    <x v="0"/>
    <x v="0"/>
    <m/>
    <m/>
    <x v="0"/>
    <m/>
    <m/>
    <x v="0"/>
    <x v="0"/>
    <m/>
    <n v="1"/>
    <x v="0"/>
    <m/>
    <x v="14802"/>
    <x v="14907"/>
    <x v="1787"/>
    <x v="14898"/>
    <n v="0.90200000000000002"/>
    <n v="0"/>
    <n v="-1.5416000000000001"/>
    <n v="0"/>
    <n v="0"/>
    <x v="14529"/>
    <n v="78.5"/>
    <n v="0"/>
    <n v="0"/>
    <n v="553666.56000000006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261"/>
    <n v="736847.09"/>
    <s v="NULL"/>
    <x v="3"/>
  </r>
  <r>
    <s v="206871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6"/>
    <d v="2021-07-30T00:00:00"/>
    <n v="1"/>
    <n v="0"/>
    <m/>
    <x v="0"/>
    <x v="0"/>
    <m/>
    <m/>
    <x v="0"/>
    <m/>
    <m/>
    <x v="0"/>
    <x v="0"/>
    <m/>
    <n v="1"/>
    <x v="0"/>
    <m/>
    <x v="14803"/>
    <x v="14908"/>
    <x v="1787"/>
    <x v="14899"/>
    <n v="0.90200000000000002"/>
    <n v="0"/>
    <n v="-1.5416000000000001"/>
    <n v="0"/>
    <n v="0"/>
    <x v="14530"/>
    <n v="78.5"/>
    <n v="0"/>
    <n v="0"/>
    <n v="554872.66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3262"/>
    <n v="754633.99"/>
    <s v="NULL"/>
    <x v="3"/>
  </r>
  <r>
    <s v="214972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7"/>
    <d v="2021-08-31T00:00:00"/>
    <n v="1"/>
    <n v="0"/>
    <m/>
    <x v="0"/>
    <x v="0"/>
    <m/>
    <m/>
    <x v="0"/>
    <m/>
    <m/>
    <x v="0"/>
    <x v="0"/>
    <m/>
    <n v="1"/>
    <x v="0"/>
    <m/>
    <x v="14804"/>
    <x v="14909"/>
    <x v="1787"/>
    <x v="14900"/>
    <n v="1.8380000000000001"/>
    <n v="0"/>
    <n v="-1.5416000000000001"/>
    <n v="0"/>
    <n v="0"/>
    <x v="14531"/>
    <n v="78.5"/>
    <n v="0"/>
    <n v="0"/>
    <n v="556202.56999999995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3262"/>
    <n v="754633.99"/>
    <s v="NULL"/>
    <x v="3"/>
  </r>
  <r>
    <s v="221313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8"/>
    <d v="2021-09-30T00:00:00"/>
    <n v="1"/>
    <n v="0"/>
    <m/>
    <x v="0"/>
    <x v="0"/>
    <m/>
    <m/>
    <x v="0"/>
    <m/>
    <m/>
    <x v="0"/>
    <x v="0"/>
    <m/>
    <n v="1"/>
    <x v="0"/>
    <m/>
    <x v="14805"/>
    <x v="14910"/>
    <x v="1787"/>
    <x v="14901"/>
    <n v="0.90900000000000003"/>
    <n v="0"/>
    <n v="-1.5416000000000001"/>
    <n v="0"/>
    <n v="0"/>
    <x v="14532"/>
    <n v="78.5"/>
    <n v="0"/>
    <n v="0"/>
    <n v="557915.29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263"/>
    <n v="737786.9"/>
    <s v="NULL"/>
    <x v="3"/>
  </r>
  <r>
    <s v="231964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59"/>
    <d v="2021-10-29T00:00:00"/>
    <n v="1"/>
    <n v="0"/>
    <m/>
    <x v="0"/>
    <x v="0"/>
    <m/>
    <m/>
    <x v="0"/>
    <m/>
    <m/>
    <x v="0"/>
    <x v="0"/>
    <m/>
    <n v="1"/>
    <x v="0"/>
    <m/>
    <x v="14806"/>
    <x v="14911"/>
    <x v="1787"/>
    <x v="14902"/>
    <n v="1.8340000000000001"/>
    <n v="0"/>
    <n v="-0.89949999999999997"/>
    <n v="0"/>
    <n v="0"/>
    <x v="14533"/>
    <n v="78.5"/>
    <n v="0"/>
    <n v="0"/>
    <n v="559912.61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3262"/>
    <n v="754633.99"/>
    <s v="NULL"/>
    <x v="3"/>
  </r>
  <r>
    <s v="242855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60"/>
    <d v="2021-11-30T00:00:00"/>
    <n v="1"/>
    <n v="0"/>
    <m/>
    <x v="0"/>
    <x v="0"/>
    <m/>
    <m/>
    <x v="0"/>
    <m/>
    <m/>
    <x v="0"/>
    <x v="0"/>
    <m/>
    <n v="1"/>
    <x v="0"/>
    <m/>
    <x v="14807"/>
    <x v="14912"/>
    <x v="1787"/>
    <x v="14903"/>
    <n v="2.0830000000000002"/>
    <n v="0"/>
    <n v="2.2755999999999998"/>
    <n v="0"/>
    <n v="0"/>
    <x v="14534"/>
    <n v="78.5"/>
    <n v="0"/>
    <n v="0"/>
    <n v="562506.39"/>
    <n v="1830600"/>
    <n v="1076600"/>
    <n v="0"/>
    <x v="3806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18694.18"/>
    <n v="0"/>
    <n v="0"/>
    <n v="18694.18"/>
    <n v="0"/>
    <n v="15000"/>
    <x v="0"/>
    <x v="0"/>
    <n v="0"/>
    <n v="0"/>
    <x v="0"/>
    <x v="0"/>
    <n v="0"/>
    <x v="13264"/>
    <n v="738694.18"/>
    <s v="NULL"/>
    <x v="3"/>
  </r>
  <r>
    <s v="256845"/>
    <s v="FUNDO DE INVESTIMENTO IMOBILIÁRIO F2ZZ"/>
    <s v="30.178.506/0001-56"/>
    <d v="2019-12-19T00:00:00"/>
    <x v="2"/>
    <s v="0"/>
    <x v="6"/>
    <n v="462.21"/>
    <x v="0"/>
    <x v="6"/>
    <x v="6"/>
    <x v="3"/>
    <x v="0"/>
    <m/>
    <s v="31/12"/>
    <x v="1"/>
    <x v="1"/>
    <s v="INTRADER DTVM LTDA"/>
    <s v="15.489.568/0001-95"/>
    <x v="61"/>
    <d v="2021-12-31T00:00:00"/>
    <n v="1"/>
    <n v="0"/>
    <m/>
    <x v="0"/>
    <x v="0"/>
    <m/>
    <m/>
    <x v="0"/>
    <m/>
    <m/>
    <x v="0"/>
    <x v="0"/>
    <m/>
    <n v="1"/>
    <x v="0"/>
    <m/>
    <x v="14808"/>
    <x v="14913"/>
    <x v="1787"/>
    <x v="14904"/>
    <n v="2.0830000000000002"/>
    <n v="0"/>
    <n v="-52.340400000000002"/>
    <n v="0"/>
    <n v="0"/>
    <x v="14535"/>
    <n v="78.5"/>
    <n v="0"/>
    <n v="0"/>
    <n v="563806.4"/>
    <n v="2048000"/>
    <n v="1294000"/>
    <n v="0"/>
    <x v="3807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16847.09"/>
    <n v="0"/>
    <n v="0"/>
    <n v="16847.09"/>
    <n v="0"/>
    <n v="15000"/>
    <x v="0"/>
    <x v="0"/>
    <n v="0"/>
    <n v="0"/>
    <x v="0"/>
    <x v="0"/>
    <n v="0"/>
    <x v="13261"/>
    <n v="736847.09"/>
    <s v="NULL"/>
    <x v="3"/>
  </r>
  <r>
    <s v="269287"/>
    <s v="FUNDO DE INVESTIMENTO IMOBILIARIO F2ZZ"/>
    <s v="30.178.506/0001-56"/>
    <d v="2019-12-19T00:00:00"/>
    <x v="2"/>
    <s v="0"/>
    <x v="7"/>
    <n v="462.21459873999999"/>
    <x v="0"/>
    <x v="9"/>
    <x v="9"/>
    <x v="5"/>
    <x v="0"/>
    <d v="1899-12-31T00:00:00"/>
    <s v="31/12"/>
    <x v="1"/>
    <x v="2"/>
    <s v="INTRADER D.T.V.M. LTDA."/>
    <s v="1548956800019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4809"/>
    <x v="14914"/>
    <x v="1788"/>
    <x v="14905"/>
    <n v="8.8500000000000002E-3"/>
    <n v="0"/>
    <n v="1.7982999999999999E-2"/>
    <n v="0"/>
    <n v="0"/>
    <x v="14536"/>
    <n v="78.5"/>
    <n v="0"/>
    <n v="0"/>
    <n v="567208.61"/>
    <n v="2048000"/>
    <n v="1294000"/>
    <n v="0"/>
    <x v="3807"/>
    <n v="0"/>
    <n v="0"/>
    <n v="0"/>
    <n v="0"/>
    <n v="0"/>
    <n v="0"/>
    <x v="0"/>
    <x v="0"/>
    <x v="0"/>
    <n v="0"/>
    <x v="0"/>
    <n v="0"/>
    <n v="0"/>
    <x v="0"/>
    <x v="753"/>
    <n v="0"/>
    <x v="0"/>
    <x v="0"/>
    <x v="0"/>
    <x v="0"/>
    <x v="0"/>
    <n v="0"/>
    <n v="18953.900000000001"/>
    <n v="0"/>
    <n v="0"/>
    <n v="18953.900000000001"/>
    <n v="0"/>
    <n v="16778.34"/>
    <x v="0"/>
    <x v="0"/>
    <n v="0"/>
    <n v="0"/>
    <x v="0"/>
    <x v="0"/>
    <n v="0"/>
    <x v="13265"/>
    <n v="738953.9"/>
    <s v=""/>
    <x v="4"/>
  </r>
  <r>
    <m/>
    <s v="FUNDO DE INVESTIMENTO IMOBILIARIO F2ZZ"/>
    <s v="30.178.506/0001-56"/>
    <d v="2019-12-19T00:00:00"/>
    <x v="2"/>
    <s v="0"/>
    <x v="7"/>
    <n v="1096.5895745400001"/>
    <x v="0"/>
    <x v="9"/>
    <x v="9"/>
    <x v="5"/>
    <x v="0"/>
    <d v="1899-12-31T00:00:00"/>
    <s v="31/12"/>
    <x v="1"/>
    <x v="2"/>
    <s v="INTRADER D.T.V.M. LTDA."/>
    <s v="15489568000195"/>
    <x v="63"/>
    <d v="2022-03-10T00:00:00"/>
    <n v="1"/>
    <n v="0"/>
    <n v="0"/>
    <x v="1"/>
    <x v="1"/>
    <n v="0"/>
    <n v="0"/>
    <x v="1"/>
    <n v="0"/>
    <n v="0"/>
    <x v="1"/>
    <x v="1"/>
    <n v="0"/>
    <n v="1"/>
    <x v="1"/>
    <n v="0"/>
    <x v="14810"/>
    <x v="14915"/>
    <x v="1789"/>
    <x v="14906"/>
    <n v="2.174330329806E-4"/>
    <n v="0"/>
    <n v="1.7982999999999999E-2"/>
    <n v="0"/>
    <n v="0"/>
    <x v="14537"/>
    <n v="1943.95"/>
    <n v="0"/>
    <n v="0"/>
    <n v="569516.31000000006"/>
    <n v="2030079.85"/>
    <n v="1294000"/>
    <n v="0"/>
    <x v="3807"/>
    <n v="0"/>
    <n v="0"/>
    <n v="0"/>
    <n v="0"/>
    <n v="0"/>
    <n v="0"/>
    <x v="0"/>
    <x v="0"/>
    <x v="0"/>
    <n v="0"/>
    <x v="0"/>
    <n v="0"/>
    <n v="0"/>
    <x v="0"/>
    <x v="754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13266"/>
    <n v="812548.11"/>
    <s v=""/>
    <x v="4"/>
  </r>
  <r>
    <m/>
    <s v="FUNDO DE INVESTIMENTO IMOBILIARIO F2ZZ"/>
    <s v="30.178.506/0001-56"/>
    <d v="2019-12-19T00:00:00"/>
    <x v="2"/>
    <s v="0"/>
    <x v="7"/>
    <n v="1096.5895745400001"/>
    <x v="0"/>
    <x v="9"/>
    <x v="9"/>
    <x v="5"/>
    <x v="0"/>
    <d v="1899-12-31T00:00:00"/>
    <s v="31/12"/>
    <x v="1"/>
    <x v="2"/>
    <s v="INTRADER D.T.V.M. LTDA."/>
    <s v="15489568000195"/>
    <x v="64"/>
    <d v="2022-04-19T00:00:00"/>
    <n v="1"/>
    <n v="0"/>
    <n v="0"/>
    <x v="1"/>
    <x v="1"/>
    <n v="0"/>
    <n v="0"/>
    <x v="1"/>
    <n v="0"/>
    <n v="0"/>
    <x v="1"/>
    <x v="1"/>
    <n v="0"/>
    <n v="1"/>
    <x v="1"/>
    <n v="0"/>
    <x v="14811"/>
    <x v="14916"/>
    <x v="1789"/>
    <x v="14907"/>
    <n v="2.174330329806E-4"/>
    <n v="0"/>
    <n v="0"/>
    <n v="0"/>
    <n v="0"/>
    <x v="14538"/>
    <n v="228.55"/>
    <n v="0"/>
    <n v="0"/>
    <n v="539944.9"/>
    <n v="2030079.85"/>
    <n v="1294000"/>
    <n v="0"/>
    <x v="3807"/>
    <n v="0"/>
    <n v="0"/>
    <n v="0"/>
    <n v="0"/>
    <n v="0"/>
    <n v="0"/>
    <x v="0"/>
    <x v="0"/>
    <x v="0"/>
    <n v="0"/>
    <x v="0"/>
    <n v="0"/>
    <n v="0"/>
    <x v="0"/>
    <x v="754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13267"/>
    <n v="812864.36"/>
    <s v=""/>
    <x v="4"/>
  </r>
  <r>
    <s v="179794"/>
    <s v="TORDESILHAS EI FUNDO DE INVESTIMENTO IMOBILIÁRIO"/>
    <s v="30.230.870/0001-18"/>
    <d v="2019-08-30T00:00:00"/>
    <x v="0"/>
    <s v="BRTORDCTF015"/>
    <x v="324"/>
    <n v="1930332.72"/>
    <x v="0"/>
    <x v="7"/>
    <x v="2"/>
    <x v="2"/>
    <x v="0"/>
    <m/>
    <s v="31/12"/>
    <x v="2"/>
    <x v="0"/>
    <s v="VORTX DISTRIBUIDORA DE TITULOS E VALORES MOBILIARIOS LTDA."/>
    <s v="22.610.500/0001-88"/>
    <x v="37"/>
    <d v="2019-12-31T00:00:00"/>
    <n v="3"/>
    <n v="0"/>
    <n v="1"/>
    <x v="0"/>
    <x v="0"/>
    <m/>
    <m/>
    <x v="0"/>
    <m/>
    <m/>
    <x v="0"/>
    <x v="0"/>
    <n v="2"/>
    <m/>
    <x v="0"/>
    <m/>
    <x v="14812"/>
    <x v="14917"/>
    <x v="1790"/>
    <x v="14908"/>
    <n v="0.12379999999999999"/>
    <n v="0"/>
    <n v="-0.37640000000000001"/>
    <n v="0.76739999999999997"/>
    <n v="0"/>
    <x v="14539"/>
    <n v="100"/>
    <n v="0"/>
    <n v="0"/>
    <n v="340619.83"/>
    <n v="18811471.25"/>
    <n v="0"/>
    <n v="0"/>
    <x v="32"/>
    <n v="0"/>
    <n v="0"/>
    <n v="0"/>
    <n v="0"/>
    <n v="0"/>
    <n v="0"/>
    <x v="0"/>
    <x v="0"/>
    <x v="0"/>
    <n v="0"/>
    <x v="0"/>
    <n v="0"/>
    <n v="0"/>
    <x v="0"/>
    <x v="755"/>
    <n v="0"/>
    <x v="0"/>
    <x v="3096"/>
    <x v="0"/>
    <x v="0"/>
    <x v="0"/>
    <n v="0"/>
    <n v="597.67999999999995"/>
    <n v="0"/>
    <n v="0"/>
    <n v="597.67999999999995"/>
    <n v="0"/>
    <n v="23648.13"/>
    <x v="0"/>
    <x v="0"/>
    <n v="0"/>
    <n v="0"/>
    <x v="0"/>
    <x v="0"/>
    <n v="0"/>
    <x v="13268"/>
    <n v="45537.55"/>
    <s v="Tordesilhas EI"/>
    <x v="11"/>
  </r>
  <r>
    <s v="179758"/>
    <s v="TORDESILHAS EI FUNDO DE INVESTIMENTO IMOBILIÁRIO"/>
    <s v="30.230.870/0001-18"/>
    <d v="2019-08-30T00:00:00"/>
    <x v="0"/>
    <s v="BRTORDCTF015"/>
    <x v="324"/>
    <n v="2439381.67"/>
    <x v="0"/>
    <x v="7"/>
    <x v="2"/>
    <x v="2"/>
    <x v="0"/>
    <m/>
    <s v="31/12"/>
    <x v="2"/>
    <x v="0"/>
    <s v="VORTX DISTRIBUIDORA DE TITULOS E VALORES MOBILIARIOS LTDA."/>
    <s v="22.610.500/0001-88"/>
    <x v="38"/>
    <d v="2020-01-31T00:00:00"/>
    <n v="7"/>
    <n v="0"/>
    <n v="0"/>
    <x v="0"/>
    <x v="0"/>
    <m/>
    <m/>
    <x v="0"/>
    <m/>
    <m/>
    <x v="0"/>
    <x v="0"/>
    <m/>
    <m/>
    <x v="0"/>
    <m/>
    <x v="14813"/>
    <x v="14918"/>
    <x v="1791"/>
    <x v="14909"/>
    <n v="0.11"/>
    <n v="0"/>
    <n v="-0.28170000000000001"/>
    <n v="1.0035000000000001"/>
    <n v="0"/>
    <x v="14540"/>
    <n v="75902.27"/>
    <n v="0"/>
    <n v="0"/>
    <n v="4543057.4000000004"/>
    <n v="19506663.440000001"/>
    <n v="0"/>
    <n v="0"/>
    <x v="32"/>
    <n v="0"/>
    <n v="0"/>
    <n v="0"/>
    <n v="0"/>
    <n v="0"/>
    <n v="0"/>
    <x v="0"/>
    <x v="0"/>
    <x v="0"/>
    <n v="0"/>
    <x v="0"/>
    <n v="0"/>
    <n v="0"/>
    <x v="0"/>
    <x v="756"/>
    <n v="0"/>
    <x v="0"/>
    <x v="3097"/>
    <x v="0"/>
    <x v="0"/>
    <x v="0"/>
    <n v="0"/>
    <n v="1770.62"/>
    <n v="0"/>
    <n v="0"/>
    <n v="1770.62"/>
    <n v="0"/>
    <n v="26482.53"/>
    <x v="0"/>
    <x v="0"/>
    <n v="0"/>
    <n v="0"/>
    <x v="0"/>
    <x v="0"/>
    <n v="0"/>
    <x v="13269"/>
    <n v="49371.48"/>
    <s v="Tordesilhas EI"/>
    <x v="11"/>
  </r>
  <r>
    <s v="85852"/>
    <s v="TORDESILHAS EI FUNDO DE INVESTIMENTO IMOBILIÁRIO"/>
    <s v="30.230.870/0001-18"/>
    <d v="2019-08-30T00:00:00"/>
    <x v="2"/>
    <s v="0"/>
    <x v="324"/>
    <n v="2944644.88"/>
    <x v="0"/>
    <x v="7"/>
    <x v="7"/>
    <x v="2"/>
    <x v="0"/>
    <m/>
    <s v="Dezembro"/>
    <x v="1"/>
    <x v="1"/>
    <s v="VORTX DISTRIBUIDORA DE TITULOS E VALORES MOBILIARIOS LTDA."/>
    <s v="22.610.500/0001-88"/>
    <x v="39"/>
    <d v="2020-02-28T00:00:00"/>
    <n v="7"/>
    <n v="4"/>
    <m/>
    <x v="0"/>
    <x v="0"/>
    <m/>
    <m/>
    <x v="0"/>
    <m/>
    <m/>
    <x v="0"/>
    <x v="0"/>
    <m/>
    <n v="3"/>
    <x v="0"/>
    <m/>
    <x v="14814"/>
    <x v="14919"/>
    <x v="1792"/>
    <x v="14910"/>
    <n v="0.13"/>
    <n v="0"/>
    <n v="-1.1526000000000001"/>
    <n v="0"/>
    <n v="0"/>
    <x v="14541"/>
    <n v="43273.61"/>
    <n v="0"/>
    <n v="0"/>
    <n v="684677.02"/>
    <n v="28844793.530000001"/>
    <n v="0"/>
    <n v="0"/>
    <x v="32"/>
    <n v="0"/>
    <n v="0"/>
    <n v="0"/>
    <n v="0"/>
    <n v="0"/>
    <n v="0"/>
    <x v="0"/>
    <x v="0"/>
    <x v="0"/>
    <n v="0"/>
    <x v="0"/>
    <n v="0"/>
    <n v="5065120.21"/>
    <x v="0"/>
    <x v="757"/>
    <n v="0"/>
    <x v="0"/>
    <x v="3098"/>
    <x v="0"/>
    <x v="0"/>
    <x v="0"/>
    <n v="0"/>
    <n v="20563.599999999999"/>
    <n v="0"/>
    <n v="0"/>
    <n v="20563.599999999999"/>
    <n v="0"/>
    <n v="39289.040000000001"/>
    <x v="0"/>
    <x v="0"/>
    <n v="0"/>
    <n v="0"/>
    <x v="0"/>
    <x v="0"/>
    <n v="0"/>
    <x v="13270"/>
    <n v="863056.9"/>
    <s v="Tordesilhas EI"/>
    <x v="11"/>
  </r>
  <r>
    <s v="90914"/>
    <s v="TORDESILHAS EI FUNDO DE INVESTIMENTO IMOBILIÁRIO"/>
    <s v="30.230.870/0001-18"/>
    <d v="2019-08-30T00:00:00"/>
    <x v="2"/>
    <s v="0"/>
    <x v="324"/>
    <n v="3045144.88"/>
    <x v="0"/>
    <x v="7"/>
    <x v="7"/>
    <x v="2"/>
    <x v="0"/>
    <m/>
    <s v="Dezembro"/>
    <x v="1"/>
    <x v="1"/>
    <s v="VORTX DISTRIBUIDORA DE TITULOS E VALORES MOBILIARIOS LTDA."/>
    <s v="22.610.500/0001-88"/>
    <x v="40"/>
    <d v="2020-03-31T00:00:00"/>
    <n v="7"/>
    <n v="4"/>
    <m/>
    <x v="0"/>
    <x v="0"/>
    <m/>
    <m/>
    <x v="0"/>
    <m/>
    <m/>
    <x v="0"/>
    <x v="0"/>
    <n v="3"/>
    <m/>
    <x v="0"/>
    <m/>
    <x v="14815"/>
    <x v="14920"/>
    <x v="1793"/>
    <x v="14911"/>
    <n v="0.17"/>
    <n v="0"/>
    <n v="2.0905999999999998"/>
    <n v="1.0329999999999999"/>
    <n v="0.72899999999999998"/>
    <x v="14542"/>
    <n v="4254.51"/>
    <n v="0"/>
    <n v="0"/>
    <n v="1386289.68"/>
    <n v="28465540.039999999"/>
    <n v="0"/>
    <n v="0"/>
    <x v="32"/>
    <n v="0"/>
    <n v="0"/>
    <n v="0"/>
    <n v="0"/>
    <n v="0"/>
    <n v="0"/>
    <x v="0"/>
    <x v="0"/>
    <x v="0"/>
    <n v="0"/>
    <x v="0"/>
    <n v="0"/>
    <n v="5045886.96"/>
    <x v="0"/>
    <x v="757"/>
    <n v="0"/>
    <x v="0"/>
    <x v="3099"/>
    <x v="0"/>
    <x v="0"/>
    <x v="0"/>
    <n v="0"/>
    <n v="17679.2"/>
    <n v="0"/>
    <n v="0"/>
    <n v="17679.2"/>
    <n v="0"/>
    <n v="50445.26"/>
    <x v="0"/>
    <x v="0"/>
    <n v="0"/>
    <n v="0"/>
    <x v="0"/>
    <x v="0"/>
    <n v="0"/>
    <x v="13271"/>
    <n v="73212.86"/>
    <s v="Tordesilhas EI"/>
    <x v="11"/>
  </r>
  <r>
    <s v="95322"/>
    <s v="TORDESILHAS EI FUNDO DE INVESTIMENTO IMOBILIÁRIO"/>
    <s v="30.230.870/0001-18"/>
    <d v="2019-08-30T00:00:00"/>
    <x v="2"/>
    <s v="0"/>
    <x v="324"/>
    <n v="3045144.88"/>
    <x v="0"/>
    <x v="7"/>
    <x v="7"/>
    <x v="2"/>
    <x v="0"/>
    <m/>
    <s v="Dezembro"/>
    <x v="1"/>
    <x v="1"/>
    <s v="VORTX DISTRIBUIDORA DE TITULOS E VALORES MOBILIARIOS LTDA."/>
    <s v="22.610.500/0001-88"/>
    <x v="41"/>
    <d v="2020-04-30T00:00:00"/>
    <n v="144"/>
    <n v="141"/>
    <m/>
    <x v="0"/>
    <x v="0"/>
    <m/>
    <m/>
    <x v="0"/>
    <m/>
    <m/>
    <x v="0"/>
    <x v="0"/>
    <n v="3"/>
    <m/>
    <x v="0"/>
    <m/>
    <x v="14816"/>
    <x v="14921"/>
    <x v="1793"/>
    <x v="14912"/>
    <n v="0.16"/>
    <n v="0"/>
    <n v="1.4871000000000001"/>
    <n v="0"/>
    <n v="0"/>
    <x v="14543"/>
    <n v="0"/>
    <n v="0"/>
    <n v="0"/>
    <n v="1403699.95"/>
    <n v="28895939.539999999"/>
    <n v="0"/>
    <n v="0"/>
    <x v="32"/>
    <n v="0"/>
    <n v="0"/>
    <n v="0"/>
    <n v="0"/>
    <n v="0"/>
    <n v="0"/>
    <x v="0"/>
    <x v="0"/>
    <x v="0"/>
    <n v="0"/>
    <x v="0"/>
    <n v="0"/>
    <n v="5425771"/>
    <x v="0"/>
    <x v="757"/>
    <n v="0"/>
    <x v="0"/>
    <x v="3100"/>
    <x v="0"/>
    <x v="0"/>
    <x v="0"/>
    <n v="0"/>
    <n v="17852.330000000002"/>
    <n v="0"/>
    <n v="0"/>
    <n v="17852.330000000002"/>
    <n v="0"/>
    <n v="47573.03"/>
    <x v="0"/>
    <x v="0"/>
    <n v="0"/>
    <n v="0"/>
    <x v="0"/>
    <x v="0"/>
    <n v="0"/>
    <x v="13272"/>
    <n v="73789.23"/>
    <s v="Tordesilhas EI"/>
    <x v="11"/>
  </r>
  <r>
    <s v="100515"/>
    <s v="TORDESILHAS EI FUNDO DE INVESTIMENTO IMOBILIÁRIO"/>
    <s v="30.230.870/0001-18"/>
    <d v="2019-08-30T00:00:00"/>
    <x v="2"/>
    <s v="BR00MQCTF00"/>
    <x v="324"/>
    <n v="3050169.04"/>
    <x v="0"/>
    <x v="7"/>
    <x v="2"/>
    <x v="2"/>
    <x v="0"/>
    <m/>
    <s v="31/12"/>
    <x v="1"/>
    <x v="1"/>
    <s v="VORTX DISTRIBUIDORA DE TITULOS E VALORES MOBILIARIOS LTDA."/>
    <s v="22.610.500/0001-88"/>
    <x v="42"/>
    <d v="2020-05-29T00:00:00"/>
    <n v="298"/>
    <n v="294"/>
    <n v="1"/>
    <x v="0"/>
    <x v="0"/>
    <m/>
    <m/>
    <x v="0"/>
    <m/>
    <m/>
    <x v="0"/>
    <x v="0"/>
    <m/>
    <n v="3"/>
    <x v="0"/>
    <m/>
    <x v="14817"/>
    <x v="14922"/>
    <x v="1794"/>
    <x v="14913"/>
    <n v="0.11899999999999999"/>
    <n v="0"/>
    <n v="-0.1106"/>
    <n v="1.1200000000000001"/>
    <n v="0"/>
    <x v="14544"/>
    <n v="0"/>
    <n v="0"/>
    <n v="0"/>
    <n v="91583.14"/>
    <n v="30229363.170000002"/>
    <n v="0"/>
    <n v="0"/>
    <x v="32"/>
    <n v="0"/>
    <n v="0"/>
    <n v="0"/>
    <n v="0"/>
    <n v="13640500"/>
    <n v="0"/>
    <x v="0"/>
    <x v="0"/>
    <x v="0"/>
    <n v="5409164.4800000004"/>
    <x v="3251"/>
    <n v="0"/>
    <n v="0"/>
    <x v="0"/>
    <x v="0"/>
    <n v="0"/>
    <x v="0"/>
    <x v="3101"/>
    <x v="0"/>
    <x v="0"/>
    <x v="0"/>
    <n v="0"/>
    <n v="14945.97"/>
    <n v="0"/>
    <n v="0"/>
    <n v="14945.97"/>
    <n v="0"/>
    <n v="36002.230000000003"/>
    <x v="0"/>
    <x v="0"/>
    <n v="0"/>
    <n v="0"/>
    <x v="0"/>
    <x v="0"/>
    <n v="0"/>
    <x v="13273"/>
    <n v="75794.080000000002"/>
    <s v="Tordesilhas EI"/>
    <x v="11"/>
  </r>
  <r>
    <s v="106408"/>
    <s v="TORDESILHAS EI FUNDO DE INVESTIMENTO IMOBILIÁRIO"/>
    <s v="30.230.870/0001-18"/>
    <d v="2019-08-30T00:00:00"/>
    <x v="0"/>
    <s v="BRTORDCTF015"/>
    <x v="324"/>
    <n v="3115594.86"/>
    <x v="0"/>
    <x v="7"/>
    <x v="2"/>
    <x v="2"/>
    <x v="0"/>
    <m/>
    <s v="31/12"/>
    <x v="2"/>
    <x v="0"/>
    <s v="VORTX DISTRIBUIDORA DE TITULOS E VALORES MOBILIARIOS LTDA."/>
    <s v="22.610.500/0001-88"/>
    <x v="43"/>
    <d v="2020-06-30T00:00:00"/>
    <n v="1197"/>
    <n v="1194"/>
    <n v="1"/>
    <x v="0"/>
    <x v="0"/>
    <m/>
    <m/>
    <x v="0"/>
    <m/>
    <m/>
    <x v="0"/>
    <x v="0"/>
    <n v="2"/>
    <m/>
    <x v="0"/>
    <m/>
    <x v="14818"/>
    <x v="14923"/>
    <x v="1795"/>
    <x v="14914"/>
    <n v="0.1239"/>
    <n v="0"/>
    <n v="-0.1"/>
    <n v="0.85"/>
    <n v="0"/>
    <x v="14545"/>
    <n v="0"/>
    <n v="0"/>
    <n v="0"/>
    <n v="622788.35"/>
    <n v="30312872.41"/>
    <n v="0"/>
    <n v="0"/>
    <x v="32"/>
    <n v="0"/>
    <n v="0"/>
    <n v="0"/>
    <n v="0"/>
    <n v="13644900"/>
    <n v="0"/>
    <x v="0"/>
    <x v="0"/>
    <x v="0"/>
    <n v="5392420.9500000002"/>
    <x v="3252"/>
    <n v="0"/>
    <n v="0"/>
    <x v="0"/>
    <x v="0"/>
    <n v="0"/>
    <x v="0"/>
    <x v="3102"/>
    <x v="0"/>
    <x v="0"/>
    <x v="0"/>
    <n v="0"/>
    <n v="12157.09"/>
    <n v="0"/>
    <n v="0"/>
    <n v="12157.09"/>
    <n v="0"/>
    <n v="38254.21"/>
    <x v="0"/>
    <x v="0"/>
    <n v="0"/>
    <n v="0"/>
    <x v="0"/>
    <x v="0"/>
    <n v="0"/>
    <x v="13274"/>
    <n v="69704.34"/>
    <s v="Tordesilhas EI"/>
    <x v="11"/>
  </r>
  <r>
    <s v="179763"/>
    <s v="TORDESILHAS EI FUNDO DE INVESTIMENTO IMOBILIÁRIO"/>
    <s v="30.230.870/0001-18"/>
    <d v="2019-08-30T00:00:00"/>
    <x v="0"/>
    <s v="BRTORDCTF015"/>
    <x v="324"/>
    <n v="3427742.08"/>
    <x v="0"/>
    <x v="7"/>
    <x v="2"/>
    <x v="2"/>
    <x v="0"/>
    <m/>
    <s v="31/12"/>
    <x v="2"/>
    <x v="0"/>
    <s v="VORTX DISTRIBUIDORA DE TITULOS E VALORES MOBILIARIOS LTDA."/>
    <s v="22.610.500/0001-88"/>
    <x v="44"/>
    <d v="2020-07-31T00:00:00"/>
    <n v="2800"/>
    <n v="2797"/>
    <n v="1"/>
    <x v="0"/>
    <x v="0"/>
    <m/>
    <m/>
    <x v="0"/>
    <m/>
    <m/>
    <x v="0"/>
    <x v="0"/>
    <n v="2"/>
    <m/>
    <x v="19"/>
    <m/>
    <x v="14819"/>
    <x v="14924"/>
    <x v="1796"/>
    <x v="14915"/>
    <n v="0.13220000000000001"/>
    <n v="0"/>
    <n v="-0.1249"/>
    <n v="1.0282"/>
    <n v="0"/>
    <x v="14546"/>
    <n v="906.89"/>
    <n v="0"/>
    <n v="0"/>
    <n v="1405449.06"/>
    <n v="32592528.18"/>
    <n v="0"/>
    <n v="0"/>
    <x v="32"/>
    <n v="0"/>
    <n v="0"/>
    <n v="0"/>
    <n v="0"/>
    <n v="0"/>
    <n v="0"/>
    <x v="0"/>
    <x v="0"/>
    <x v="0"/>
    <n v="0"/>
    <x v="3253"/>
    <n v="0"/>
    <n v="0"/>
    <x v="0"/>
    <x v="758"/>
    <n v="0"/>
    <x v="0"/>
    <x v="3103"/>
    <x v="0"/>
    <x v="0"/>
    <x v="0"/>
    <n v="0"/>
    <n v="11714.32"/>
    <n v="0"/>
    <n v="0"/>
    <n v="11714.32"/>
    <n v="0"/>
    <n v="44869.05"/>
    <x v="0"/>
    <x v="0"/>
    <n v="0"/>
    <n v="0"/>
    <x v="0"/>
    <x v="0"/>
    <n v="0"/>
    <x v="13275"/>
    <n v="81270.289999999994"/>
    <s v="Tordesilhas EI"/>
    <x v="11"/>
  </r>
  <r>
    <s v="117577"/>
    <s v="TORDESILHAS EI FUNDO DE INVESTIMENTO IMOBILIÁRIO"/>
    <s v="30.230.870/0001-18"/>
    <d v="2019-08-30T00:00:00"/>
    <x v="2"/>
    <s v="0"/>
    <x v="324"/>
    <n v="3518056.17"/>
    <x v="0"/>
    <x v="7"/>
    <x v="7"/>
    <x v="2"/>
    <x v="0"/>
    <m/>
    <s v="Dezembro"/>
    <x v="1"/>
    <x v="1"/>
    <s v="VORTX DISTRIBUIDORA DE TITULOS E VALORES MOBILIARIOS LTDA."/>
    <s v="22.610.500/0001-88"/>
    <x v="45"/>
    <d v="2020-08-31T00:00:00"/>
    <n v="4091"/>
    <n v="4088"/>
    <n v="1"/>
    <x v="0"/>
    <x v="0"/>
    <m/>
    <m/>
    <x v="0"/>
    <m/>
    <m/>
    <x v="0"/>
    <x v="0"/>
    <n v="2"/>
    <m/>
    <x v="0"/>
    <m/>
    <x v="14820"/>
    <x v="14925"/>
    <x v="1797"/>
    <x v="14916"/>
    <n v="0"/>
    <n v="0"/>
    <n v="0.4869"/>
    <n v="0.78910000000000002"/>
    <n v="0"/>
    <x v="14547"/>
    <n v="0"/>
    <n v="0"/>
    <n v="0"/>
    <n v="518016.89"/>
    <n v="52618532.340000004"/>
    <n v="0"/>
    <n v="0"/>
    <x v="32"/>
    <n v="0"/>
    <n v="0"/>
    <n v="0"/>
    <n v="0"/>
    <n v="0"/>
    <n v="0"/>
    <x v="0"/>
    <x v="0"/>
    <x v="0"/>
    <n v="0"/>
    <x v="3254"/>
    <n v="0"/>
    <n v="0"/>
    <x v="0"/>
    <x v="759"/>
    <n v="0"/>
    <x v="0"/>
    <x v="3104"/>
    <x v="0"/>
    <x v="0"/>
    <x v="0"/>
    <n v="0"/>
    <n v="8998.5300000000007"/>
    <n v="0"/>
    <n v="0"/>
    <n v="8998.5300000000007"/>
    <n v="0"/>
    <n v="43153.11"/>
    <x v="0"/>
    <x v="0"/>
    <n v="0"/>
    <n v="0"/>
    <x v="0"/>
    <x v="0"/>
    <n v="0"/>
    <x v="13276"/>
    <n v="18158842.780000001"/>
    <s v="Tordesilhas EI"/>
    <x v="11"/>
  </r>
  <r>
    <s v="179766"/>
    <s v="TORDESILHAS EI FUNDO DE INVESTIMENTO IMOBILIÁRIO"/>
    <s v="30.230.870/0001-18"/>
    <d v="2019-08-30T00:00:00"/>
    <x v="0"/>
    <s v="BRTORDCTF015"/>
    <x v="324"/>
    <n v="3769096.75"/>
    <x v="0"/>
    <x v="7"/>
    <x v="2"/>
    <x v="2"/>
    <x v="0"/>
    <m/>
    <s v="31/12"/>
    <x v="2"/>
    <x v="0"/>
    <s v="VORTX DISTRIBUIDORA DE TITULOS E VALORES MOBILIARIOS LTDA."/>
    <s v="22.610.500/0001-88"/>
    <x v="46"/>
    <d v="2020-09-30T00:00:00"/>
    <n v="6756"/>
    <n v="6752"/>
    <n v="0"/>
    <x v="0"/>
    <x v="0"/>
    <n v="2"/>
    <m/>
    <x v="0"/>
    <m/>
    <m/>
    <x v="0"/>
    <x v="0"/>
    <n v="2"/>
    <m/>
    <x v="0"/>
    <m/>
    <x v="14821"/>
    <x v="14926"/>
    <x v="1798"/>
    <x v="14917"/>
    <n v="0.1202"/>
    <n v="0"/>
    <n v="0.60250000000000004"/>
    <n v="1.2581"/>
    <n v="0"/>
    <x v="14548"/>
    <n v="0"/>
    <n v="0"/>
    <n v="0"/>
    <n v="866421.97"/>
    <n v="55791405.950000003"/>
    <n v="0"/>
    <n v="0"/>
    <x v="32"/>
    <n v="0"/>
    <n v="0"/>
    <n v="0"/>
    <n v="0"/>
    <n v="0"/>
    <n v="0"/>
    <x v="0"/>
    <x v="0"/>
    <x v="0"/>
    <n v="0"/>
    <x v="3255"/>
    <n v="0"/>
    <n v="0"/>
    <x v="0"/>
    <x v="760"/>
    <n v="0"/>
    <x v="0"/>
    <x v="3105"/>
    <x v="0"/>
    <x v="0"/>
    <x v="0"/>
    <n v="0"/>
    <n v="7052.73"/>
    <n v="0"/>
    <n v="0"/>
    <n v="7052.73"/>
    <n v="0"/>
    <n v="45334.67"/>
    <x v="0"/>
    <x v="0"/>
    <n v="0"/>
    <n v="0"/>
    <x v="0"/>
    <x v="0"/>
    <n v="0"/>
    <x v="13277"/>
    <n v="18955781.940000001"/>
    <s v="Tordesilhas EI"/>
    <x v="11"/>
  </r>
  <r>
    <s v="126717"/>
    <s v="TORDESILHAS EI FUNDO DE INVESTIMENTO IMOBILIÁRIO"/>
    <s v="30.230.870/0001-18"/>
    <d v="2019-08-30T00:00:00"/>
    <x v="0"/>
    <s v="BRTORDCTF015"/>
    <x v="324"/>
    <n v="3890958.45"/>
    <x v="0"/>
    <x v="7"/>
    <x v="2"/>
    <x v="2"/>
    <x v="0"/>
    <m/>
    <s v="31/12"/>
    <x v="2"/>
    <x v="0"/>
    <s v="VORTX DISTRIBUIDORA DE TITULOS E VALORES MOBILIARIOS LTDA."/>
    <s v="22.610.500/0001-88"/>
    <x v="47"/>
    <d v="2020-10-30T00:00:00"/>
    <n v="10931"/>
    <m/>
    <m/>
    <x v="0"/>
    <x v="0"/>
    <m/>
    <m/>
    <x v="0"/>
    <m/>
    <m/>
    <x v="0"/>
    <x v="0"/>
    <m/>
    <m/>
    <x v="0"/>
    <m/>
    <x v="14822"/>
    <x v="14927"/>
    <x v="1799"/>
    <x v="14918"/>
    <n v="0.11840000000000001"/>
    <n v="0"/>
    <n v="5.5523999999999996"/>
    <n v="1.3766"/>
    <n v="0"/>
    <x v="14549"/>
    <n v="949.29"/>
    <n v="0"/>
    <n v="0"/>
    <n v="2241787.04"/>
    <n v="57973629"/>
    <n v="0"/>
    <n v="0"/>
    <x v="32"/>
    <n v="0"/>
    <n v="0"/>
    <n v="0"/>
    <n v="0"/>
    <n v="0"/>
    <n v="0"/>
    <x v="0"/>
    <x v="0"/>
    <x v="0"/>
    <n v="0"/>
    <x v="3256"/>
    <n v="0"/>
    <n v="0"/>
    <x v="0"/>
    <x v="761"/>
    <n v="0"/>
    <x v="0"/>
    <x v="3106"/>
    <x v="0"/>
    <x v="0"/>
    <x v="0"/>
    <n v="0"/>
    <n v="7088.2"/>
    <n v="0"/>
    <n v="0"/>
    <n v="7088.2"/>
    <n v="0"/>
    <n v="48647.69"/>
    <x v="0"/>
    <x v="0"/>
    <n v="0"/>
    <n v="0"/>
    <x v="0"/>
    <x v="0"/>
    <n v="0"/>
    <x v="13278"/>
    <n v="19133694.34"/>
    <s v="Tordesilhas EI"/>
    <x v="11"/>
  </r>
  <r>
    <s v="133533"/>
    <s v="TORDESILHAS EI FUNDO DE INVESTIMENTO IMOBILIÁRIO"/>
    <s v="30.230.870/0001-18"/>
    <d v="2019-08-30T00:00:00"/>
    <x v="0"/>
    <s v="BRTORDCTF015"/>
    <x v="324"/>
    <n v="7848226.8099999996"/>
    <x v="0"/>
    <x v="7"/>
    <x v="2"/>
    <x v="2"/>
    <x v="0"/>
    <m/>
    <s v="31/12"/>
    <x v="2"/>
    <x v="0"/>
    <s v="VORTX DISTRIBUIDORA DE TITULOS E VALORES MOBILIARIOS LTDA."/>
    <s v="22.610.500/0001-88"/>
    <x v="48"/>
    <d v="2020-11-30T00:00:00"/>
    <n v="14550"/>
    <n v="0"/>
    <n v="0"/>
    <x v="0"/>
    <x v="0"/>
    <m/>
    <m/>
    <x v="0"/>
    <m/>
    <m/>
    <x v="0"/>
    <x v="0"/>
    <m/>
    <m/>
    <x v="0"/>
    <m/>
    <x v="14823"/>
    <x v="14928"/>
    <x v="1800"/>
    <x v="14919"/>
    <n v="7.1499999999999994E-2"/>
    <n v="0"/>
    <n v="-0.43669999999999998"/>
    <n v="2.1949999999999998"/>
    <n v="0"/>
    <x v="14550"/>
    <n v="761.23"/>
    <n v="0"/>
    <n v="0"/>
    <n v="2691745.86"/>
    <n v="79929549.75"/>
    <n v="0"/>
    <n v="0"/>
    <x v="32"/>
    <n v="0"/>
    <n v="0"/>
    <n v="0"/>
    <n v="0"/>
    <n v="0"/>
    <n v="0"/>
    <x v="0"/>
    <x v="0"/>
    <x v="0"/>
    <n v="0"/>
    <x v="3257"/>
    <n v="0"/>
    <n v="0"/>
    <x v="0"/>
    <x v="762"/>
    <n v="0"/>
    <x v="0"/>
    <x v="3107"/>
    <x v="0"/>
    <x v="0"/>
    <x v="0"/>
    <n v="0"/>
    <n v="6346.86"/>
    <n v="0"/>
    <n v="0"/>
    <n v="6346.86"/>
    <n v="0"/>
    <n v="59018.68"/>
    <x v="0"/>
    <x v="0"/>
    <n v="0"/>
    <n v="0"/>
    <x v="0"/>
    <x v="0"/>
    <n v="0"/>
    <x v="13279"/>
    <n v="110594.19"/>
    <s v="Tordesilhas EI"/>
    <x v="11"/>
  </r>
  <r>
    <s v="140556"/>
    <s v="TORDESILHAS EI FUNDO DE INVESTIMENTO IMOBILIÁRIO"/>
    <s v="30.230.870/0001-18"/>
    <d v="2019-08-30T00:00:00"/>
    <x v="0"/>
    <s v="BRTORDCTF015"/>
    <x v="324"/>
    <n v="7848226.8099999996"/>
    <x v="0"/>
    <x v="7"/>
    <x v="2"/>
    <x v="2"/>
    <x v="0"/>
    <m/>
    <s v="31/12"/>
    <x v="2"/>
    <x v="0"/>
    <s v="VORTX DISTRIBUIDORA DE TITULOS E VALORES MOBILIARIOS LTDA."/>
    <s v="22.610.500/0001-88"/>
    <x v="49"/>
    <d v="2020-12-31T00:00:00"/>
    <n v="21221"/>
    <n v="21191"/>
    <n v="24"/>
    <x v="0"/>
    <x v="2"/>
    <m/>
    <n v="1"/>
    <x v="0"/>
    <m/>
    <m/>
    <x v="0"/>
    <x v="0"/>
    <n v="1"/>
    <n v="3"/>
    <x v="0"/>
    <m/>
    <x v="14824"/>
    <x v="14929"/>
    <x v="1800"/>
    <x v="14920"/>
    <n v="0.1313"/>
    <n v="0"/>
    <n v="-0.56059999999999999"/>
    <n v="1.6915"/>
    <n v="0"/>
    <x v="14551"/>
    <n v="0"/>
    <n v="0"/>
    <n v="0"/>
    <n v="2712780.04"/>
    <n v="120962891.17"/>
    <n v="0"/>
    <n v="0"/>
    <x v="32"/>
    <n v="0"/>
    <n v="0"/>
    <n v="0"/>
    <n v="0"/>
    <n v="0"/>
    <n v="0"/>
    <x v="0"/>
    <x v="0"/>
    <x v="0"/>
    <n v="0"/>
    <x v="3258"/>
    <n v="0"/>
    <n v="0"/>
    <x v="0"/>
    <x v="763"/>
    <n v="0"/>
    <x v="0"/>
    <x v="3108"/>
    <x v="0"/>
    <x v="0"/>
    <x v="0"/>
    <n v="0"/>
    <n v="2409.25"/>
    <n v="0"/>
    <n v="0"/>
    <n v="2409.25"/>
    <n v="0"/>
    <n v="107700.45"/>
    <x v="0"/>
    <x v="0"/>
    <n v="0"/>
    <n v="0"/>
    <x v="0"/>
    <x v="0"/>
    <n v="0"/>
    <x v="13280"/>
    <n v="41622859.719999999"/>
    <s v="Tordesilhas EI"/>
    <x v="11"/>
  </r>
  <r>
    <s v="147655"/>
    <s v="TORDESILHAS EI FUNDO DE INVESTIMENTO IMOBILIÁRIO"/>
    <s v="30.230.870/0001-18"/>
    <d v="2019-08-30T00:00:00"/>
    <x v="0"/>
    <s v="BRTORDCTF015"/>
    <x v="324"/>
    <n v="7848226.8099999996"/>
    <x v="0"/>
    <x v="7"/>
    <x v="2"/>
    <x v="2"/>
    <x v="0"/>
    <m/>
    <s v="31/12"/>
    <x v="2"/>
    <x v="0"/>
    <s v="VORTX DISTRIBUIDORA DE TITULOS E VALORES MOBILIARIOS LTDA."/>
    <s v="22.610.500/0001-88"/>
    <x v="50"/>
    <d v="2021-01-29T00:00:00"/>
    <n v="26424"/>
    <m/>
    <m/>
    <x v="0"/>
    <x v="0"/>
    <m/>
    <m/>
    <x v="0"/>
    <m/>
    <m/>
    <x v="0"/>
    <x v="0"/>
    <m/>
    <m/>
    <x v="0"/>
    <m/>
    <x v="14825"/>
    <x v="14930"/>
    <x v="1800"/>
    <x v="14921"/>
    <n v="0.1366"/>
    <n v="0"/>
    <n v="1.4628000000000001"/>
    <n v="1.0584"/>
    <n v="0"/>
    <x v="14552"/>
    <n v="0.08"/>
    <n v="0"/>
    <n v="0"/>
    <n v="13511442.01"/>
    <n v="130054100.81999999"/>
    <n v="0"/>
    <n v="0"/>
    <x v="32"/>
    <n v="0"/>
    <n v="0"/>
    <n v="0"/>
    <n v="0"/>
    <n v="0"/>
    <n v="0"/>
    <x v="0"/>
    <x v="0"/>
    <x v="0"/>
    <n v="0"/>
    <x v="3259"/>
    <n v="0"/>
    <n v="0"/>
    <x v="0"/>
    <x v="764"/>
    <n v="0"/>
    <x v="0"/>
    <x v="3109"/>
    <x v="0"/>
    <x v="0"/>
    <x v="0"/>
    <n v="0"/>
    <n v="5143.1000000000004"/>
    <n v="0"/>
    <n v="0"/>
    <n v="5143.1000000000004"/>
    <n v="0"/>
    <n v="113686.72"/>
    <x v="758"/>
    <x v="0"/>
    <n v="0"/>
    <n v="0"/>
    <x v="0"/>
    <x v="0"/>
    <n v="0"/>
    <x v="13281"/>
    <n v="60315131.460000001"/>
    <s v="Tordesilhas EI"/>
    <x v="11"/>
  </r>
  <r>
    <s v="155629"/>
    <s v="TORDESILHAS EI FUNDO DE INVESTIMENTO IMOBILIÁRIO"/>
    <s v="30.230.870/0001-18"/>
    <d v="2019-08-30T00:00:00"/>
    <x v="0"/>
    <s v="BRTORDCTF015"/>
    <x v="324"/>
    <n v="13546235.810000001"/>
    <x v="0"/>
    <x v="7"/>
    <x v="2"/>
    <x v="2"/>
    <x v="0"/>
    <m/>
    <s v="31/12"/>
    <x v="2"/>
    <x v="0"/>
    <s v="VORTX DISTRIBUIDORA DE TITULOS E VALORES MOBILIARIOS LTDA."/>
    <s v="22.610.500/0001-88"/>
    <x v="51"/>
    <d v="2021-02-26T00:00:00"/>
    <n v="36334"/>
    <n v="36276"/>
    <n v="51"/>
    <x v="0"/>
    <x v="0"/>
    <m/>
    <n v="1"/>
    <x v="0"/>
    <m/>
    <m/>
    <x v="0"/>
    <x v="0"/>
    <n v="1"/>
    <n v="3"/>
    <x v="0"/>
    <n v="2"/>
    <x v="14826"/>
    <x v="14931"/>
    <x v="1801"/>
    <x v="14922"/>
    <n v="9.5000000000000001E-2"/>
    <n v="0"/>
    <n v="-1.8977999999999999"/>
    <n v="2.4849000000000001"/>
    <n v="0"/>
    <x v="14553"/>
    <n v="56808.91"/>
    <n v="0"/>
    <n v="0"/>
    <n v="184683.77"/>
    <n v="140917297.74000001"/>
    <n v="0"/>
    <n v="0"/>
    <x v="32"/>
    <n v="0"/>
    <n v="0"/>
    <n v="0"/>
    <n v="0"/>
    <n v="0"/>
    <n v="0"/>
    <x v="0"/>
    <x v="0"/>
    <x v="0"/>
    <n v="0"/>
    <x v="3260"/>
    <n v="0"/>
    <n v="0"/>
    <x v="0"/>
    <x v="765"/>
    <n v="0"/>
    <x v="0"/>
    <x v="3110"/>
    <x v="0"/>
    <x v="0"/>
    <x v="0"/>
    <n v="0"/>
    <n v="4532.8900000000003"/>
    <n v="0"/>
    <n v="0"/>
    <n v="4532.8900000000003"/>
    <n v="0"/>
    <n v="133929.87"/>
    <x v="0"/>
    <x v="0"/>
    <n v="0"/>
    <n v="0"/>
    <x v="0"/>
    <x v="0"/>
    <n v="0"/>
    <x v="13282"/>
    <n v="189356.63"/>
    <s v="Tordesilhas EI"/>
    <x v="11"/>
  </r>
  <r>
    <s v="164403"/>
    <s v="TORDESILHAS EI FUNDO DE INVESTIMENTO IMOBILIÁRIO"/>
    <s v="30.230.870/0001-18"/>
    <d v="2019-08-30T00:00:00"/>
    <x v="0"/>
    <s v="BRTORDCTF015"/>
    <x v="324"/>
    <n v="13546235.810000001"/>
    <x v="0"/>
    <x v="7"/>
    <x v="2"/>
    <x v="2"/>
    <x v="0"/>
    <m/>
    <s v="31/12"/>
    <x v="2"/>
    <x v="0"/>
    <s v="VORTX DISTRIBUIDORA DE TITULOS E VALORES MOBILIARIOS LTDA."/>
    <s v="22.610.500/0001-88"/>
    <x v="52"/>
    <d v="2021-03-31T00:00:00"/>
    <n v="45255"/>
    <n v="45192"/>
    <n v="57"/>
    <x v="0"/>
    <x v="2"/>
    <m/>
    <n v="2"/>
    <x v="0"/>
    <m/>
    <m/>
    <x v="0"/>
    <x v="0"/>
    <n v="1"/>
    <n v="1"/>
    <x v="0"/>
    <n v="1"/>
    <x v="14827"/>
    <x v="14932"/>
    <x v="1801"/>
    <x v="14923"/>
    <n v="0.1517"/>
    <n v="0"/>
    <n v="-1.3035000000000001"/>
    <n v="1.1531"/>
    <n v="0"/>
    <x v="14554"/>
    <n v="6097.83"/>
    <n v="938023.77"/>
    <n v="0"/>
    <n v="18781502.879999999"/>
    <n v="261466321.78999999"/>
    <n v="0"/>
    <n v="0"/>
    <x v="32"/>
    <n v="0"/>
    <n v="0"/>
    <n v="0"/>
    <n v="0"/>
    <n v="0"/>
    <n v="0"/>
    <x v="0"/>
    <x v="0"/>
    <x v="0"/>
    <n v="0"/>
    <x v="3261"/>
    <n v="0"/>
    <n v="0"/>
    <x v="0"/>
    <x v="766"/>
    <n v="0"/>
    <x v="0"/>
    <x v="3111"/>
    <x v="0"/>
    <x v="0"/>
    <x v="0"/>
    <n v="0"/>
    <n v="0"/>
    <n v="0"/>
    <n v="0"/>
    <n v="0"/>
    <n v="0"/>
    <n v="211015.44"/>
    <x v="0"/>
    <x v="0"/>
    <n v="0"/>
    <n v="0"/>
    <x v="0"/>
    <x v="0"/>
    <n v="0"/>
    <x v="13283"/>
    <n v="142055620.56"/>
    <s v="Tordesilhas EI"/>
    <x v="11"/>
  </r>
  <r>
    <s v="176413"/>
    <s v="TORDESILHAS EI FUNDO DE INVESTIMENTO IMOBILIÁRIO"/>
    <s v="30.230.870/0001-18"/>
    <d v="2019-08-30T00:00:00"/>
    <x v="0"/>
    <s v="BRTORDCTF015"/>
    <x v="324"/>
    <n v="26921530.809999999"/>
    <x v="0"/>
    <x v="7"/>
    <x v="2"/>
    <x v="2"/>
    <x v="0"/>
    <m/>
    <s v="31/12"/>
    <x v="2"/>
    <x v="0"/>
    <s v="VORTX DISTRIBUIDORA DE TITULOS E VALORES MOBILIARIOS LTDA."/>
    <s v="22.610.500/0001-88"/>
    <x v="53"/>
    <d v="2021-04-30T00:00:00"/>
    <n v="54571"/>
    <n v="0"/>
    <n v="0"/>
    <x v="0"/>
    <x v="0"/>
    <m/>
    <m/>
    <x v="0"/>
    <m/>
    <m/>
    <x v="0"/>
    <x v="0"/>
    <m/>
    <m/>
    <x v="0"/>
    <m/>
    <x v="14828"/>
    <x v="14933"/>
    <x v="1802"/>
    <x v="14924"/>
    <n v="0.106"/>
    <n v="0"/>
    <n v="1.3435999999999999"/>
    <n v="0.46650000000000003"/>
    <n v="0"/>
    <x v="14555"/>
    <n v="3514.75"/>
    <n v="799479.74"/>
    <n v="0"/>
    <n v="26731347.460000001"/>
    <n v="253054838.75999999"/>
    <n v="0"/>
    <n v="0"/>
    <x v="32"/>
    <n v="0"/>
    <n v="0"/>
    <n v="0"/>
    <n v="0"/>
    <n v="0"/>
    <n v="0"/>
    <x v="0"/>
    <x v="0"/>
    <x v="0"/>
    <n v="0"/>
    <x v="3262"/>
    <n v="0"/>
    <n v="0"/>
    <x v="0"/>
    <x v="767"/>
    <n v="0"/>
    <x v="0"/>
    <x v="3112"/>
    <x v="0"/>
    <x v="0"/>
    <x v="0"/>
    <n v="0"/>
    <n v="4630.93"/>
    <n v="0"/>
    <n v="0"/>
    <n v="4630.93"/>
    <n v="0"/>
    <n v="296962.17"/>
    <x v="0"/>
    <x v="0"/>
    <n v="0"/>
    <n v="0"/>
    <x v="0"/>
    <x v="0"/>
    <n v="0"/>
    <x v="13284"/>
    <n v="361735.53"/>
    <s v="Tordesilhas EI"/>
    <x v="11"/>
  </r>
  <r>
    <s v="185232"/>
    <s v="TORDESILHAS EI FUNDO DE INVESTIMENTO IMOBILIÁRIO"/>
    <s v="30.230.870/0001-18"/>
    <d v="2019-08-30T00:00:00"/>
    <x v="0"/>
    <s v="BRTORDCTF015"/>
    <x v="324"/>
    <n v="26921530.809999999"/>
    <x v="0"/>
    <x v="7"/>
    <x v="2"/>
    <x v="2"/>
    <x v="0"/>
    <m/>
    <s v="31/12"/>
    <x v="2"/>
    <x v="0"/>
    <s v="VORTX DISTRIBUIDORA DE TITULOS E VALORES MOBILIARIOS LTDA."/>
    <s v="22.610.500/0001-88"/>
    <x v="54"/>
    <d v="2021-05-31T00:00:00"/>
    <n v="62700"/>
    <n v="0"/>
    <n v="0"/>
    <x v="0"/>
    <x v="0"/>
    <m/>
    <m/>
    <x v="0"/>
    <m/>
    <m/>
    <x v="0"/>
    <x v="0"/>
    <m/>
    <m/>
    <x v="0"/>
    <m/>
    <x v="14829"/>
    <x v="14934"/>
    <x v="1802"/>
    <x v="14925"/>
    <n v="0.121"/>
    <n v="0"/>
    <n v="1.9981"/>
    <n v="0.9607"/>
    <n v="0"/>
    <x v="14556"/>
    <n v="2916.16"/>
    <n v="74507757.640000001"/>
    <n v="0"/>
    <n v="5694351.8200000003"/>
    <n v="289743384.44999999"/>
    <n v="0"/>
    <n v="0"/>
    <x v="32"/>
    <n v="0"/>
    <n v="0"/>
    <n v="0"/>
    <n v="0"/>
    <n v="0"/>
    <n v="0"/>
    <x v="0"/>
    <x v="0"/>
    <x v="0"/>
    <n v="0"/>
    <x v="3263"/>
    <n v="0"/>
    <n v="0"/>
    <x v="0"/>
    <x v="768"/>
    <n v="0"/>
    <x v="0"/>
    <x v="3113"/>
    <x v="0"/>
    <x v="0"/>
    <x v="0"/>
    <n v="0"/>
    <n v="2105.15"/>
    <n v="0"/>
    <n v="0"/>
    <n v="2105.15"/>
    <n v="0"/>
    <n v="345733.03"/>
    <x v="0"/>
    <x v="0"/>
    <n v="0"/>
    <n v="0"/>
    <x v="0"/>
    <x v="0"/>
    <n v="0"/>
    <x v="13285"/>
    <n v="84119200.920000002"/>
    <s v="Tordesilhas EI"/>
    <x v="11"/>
  </r>
  <r>
    <s v="194471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55"/>
    <d v="2021-06-30T00:00:00"/>
    <n v="71449"/>
    <n v="71358"/>
    <n v="82"/>
    <x v="0"/>
    <x v="0"/>
    <m/>
    <n v="2"/>
    <x v="0"/>
    <m/>
    <m/>
    <x v="0"/>
    <x v="0"/>
    <n v="3"/>
    <n v="3"/>
    <x v="0"/>
    <n v="1"/>
    <x v="14830"/>
    <x v="14935"/>
    <x v="1803"/>
    <x v="14926"/>
    <n v="0.1057"/>
    <n v="0"/>
    <n v="-0.87319999999999998"/>
    <n v="0.73170000000000002"/>
    <n v="0"/>
    <x v="14557"/>
    <n v="3187.8"/>
    <n v="43919605.32"/>
    <n v="0"/>
    <n v="2784070.39"/>
    <n v="322669680.88"/>
    <n v="0"/>
    <n v="0"/>
    <x v="32"/>
    <n v="0"/>
    <n v="0"/>
    <n v="0"/>
    <n v="0"/>
    <n v="0"/>
    <n v="0"/>
    <x v="0"/>
    <x v="0"/>
    <x v="0"/>
    <n v="0"/>
    <x v="3264"/>
    <n v="0"/>
    <n v="0"/>
    <x v="0"/>
    <x v="769"/>
    <n v="0"/>
    <x v="0"/>
    <x v="3114"/>
    <x v="0"/>
    <x v="0"/>
    <x v="0"/>
    <n v="0"/>
    <n v="1273.02"/>
    <n v="0"/>
    <n v="0"/>
    <n v="1273.02"/>
    <n v="50.78"/>
    <n v="390108.82"/>
    <x v="0"/>
    <x v="0"/>
    <n v="0"/>
    <n v="0"/>
    <x v="0"/>
    <x v="0"/>
    <n v="0"/>
    <x v="13286"/>
    <n v="479928.13"/>
    <s v="Tordesilhas EI"/>
    <x v="11"/>
  </r>
  <r>
    <s v="206133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56"/>
    <d v="2021-07-30T00:00:00"/>
    <n v="76859"/>
    <m/>
    <m/>
    <x v="0"/>
    <x v="0"/>
    <m/>
    <m/>
    <x v="0"/>
    <m/>
    <m/>
    <x v="0"/>
    <x v="0"/>
    <m/>
    <m/>
    <x v="0"/>
    <m/>
    <x v="14831"/>
    <x v="14936"/>
    <x v="1803"/>
    <x v="14927"/>
    <n v="0.12529999999999999"/>
    <n v="0"/>
    <n v="-2.68"/>
    <n v="0.77910000000000001"/>
    <n v="0"/>
    <x v="14558"/>
    <n v="6403.05"/>
    <n v="2415027.19"/>
    <n v="0"/>
    <n v="9328959.3499999996"/>
    <n v="353236912.73000002"/>
    <n v="0"/>
    <n v="0"/>
    <x v="32"/>
    <n v="0"/>
    <n v="0"/>
    <n v="0"/>
    <n v="0"/>
    <n v="0"/>
    <n v="0"/>
    <x v="0"/>
    <x v="0"/>
    <x v="0"/>
    <n v="0"/>
    <x v="3265"/>
    <n v="0"/>
    <n v="0"/>
    <x v="0"/>
    <x v="770"/>
    <n v="0"/>
    <x v="0"/>
    <x v="3115"/>
    <x v="0"/>
    <x v="0"/>
    <x v="0"/>
    <n v="0"/>
    <n v="9114.07"/>
    <n v="0"/>
    <n v="0"/>
    <n v="9114.07"/>
    <n v="0"/>
    <n v="449846.41"/>
    <x v="0"/>
    <x v="0"/>
    <n v="0"/>
    <n v="0"/>
    <x v="0"/>
    <x v="0"/>
    <n v="0"/>
    <x v="13287"/>
    <n v="5985088.9900000002"/>
    <s v="Tordesilhas EI"/>
    <x v="11"/>
  </r>
  <r>
    <s v="214675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57"/>
    <d v="2021-08-31T00:00:00"/>
    <n v="80505"/>
    <n v="0"/>
    <n v="0"/>
    <x v="0"/>
    <x v="0"/>
    <m/>
    <m/>
    <x v="0"/>
    <m/>
    <m/>
    <x v="0"/>
    <x v="0"/>
    <m/>
    <m/>
    <x v="0"/>
    <m/>
    <x v="14832"/>
    <x v="14937"/>
    <x v="1803"/>
    <x v="14928"/>
    <n v="9.5500000000000002E-2"/>
    <n v="0"/>
    <n v="29.0596"/>
    <n v="0.68340000000000001"/>
    <n v="0"/>
    <x v="14559"/>
    <n v="832.76"/>
    <n v="0"/>
    <n v="0"/>
    <n v="39922.839999999997"/>
    <n v="466411092.23000002"/>
    <n v="0"/>
    <n v="0"/>
    <x v="32"/>
    <n v="0"/>
    <n v="0"/>
    <n v="0"/>
    <n v="0"/>
    <n v="0"/>
    <n v="0"/>
    <x v="0"/>
    <x v="0"/>
    <x v="0"/>
    <n v="0"/>
    <x v="3266"/>
    <n v="0"/>
    <n v="0"/>
    <x v="0"/>
    <x v="771"/>
    <n v="0"/>
    <x v="0"/>
    <x v="3116"/>
    <x v="0"/>
    <x v="0"/>
    <x v="0"/>
    <n v="0"/>
    <n v="1815141.05"/>
    <n v="0"/>
    <n v="0"/>
    <n v="1815141.05"/>
    <n v="0"/>
    <n v="442342.34"/>
    <x v="0"/>
    <x v="0"/>
    <n v="0"/>
    <n v="0"/>
    <x v="0"/>
    <x v="0"/>
    <n v="0"/>
    <x v="13288"/>
    <n v="4928275.33"/>
    <s v="Tordesilhas EI"/>
    <x v="11"/>
  </r>
  <r>
    <s v="224132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58"/>
    <d v="2021-09-30T00:00:00"/>
    <n v="83404"/>
    <n v="83286"/>
    <n v="88"/>
    <x v="0"/>
    <x v="11"/>
    <m/>
    <n v="1"/>
    <x v="0"/>
    <m/>
    <m/>
    <x v="0"/>
    <x v="0"/>
    <n v="3"/>
    <n v="4"/>
    <x v="0"/>
    <m/>
    <x v="14833"/>
    <x v="14938"/>
    <x v="1803"/>
    <x v="14929"/>
    <n v="9.1800000000000007E-2"/>
    <n v="0"/>
    <n v="-0.41920000000000002"/>
    <n v="0.68079999999999996"/>
    <n v="0"/>
    <x v="14560"/>
    <n v="7727.8"/>
    <n v="0"/>
    <n v="0"/>
    <n v="5457489.3600000003"/>
    <n v="459759542.02999997"/>
    <n v="0"/>
    <n v="0"/>
    <x v="32"/>
    <n v="0"/>
    <n v="0"/>
    <n v="0"/>
    <n v="0"/>
    <n v="0"/>
    <n v="0"/>
    <x v="0"/>
    <x v="0"/>
    <x v="0"/>
    <n v="0"/>
    <x v="3267"/>
    <n v="0"/>
    <n v="0"/>
    <x v="0"/>
    <x v="772"/>
    <n v="0"/>
    <x v="0"/>
    <x v="3117"/>
    <x v="0"/>
    <x v="0"/>
    <x v="0"/>
    <n v="0"/>
    <n v="940.78"/>
    <n v="0"/>
    <n v="0"/>
    <n v="940.78"/>
    <n v="0"/>
    <n v="423596.15"/>
    <x v="0"/>
    <x v="0"/>
    <n v="0"/>
    <n v="0"/>
    <x v="0"/>
    <x v="0"/>
    <n v="0"/>
    <x v="13289"/>
    <n v="3829332.49"/>
    <s v="Tordesilhas EI"/>
    <x v="11"/>
  </r>
  <r>
    <s v="234312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59"/>
    <d v="2021-10-29T00:00:00"/>
    <n v="90631"/>
    <m/>
    <m/>
    <x v="0"/>
    <x v="0"/>
    <m/>
    <m/>
    <x v="0"/>
    <m/>
    <m/>
    <x v="0"/>
    <x v="0"/>
    <m/>
    <m/>
    <x v="0"/>
    <m/>
    <x v="14834"/>
    <x v="14939"/>
    <x v="1803"/>
    <x v="14930"/>
    <n v="9.2200000000000004E-2"/>
    <n v="0"/>
    <n v="-1.8768"/>
    <n v="1.5194000000000001"/>
    <n v="0"/>
    <x v="14561"/>
    <n v="395.37"/>
    <n v="0"/>
    <n v="0"/>
    <n v="5380676.3300000001"/>
    <n v="451200167.86000001"/>
    <n v="0"/>
    <n v="0"/>
    <x v="32"/>
    <n v="0"/>
    <n v="0"/>
    <n v="0"/>
    <n v="0"/>
    <n v="0"/>
    <n v="0"/>
    <x v="0"/>
    <x v="0"/>
    <x v="0"/>
    <n v="0"/>
    <x v="3268"/>
    <n v="0"/>
    <n v="0"/>
    <x v="0"/>
    <x v="773"/>
    <n v="0"/>
    <x v="0"/>
    <x v="3118"/>
    <x v="0"/>
    <x v="0"/>
    <x v="0"/>
    <n v="0"/>
    <n v="10790.95"/>
    <n v="0"/>
    <n v="0"/>
    <n v="10790.95"/>
    <n v="0"/>
    <n v="417236.15"/>
    <x v="0"/>
    <x v="0"/>
    <n v="0"/>
    <n v="0"/>
    <x v="0"/>
    <x v="0"/>
    <n v="0"/>
    <x v="13290"/>
    <n v="3855077.06"/>
    <s v="Tordesilhas EI"/>
    <x v="11"/>
  </r>
  <r>
    <s v="246863"/>
    <s v="TORDESILHAS EI FUNDO DE INVESTIMENTO IMOBILIÁRIO"/>
    <s v="30.230.870/0001-18"/>
    <d v="2019-08-30T00:00:00"/>
    <x v="0"/>
    <s v="BRTORDCTF015"/>
    <x v="324"/>
    <n v="35051354.810000002"/>
    <x v="0"/>
    <x v="7"/>
    <x v="2"/>
    <x v="2"/>
    <x v="0"/>
    <m/>
    <s v="31/12"/>
    <x v="2"/>
    <x v="0"/>
    <s v="VORTX DISTRIBUIDORA DE TITULOS E VALORES MOBILIARIOS LTDA."/>
    <s v="22.610.500/0001-88"/>
    <x v="60"/>
    <d v="2021-11-30T00:00:00"/>
    <n v="94362"/>
    <m/>
    <m/>
    <x v="0"/>
    <x v="0"/>
    <m/>
    <m/>
    <x v="0"/>
    <m/>
    <m/>
    <x v="0"/>
    <x v="0"/>
    <m/>
    <m/>
    <x v="0"/>
    <m/>
    <x v="14835"/>
    <x v="14940"/>
    <x v="1803"/>
    <x v="14931"/>
    <n v="8.9700000000000002E-2"/>
    <n v="0"/>
    <n v="-4.8099999999999997E-2"/>
    <n v="0.61939999999999995"/>
    <n v="0"/>
    <x v="14562"/>
    <n v="558.33000000000004"/>
    <n v="0"/>
    <n v="0"/>
    <n v="1595543"/>
    <n v="452492708.72000003"/>
    <n v="0"/>
    <n v="0"/>
    <x v="32"/>
    <n v="0"/>
    <n v="0"/>
    <n v="0"/>
    <n v="0"/>
    <n v="0"/>
    <n v="0"/>
    <x v="0"/>
    <x v="0"/>
    <x v="0"/>
    <n v="0"/>
    <x v="3269"/>
    <n v="0"/>
    <n v="0"/>
    <x v="0"/>
    <x v="774"/>
    <n v="0"/>
    <x v="0"/>
    <x v="3119"/>
    <x v="0"/>
    <x v="0"/>
    <x v="0"/>
    <n v="0"/>
    <n v="5918.63"/>
    <n v="0"/>
    <n v="0"/>
    <n v="5918.63"/>
    <n v="0"/>
    <n v="405934.85"/>
    <x v="0"/>
    <x v="0"/>
    <n v="0"/>
    <n v="0"/>
    <x v="0"/>
    <x v="0"/>
    <n v="0"/>
    <x v="13291"/>
    <n v="1575434.41"/>
    <s v="Tordesilhas EI"/>
    <x v="11"/>
  </r>
  <r>
    <s v="264118"/>
    <s v="TORDESILHAS EI FUNDO DE INVESTIMENTO IMOBILIÁRIO"/>
    <s v="30.230.870/0001-18"/>
    <d v="2019-08-30T00:00:00"/>
    <x v="0"/>
    <s v="BRTORDCTF015"/>
    <x v="324"/>
    <n v="35051354.810000002"/>
    <x v="0"/>
    <x v="6"/>
    <x v="6"/>
    <x v="2"/>
    <x v="0"/>
    <m/>
    <s v="31/12"/>
    <x v="2"/>
    <x v="0"/>
    <s v="VORTX DISTRIBUIDORA DE TITULOS E VALORES MOBILIARIOS LTDA."/>
    <s v="22.610.500/0001-88"/>
    <x v="61"/>
    <d v="2021-12-31T00:00:00"/>
    <n v="96098"/>
    <n v="96001"/>
    <n v="85"/>
    <x v="0"/>
    <x v="0"/>
    <n v="1"/>
    <n v="2"/>
    <x v="0"/>
    <m/>
    <m/>
    <x v="0"/>
    <x v="0"/>
    <n v="4"/>
    <n v="3"/>
    <x v="0"/>
    <n v="2"/>
    <x v="14836"/>
    <x v="14941"/>
    <x v="1803"/>
    <x v="14932"/>
    <n v="7.3999999999999996E-2"/>
    <n v="0"/>
    <n v="-4.02E-2"/>
    <n v="0.61970000000000003"/>
    <n v="0"/>
    <x v="14563"/>
    <n v="498.76"/>
    <n v="0"/>
    <n v="0"/>
    <n v="8253022.0800000001"/>
    <n v="444436366.67000002"/>
    <n v="0"/>
    <n v="0"/>
    <x v="32"/>
    <n v="0"/>
    <n v="0"/>
    <n v="0"/>
    <n v="0"/>
    <n v="0"/>
    <n v="0"/>
    <x v="0"/>
    <x v="0"/>
    <x v="0"/>
    <n v="0"/>
    <x v="3270"/>
    <n v="0"/>
    <n v="0"/>
    <x v="0"/>
    <x v="774"/>
    <n v="0"/>
    <x v="0"/>
    <x v="3120"/>
    <x v="0"/>
    <x v="0"/>
    <x v="0"/>
    <n v="0"/>
    <n v="0"/>
    <n v="0"/>
    <n v="0"/>
    <n v="0"/>
    <n v="0"/>
    <n v="334842.67"/>
    <x v="0"/>
    <x v="0"/>
    <n v="0"/>
    <n v="0"/>
    <x v="0"/>
    <x v="0"/>
    <n v="0"/>
    <x v="13292"/>
    <n v="352618.7"/>
    <s v="Tordesilhas EI"/>
    <x v="11"/>
  </r>
  <r>
    <s v="266120"/>
    <s v="TORDESILHAS EI FII"/>
    <s v="30.230.870/0001-18"/>
    <d v="2019-08-30T00:00:00"/>
    <x v="0"/>
    <s v="BRTORDCTF015"/>
    <x v="324"/>
    <n v="35051354.8112"/>
    <x v="0"/>
    <x v="9"/>
    <x v="9"/>
    <x v="4"/>
    <x v="0"/>
    <d v="1899-12-31T00:00:00"/>
    <s v="31/12"/>
    <x v="0"/>
    <x v="0"/>
    <s v="VÓRTX DTVM LTDA"/>
    <s v="22610500000188"/>
    <x v="62"/>
    <d v="2022-02-14T00:00:00"/>
    <n v="100183"/>
    <n v="0"/>
    <n v="0"/>
    <x v="1"/>
    <x v="1"/>
    <n v="0"/>
    <n v="0"/>
    <x v="1"/>
    <n v="0"/>
    <n v="0"/>
    <x v="1"/>
    <x v="1"/>
    <n v="0"/>
    <n v="0"/>
    <x v="1"/>
    <n v="0"/>
    <x v="14837"/>
    <x v="14942"/>
    <x v="1803"/>
    <x v="14933"/>
    <n v="8.6499999999999999E-4"/>
    <n v="0"/>
    <n v="4.4439239999999998E-2"/>
    <n v="6.1991499999999996E-3"/>
    <n v="0"/>
    <x v="14564"/>
    <n v="7060.64"/>
    <n v="0"/>
    <n v="0"/>
    <n v="3831541.61"/>
    <n v="469022273.00999999"/>
    <n v="0"/>
    <n v="0"/>
    <x v="32"/>
    <n v="0"/>
    <n v="0"/>
    <n v="0"/>
    <n v="0"/>
    <n v="0"/>
    <n v="0"/>
    <x v="0"/>
    <x v="0"/>
    <x v="0"/>
    <n v="0"/>
    <x v="3271"/>
    <n v="0"/>
    <n v="0"/>
    <x v="0"/>
    <x v="775"/>
    <n v="0"/>
    <x v="0"/>
    <x v="3121"/>
    <x v="0"/>
    <x v="0"/>
    <x v="0"/>
    <n v="0"/>
    <n v="0"/>
    <n v="0"/>
    <n v="0"/>
    <n v="0"/>
    <n v="0"/>
    <n v="408895.47"/>
    <x v="0"/>
    <x v="0"/>
    <n v="0"/>
    <n v="0"/>
    <x v="0"/>
    <x v="0"/>
    <n v="0"/>
    <x v="13293"/>
    <n v="422083.25"/>
    <s v="Tordesilhas EI"/>
    <x v="11"/>
  </r>
  <r>
    <s v="276850"/>
    <s v="TORDESILHAS EI FII"/>
    <s v="30.230.870/0001-18"/>
    <d v="2019-08-30T00:00:00"/>
    <x v="0"/>
    <s v="BRTORDCTF015"/>
    <x v="324"/>
    <n v="35051354.8112"/>
    <x v="0"/>
    <x v="9"/>
    <x v="9"/>
    <x v="4"/>
    <x v="0"/>
    <d v="1899-12-31T00:00:00"/>
    <s v="31/12"/>
    <x v="0"/>
    <x v="0"/>
    <s v="VÓRTX DTVM LTDA"/>
    <s v="22610500000188"/>
    <x v="63"/>
    <d v="2022-03-14T00:00:00"/>
    <n v="100131"/>
    <n v="0"/>
    <n v="0"/>
    <x v="1"/>
    <x v="1"/>
    <n v="0"/>
    <n v="0"/>
    <x v="1"/>
    <n v="0"/>
    <n v="0"/>
    <x v="1"/>
    <x v="1"/>
    <n v="0"/>
    <n v="0"/>
    <x v="1"/>
    <n v="0"/>
    <x v="14838"/>
    <x v="14943"/>
    <x v="1803"/>
    <x v="14934"/>
    <n v="7.6900000000000004E-4"/>
    <n v="0"/>
    <n v="-2.6266800000000002E-3"/>
    <n v="5.9353899999999996E-3"/>
    <n v="0"/>
    <x v="14565"/>
    <n v="143589.24"/>
    <n v="0"/>
    <n v="0"/>
    <n v="774746.48"/>
    <n v="470643496.13"/>
    <n v="0"/>
    <n v="0"/>
    <x v="32"/>
    <n v="0"/>
    <n v="0"/>
    <n v="0"/>
    <n v="0"/>
    <n v="0"/>
    <n v="0"/>
    <x v="0"/>
    <x v="0"/>
    <x v="0"/>
    <n v="0"/>
    <x v="3272"/>
    <n v="0"/>
    <n v="0"/>
    <x v="0"/>
    <x v="776"/>
    <n v="0"/>
    <x v="0"/>
    <x v="3122"/>
    <x v="0"/>
    <x v="0"/>
    <x v="0"/>
    <n v="0"/>
    <n v="10591.57"/>
    <n v="0"/>
    <n v="0"/>
    <n v="10591.57"/>
    <n v="0"/>
    <n v="362343.9"/>
    <x v="0"/>
    <x v="0"/>
    <n v="0"/>
    <n v="0"/>
    <x v="0"/>
    <x v="0"/>
    <n v="0"/>
    <x v="13294"/>
    <n v="374575.14"/>
    <s v="Tordesilhas EI"/>
    <x v="11"/>
  </r>
  <r>
    <m/>
    <s v="TORDESILHAS EI FII"/>
    <s v="30.230.870/0001-18"/>
    <d v="2019-08-30T00:00:00"/>
    <x v="0"/>
    <s v="BRTORDCTF015"/>
    <x v="324"/>
    <n v="35051354.8112"/>
    <x v="0"/>
    <x v="9"/>
    <x v="9"/>
    <x v="4"/>
    <x v="0"/>
    <d v="1899-12-31T00:00:00"/>
    <s v="31/12"/>
    <x v="0"/>
    <x v="0"/>
    <s v="VÓRTX DTVM LTDA"/>
    <s v="22610500000188"/>
    <x v="64"/>
    <d v="2022-04-14T00:00:00"/>
    <n v="101254"/>
    <n v="101160"/>
    <n v="82"/>
    <x v="1"/>
    <x v="3"/>
    <n v="2"/>
    <n v="0"/>
    <x v="1"/>
    <n v="0"/>
    <n v="0"/>
    <x v="1"/>
    <x v="1"/>
    <n v="4"/>
    <n v="3"/>
    <x v="1"/>
    <n v="1"/>
    <x v="14839"/>
    <x v="14944"/>
    <x v="1803"/>
    <x v="14935"/>
    <n v="8.4599999999999996E-4"/>
    <n v="0"/>
    <n v="4.2452699999999998E-3"/>
    <n v="5.9510199999999996E-3"/>
    <n v="0"/>
    <x v="14566"/>
    <n v="9600.27"/>
    <n v="0"/>
    <n v="0"/>
    <n v="395330.55"/>
    <n v="473195716.63999999"/>
    <n v="0"/>
    <n v="0"/>
    <x v="32"/>
    <n v="0"/>
    <n v="0"/>
    <n v="0"/>
    <n v="0"/>
    <n v="0"/>
    <n v="0"/>
    <x v="0"/>
    <x v="0"/>
    <x v="0"/>
    <n v="0"/>
    <x v="3273"/>
    <n v="0"/>
    <n v="0"/>
    <x v="0"/>
    <x v="777"/>
    <n v="0"/>
    <x v="0"/>
    <x v="3123"/>
    <x v="0"/>
    <x v="0"/>
    <x v="0"/>
    <n v="0"/>
    <n v="9487.17"/>
    <n v="0"/>
    <n v="0"/>
    <n v="9487.17"/>
    <n v="0"/>
    <n v="400301.58"/>
    <x v="0"/>
    <x v="0"/>
    <n v="0"/>
    <n v="0"/>
    <x v="0"/>
    <x v="0"/>
    <n v="0"/>
    <x v="13295"/>
    <n v="411925.43"/>
    <s v="Tordesilhas EI"/>
    <x v="11"/>
  </r>
  <r>
    <m/>
    <s v="TORDESILHAS EI FII"/>
    <s v="30.230.870/0001-18"/>
    <d v="2019-08-30T00:00:00"/>
    <x v="0"/>
    <s v=""/>
    <x v="325"/>
    <n v="35051354.8112"/>
    <x v="0"/>
    <x v="8"/>
    <x v="3"/>
    <x v="4"/>
    <x v="0"/>
    <d v="1899-12-31T00:00:00"/>
    <s v="31/12"/>
    <x v="0"/>
    <x v="0"/>
    <s v="VÓRTX DTVM LTDA"/>
    <s v="22610500000188"/>
    <x v="65"/>
    <d v="2022-05-13T00:00:00"/>
    <n v="100216"/>
    <n v="0"/>
    <n v="0"/>
    <x v="1"/>
    <x v="1"/>
    <n v="0"/>
    <n v="0"/>
    <x v="1"/>
    <n v="0"/>
    <n v="0"/>
    <x v="1"/>
    <x v="1"/>
    <n v="0"/>
    <n v="0"/>
    <x v="1"/>
    <n v="0"/>
    <x v="14840"/>
    <x v="14945"/>
    <x v="1803"/>
    <x v="14936"/>
    <n v="7.4299999999999995E-4"/>
    <n v="0"/>
    <n v="-1.442293E-2"/>
    <n v="4.4444000000000003E-3"/>
    <n v="0"/>
    <x v="14567"/>
    <n v="180059.77"/>
    <n v="0"/>
    <n v="0"/>
    <n v="4282353.6500000004"/>
    <n v="464522404.02999997"/>
    <n v="150000"/>
    <n v="0"/>
    <x v="32"/>
    <n v="0"/>
    <n v="150000"/>
    <n v="0"/>
    <n v="0"/>
    <n v="0"/>
    <n v="0"/>
    <x v="0"/>
    <x v="0"/>
    <x v="0"/>
    <n v="0"/>
    <x v="3274"/>
    <n v="0"/>
    <n v="0"/>
    <x v="0"/>
    <x v="778"/>
    <n v="0"/>
    <x v="0"/>
    <x v="3124"/>
    <x v="0"/>
    <x v="0"/>
    <x v="0"/>
    <n v="0"/>
    <n v="1337640.6000000001"/>
    <n v="0"/>
    <n v="0"/>
    <n v="1337640.6000000001"/>
    <n v="0"/>
    <n v="346702.93"/>
    <x v="0"/>
    <x v="0"/>
    <n v="0"/>
    <n v="0"/>
    <x v="0"/>
    <x v="0"/>
    <n v="0"/>
    <x v="13296"/>
    <n v="3949155.11"/>
    <s v="Tordesilhas EI"/>
    <x v="11"/>
  </r>
  <r>
    <s v="146933"/>
    <s v="VX V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4841"/>
    <x v="14946"/>
    <x v="542"/>
    <x v="14937"/>
    <n v="1.454"/>
    <n v="0"/>
    <n v="-46.530299999999997"/>
    <n v="0"/>
    <n v="0"/>
    <x v="14568"/>
    <n v="371121.71"/>
    <n v="0"/>
    <n v="0"/>
    <n v="0"/>
    <n v="27087692.010000002"/>
    <n v="221220000"/>
    <n v="0"/>
    <x v="3808"/>
    <n v="0"/>
    <n v="0"/>
    <n v="0"/>
    <n v="0"/>
    <n v="0"/>
    <n v="0"/>
    <x v="0"/>
    <x v="0"/>
    <x v="0"/>
    <n v="0"/>
    <x v="0"/>
    <n v="0"/>
    <n v="1689.69"/>
    <x v="0"/>
    <x v="0"/>
    <n v="0"/>
    <x v="0"/>
    <x v="3125"/>
    <x v="0"/>
    <x v="0"/>
    <x v="0"/>
    <n v="0"/>
    <n v="0"/>
    <n v="0"/>
    <n v="0"/>
    <n v="0"/>
    <n v="0"/>
    <n v="15000"/>
    <x v="0"/>
    <x v="0"/>
    <n v="0"/>
    <n v="0"/>
    <x v="0"/>
    <x v="0"/>
    <n v="0"/>
    <x v="13297"/>
    <n v="26426905.059999999"/>
    <s v="NULL"/>
    <x v="3"/>
  </r>
  <r>
    <s v="155562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4842"/>
    <x v="14947"/>
    <x v="542"/>
    <x v="14938"/>
    <n v="0.46899999999999997"/>
    <n v="0"/>
    <n v="209.61349999999999"/>
    <n v="0"/>
    <n v="0"/>
    <x v="14569"/>
    <n v="437151.93"/>
    <n v="0"/>
    <n v="0"/>
    <n v="0"/>
    <n v="26184958.690000001"/>
    <n v="221220000"/>
    <n v="0"/>
    <x v="3808"/>
    <n v="0"/>
    <n v="0"/>
    <n v="0"/>
    <n v="0"/>
    <n v="0"/>
    <n v="0"/>
    <x v="0"/>
    <x v="0"/>
    <x v="0"/>
    <n v="0"/>
    <x v="0"/>
    <n v="0"/>
    <n v="1688.35"/>
    <x v="0"/>
    <x v="0"/>
    <n v="0"/>
    <x v="0"/>
    <x v="3126"/>
    <x v="0"/>
    <x v="0"/>
    <x v="0"/>
    <n v="0"/>
    <n v="0"/>
    <n v="0"/>
    <n v="0"/>
    <n v="0"/>
    <n v="0"/>
    <n v="15000"/>
    <x v="0"/>
    <x v="0"/>
    <n v="0"/>
    <n v="0"/>
    <x v="0"/>
    <x v="0"/>
    <n v="0"/>
    <x v="13298"/>
    <n v="23427182.359999999"/>
    <s v="NULL"/>
    <x v="3"/>
  </r>
  <r>
    <s v="165363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14843"/>
    <x v="14948"/>
    <x v="542"/>
    <x v="14939"/>
    <n v="7.6449999999999996"/>
    <n v="0"/>
    <n v="-106.1409"/>
    <n v="0"/>
    <n v="0"/>
    <x v="14570"/>
    <n v="269149.98"/>
    <n v="0"/>
    <n v="0"/>
    <n v="0"/>
    <n v="22962187.899999999"/>
    <n v="221220000"/>
    <n v="0"/>
    <x v="3808"/>
    <n v="0"/>
    <n v="0"/>
    <n v="0"/>
    <n v="0"/>
    <n v="0"/>
    <n v="0"/>
    <x v="0"/>
    <x v="0"/>
    <x v="0"/>
    <n v="0"/>
    <x v="0"/>
    <n v="0"/>
    <n v="1101157.6100000001"/>
    <x v="0"/>
    <x v="0"/>
    <n v="0"/>
    <x v="0"/>
    <x v="3127"/>
    <x v="0"/>
    <x v="0"/>
    <x v="0"/>
    <n v="0"/>
    <n v="0"/>
    <n v="0"/>
    <n v="0"/>
    <n v="0"/>
    <n v="0"/>
    <n v="15000"/>
    <x v="0"/>
    <x v="0"/>
    <n v="0"/>
    <n v="0"/>
    <x v="0"/>
    <x v="0"/>
    <n v="0"/>
    <x v="13299"/>
    <n v="23427536.670000002"/>
    <s v="NULL"/>
    <x v="3"/>
  </r>
  <r>
    <s v="174542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4844"/>
    <x v="14949"/>
    <x v="542"/>
    <x v="14940"/>
    <n v="0.56100000000000005"/>
    <n v="0"/>
    <n v="1263.1110000000001"/>
    <n v="0"/>
    <n v="0"/>
    <x v="14571"/>
    <n v="184192.75"/>
    <n v="0"/>
    <n v="0"/>
    <n v="0"/>
    <n v="20568300.07"/>
    <n v="221220000"/>
    <n v="0"/>
    <x v="3808"/>
    <n v="0"/>
    <n v="0"/>
    <n v="0"/>
    <n v="0"/>
    <n v="0"/>
    <n v="0"/>
    <x v="0"/>
    <x v="0"/>
    <x v="0"/>
    <n v="0"/>
    <x v="0"/>
    <n v="0"/>
    <n v="2204620.09"/>
    <x v="0"/>
    <x v="0"/>
    <n v="0"/>
    <x v="0"/>
    <x v="3128"/>
    <x v="0"/>
    <x v="0"/>
    <x v="0"/>
    <n v="0"/>
    <n v="0"/>
    <n v="0"/>
    <n v="0"/>
    <n v="0"/>
    <n v="0"/>
    <n v="15000"/>
    <x v="0"/>
    <x v="0"/>
    <n v="0"/>
    <n v="0"/>
    <x v="0"/>
    <x v="0"/>
    <n v="0"/>
    <x v="13300"/>
    <n v="23426900.059999999"/>
    <s v="NULL"/>
    <x v="3"/>
  </r>
  <r>
    <s v="187080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4845"/>
    <x v="14950"/>
    <x v="542"/>
    <x v="14941"/>
    <n v="2.0609999999999999"/>
    <n v="0"/>
    <n v="-234.8597"/>
    <n v="0"/>
    <n v="0"/>
    <x v="14572"/>
    <n v="274169.77"/>
    <n v="0"/>
    <n v="0"/>
    <n v="0"/>
    <n v="23880964.289999999"/>
    <n v="221220000"/>
    <n v="0"/>
    <x v="3808"/>
    <n v="0"/>
    <n v="0"/>
    <n v="0"/>
    <n v="0"/>
    <n v="0"/>
    <n v="0"/>
    <x v="0"/>
    <x v="0"/>
    <x v="0"/>
    <n v="0"/>
    <x v="0"/>
    <n v="0"/>
    <n v="5813318.46"/>
    <x v="0"/>
    <x v="0"/>
    <n v="0"/>
    <x v="0"/>
    <x v="3129"/>
    <x v="0"/>
    <x v="0"/>
    <x v="0"/>
    <n v="0"/>
    <n v="0"/>
    <n v="0"/>
    <n v="0"/>
    <n v="0"/>
    <n v="0"/>
    <n v="15000"/>
    <x v="0"/>
    <x v="0"/>
    <n v="0"/>
    <n v="0"/>
    <x v="0"/>
    <x v="0"/>
    <n v="0"/>
    <x v="13301"/>
    <n v="23427218.420000002"/>
    <s v="NULL"/>
    <x v="3"/>
  </r>
  <r>
    <s v="195191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4846"/>
    <x v="14951"/>
    <x v="542"/>
    <x v="14942"/>
    <n v="4.58"/>
    <n v="0"/>
    <n v="-144.99420000000001"/>
    <n v="0"/>
    <n v="0"/>
    <x v="14573"/>
    <n v="199332.59"/>
    <n v="0"/>
    <n v="0"/>
    <n v="0"/>
    <n v="22900683.699999999"/>
    <n v="221220000"/>
    <n v="0"/>
    <x v="3808"/>
    <n v="0"/>
    <n v="0"/>
    <n v="0"/>
    <n v="0"/>
    <n v="0"/>
    <n v="0"/>
    <x v="0"/>
    <x v="0"/>
    <x v="0"/>
    <n v="0"/>
    <x v="0"/>
    <n v="0"/>
    <n v="8878777.6899999995"/>
    <x v="0"/>
    <x v="0"/>
    <n v="0"/>
    <x v="0"/>
    <x v="3130"/>
    <x v="0"/>
    <x v="0"/>
    <x v="0"/>
    <n v="0"/>
    <n v="0"/>
    <n v="0"/>
    <n v="0"/>
    <n v="0"/>
    <n v="0"/>
    <n v="15000"/>
    <x v="0"/>
    <x v="0"/>
    <n v="0"/>
    <n v="0"/>
    <x v="0"/>
    <x v="0"/>
    <n v="0"/>
    <x v="13299"/>
    <n v="23427536.670000002"/>
    <s v="NULL"/>
    <x v="3"/>
  </r>
  <r>
    <s v="203021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4847"/>
    <x v="14952"/>
    <x v="542"/>
    <x v="14943"/>
    <n v="23.11"/>
    <n v="0"/>
    <n v="-119.815"/>
    <n v="0"/>
    <n v="0"/>
    <x v="14574"/>
    <n v="251920.53"/>
    <n v="0"/>
    <n v="0"/>
    <n v="0"/>
    <n v="23239892.629999999"/>
    <n v="221220000"/>
    <n v="0"/>
    <x v="3808"/>
    <n v="0"/>
    <n v="0"/>
    <n v="0"/>
    <n v="0"/>
    <n v="0"/>
    <n v="0"/>
    <x v="0"/>
    <x v="0"/>
    <x v="0"/>
    <n v="0"/>
    <x v="0"/>
    <n v="0"/>
    <n v="11947306.4"/>
    <x v="0"/>
    <x v="0"/>
    <n v="0"/>
    <x v="0"/>
    <x v="3131"/>
    <x v="0"/>
    <x v="0"/>
    <x v="0"/>
    <n v="0"/>
    <n v="0"/>
    <n v="0"/>
    <n v="0"/>
    <n v="0"/>
    <n v="0"/>
    <n v="15000"/>
    <x v="0"/>
    <x v="0"/>
    <n v="0"/>
    <n v="0"/>
    <x v="0"/>
    <x v="0"/>
    <n v="0"/>
    <x v="13302"/>
    <n v="23426914.98"/>
    <s v="NULL"/>
    <x v="3"/>
  </r>
  <r>
    <s v="213965"/>
    <s v="ENCONTRO DAS ÁGUAS II - FUNDO DE INVESTIMENTO IMOBILIÁRIO"/>
    <s v="30.248.129/0001-84"/>
    <d v="2018-08-30T00:00:00"/>
    <x v="2"/>
    <s v="0"/>
    <x v="6"/>
    <n v="10000"/>
    <x v="0"/>
    <x v="0"/>
    <x v="0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4848"/>
    <x v="14953"/>
    <x v="542"/>
    <x v="14944"/>
    <n v="0.11600000000000001"/>
    <n v="0"/>
    <n v="-20026.099999999999"/>
    <n v="0"/>
    <n v="0"/>
    <x v="14575"/>
    <n v="3702266.81"/>
    <n v="0"/>
    <n v="0"/>
    <n v="0"/>
    <n v="6793291.0199999996"/>
    <n v="221220000"/>
    <n v="0"/>
    <x v="3808"/>
    <n v="0"/>
    <n v="0"/>
    <n v="0"/>
    <n v="0"/>
    <n v="0"/>
    <n v="0"/>
    <x v="0"/>
    <x v="0"/>
    <x v="0"/>
    <n v="0"/>
    <x v="0"/>
    <n v="0"/>
    <n v="0"/>
    <x v="0"/>
    <x v="0"/>
    <n v="0"/>
    <x v="0"/>
    <x v="3132"/>
    <x v="0"/>
    <x v="0"/>
    <x v="0"/>
    <n v="0"/>
    <n v="0"/>
    <n v="0"/>
    <n v="0"/>
    <n v="0"/>
    <n v="0"/>
    <n v="15000"/>
    <x v="0"/>
    <x v="0"/>
    <n v="0"/>
    <n v="0"/>
    <x v="0"/>
    <x v="0"/>
    <n v="0"/>
    <x v="13303"/>
    <n v="23427233.100000001"/>
    <s v="NULL"/>
    <x v="3"/>
  </r>
  <r>
    <s v="224181"/>
    <s v="ENCONTRO DAS ÁGUAS II - FUNDO DE INVESTIMENTO IMOBILIÁRIO"/>
    <s v="30.248.129/0001-84"/>
    <d v="2018-08-30T00:00:00"/>
    <x v="2"/>
    <s v="0"/>
    <x v="6"/>
    <n v="273681.01"/>
    <x v="0"/>
    <x v="0"/>
    <x v="0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4849"/>
    <x v="14954"/>
    <x v="1804"/>
    <x v="14945"/>
    <n v="9.9000000000000005E-2"/>
    <n v="0"/>
    <n v="-95.715800000000002"/>
    <n v="0"/>
    <n v="0"/>
    <x v="14576"/>
    <n v="162104.99"/>
    <n v="0"/>
    <n v="0"/>
    <n v="0"/>
    <n v="3103068.42"/>
    <n v="221220000"/>
    <n v="0"/>
    <x v="3808"/>
    <n v="0"/>
    <n v="0"/>
    <n v="0"/>
    <n v="0"/>
    <n v="0"/>
    <n v="0"/>
    <x v="0"/>
    <x v="0"/>
    <x v="0"/>
    <n v="0"/>
    <x v="0"/>
    <n v="0"/>
    <n v="0"/>
    <x v="0"/>
    <x v="0"/>
    <n v="0"/>
    <x v="0"/>
    <x v="3133"/>
    <x v="0"/>
    <x v="0"/>
    <x v="0"/>
    <n v="0"/>
    <n v="0"/>
    <n v="0"/>
    <n v="0"/>
    <n v="0"/>
    <n v="0"/>
    <n v="15000"/>
    <x v="0"/>
    <x v="0"/>
    <n v="0"/>
    <n v="0"/>
    <x v="0"/>
    <x v="0"/>
    <n v="0"/>
    <x v="13304"/>
    <n v="18427536.670000002"/>
    <s v="NULL"/>
    <x v="3"/>
  </r>
  <r>
    <s v="233886"/>
    <s v="ENCONTRO DAS ÁGUAS II - FUNDO DE INVESTIMENTO IMOBILIÁRIO"/>
    <s v="30.248.129/0001-84"/>
    <d v="2018-08-30T00:00:00"/>
    <x v="2"/>
    <s v="0"/>
    <x v="6"/>
    <n v="15272858779.85"/>
    <x v="0"/>
    <x v="0"/>
    <x v="0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4850"/>
    <x v="14955"/>
    <x v="1805"/>
    <x v="14946"/>
    <n v="0.14899999999999999"/>
    <n v="0"/>
    <n v="-99.998800000000003"/>
    <n v="0"/>
    <n v="0"/>
    <x v="14577"/>
    <n v="460073.97"/>
    <n v="0"/>
    <n v="0"/>
    <n v="0"/>
    <n v="-1572204.64"/>
    <n v="221220000"/>
    <n v="0"/>
    <x v="3808"/>
    <n v="0"/>
    <n v="0"/>
    <n v="0"/>
    <n v="0"/>
    <n v="0"/>
    <n v="0"/>
    <x v="0"/>
    <x v="0"/>
    <x v="0"/>
    <n v="0"/>
    <x v="0"/>
    <n v="0"/>
    <n v="0"/>
    <x v="0"/>
    <x v="0"/>
    <n v="0"/>
    <x v="0"/>
    <x v="3134"/>
    <x v="0"/>
    <x v="0"/>
    <x v="0"/>
    <n v="0"/>
    <n v="0"/>
    <n v="0"/>
    <n v="0"/>
    <n v="0"/>
    <n v="0"/>
    <n v="15000"/>
    <x v="0"/>
    <x v="0"/>
    <n v="0"/>
    <n v="0"/>
    <x v="0"/>
    <x v="0"/>
    <n v="0"/>
    <x v="13305"/>
    <n v="8984397.5700000003"/>
    <s v="NULL"/>
    <x v="3"/>
  </r>
  <r>
    <s v="246807"/>
    <s v="ENCONTRO DAS ÁGUAS II - FUNDO DE INVESTIMENTO IMOBILIÁRIO"/>
    <s v="30.248.129/0001-84"/>
    <d v="2018-08-30T00:00:00"/>
    <x v="2"/>
    <s v="0"/>
    <x v="6"/>
    <n v="15272858779.85"/>
    <x v="0"/>
    <x v="0"/>
    <x v="0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4851"/>
    <x v="14956"/>
    <x v="1805"/>
    <x v="14947"/>
    <n v="0.113"/>
    <n v="0"/>
    <n v="0.58679999999999999"/>
    <n v="0"/>
    <n v="0"/>
    <x v="14578"/>
    <n v="8416.68"/>
    <n v="0"/>
    <n v="0"/>
    <n v="0"/>
    <n v="-4278197.5599999996"/>
    <n v="221220000"/>
    <n v="0"/>
    <x v="3808"/>
    <n v="0"/>
    <n v="0"/>
    <n v="0"/>
    <n v="0"/>
    <n v="0"/>
    <n v="0"/>
    <x v="0"/>
    <x v="0"/>
    <x v="0"/>
    <n v="0"/>
    <x v="0"/>
    <n v="0"/>
    <n v="2026024.61"/>
    <x v="0"/>
    <x v="0"/>
    <n v="0"/>
    <x v="0"/>
    <x v="3135"/>
    <x v="0"/>
    <x v="0"/>
    <x v="0"/>
    <n v="0"/>
    <n v="0"/>
    <n v="0"/>
    <n v="0"/>
    <n v="0"/>
    <n v="0"/>
    <n v="15000"/>
    <x v="0"/>
    <x v="0"/>
    <n v="0"/>
    <n v="0"/>
    <x v="0"/>
    <x v="0"/>
    <n v="0"/>
    <x v="13306"/>
    <n v="8984695.9399999995"/>
    <s v="NULL"/>
    <x v="3"/>
  </r>
  <r>
    <s v="255550"/>
    <s v="ENCONTRO DAS ÁGUAS II - FUNDO DE INVESTIMENTO IMOBILIÁRIO"/>
    <s v="30.248.129/0001-84"/>
    <d v="2018-08-30T00:00:00"/>
    <x v="2"/>
    <s v="0"/>
    <x v="6"/>
    <n v="15272858779.85"/>
    <x v="0"/>
    <x v="0"/>
    <x v="0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4852"/>
    <x v="14957"/>
    <x v="1805"/>
    <x v="14948"/>
    <n v="7.8E-2"/>
    <n v="0"/>
    <n v="45.9878"/>
    <n v="0"/>
    <n v="0"/>
    <x v="14579"/>
    <n v="2792.29"/>
    <n v="0"/>
    <n v="0"/>
    <n v="0"/>
    <n v="-10367617.699999999"/>
    <n v="221220000"/>
    <n v="0"/>
    <x v="3808"/>
    <n v="0"/>
    <n v="0"/>
    <n v="0"/>
    <n v="0"/>
    <n v="0"/>
    <n v="0"/>
    <x v="0"/>
    <x v="0"/>
    <x v="0"/>
    <n v="0"/>
    <x v="0"/>
    <n v="0"/>
    <n v="112089.88"/>
    <x v="0"/>
    <x v="0"/>
    <n v="0"/>
    <x v="0"/>
    <x v="3136"/>
    <x v="0"/>
    <x v="0"/>
    <x v="0"/>
    <n v="0"/>
    <n v="0"/>
    <n v="0"/>
    <n v="0"/>
    <n v="0"/>
    <n v="0"/>
    <n v="15000"/>
    <x v="0"/>
    <x v="0"/>
    <n v="0"/>
    <n v="0"/>
    <x v="0"/>
    <x v="0"/>
    <n v="0"/>
    <x v="13307"/>
    <n v="8985038.9800000004"/>
    <s v="NULL"/>
    <x v="3"/>
  </r>
  <r>
    <s v="268631"/>
    <s v="ENCONTRO DAS ÁGUAS II  - FUNDO DE INVESTIMENTO IMOBILIÁRIO"/>
    <s v="30.248.129/0001-84"/>
    <d v="2018-08-30T00:00:00"/>
    <x v="2"/>
    <s v="0"/>
    <x v="7"/>
    <n v="19866336042.1418"/>
    <x v="0"/>
    <x v="1"/>
    <x v="1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4853"/>
    <x v="14958"/>
    <x v="1806"/>
    <x v="14949"/>
    <n v="8.8000000000000003E-4"/>
    <n v="0"/>
    <n v="-0.17209099999999999"/>
    <n v="0"/>
    <n v="0"/>
    <x v="14580"/>
    <n v="5250.61"/>
    <n v="0"/>
    <n v="0"/>
    <n v="0"/>
    <n v="-11858481.58"/>
    <n v="221220000"/>
    <n v="0"/>
    <x v="3808"/>
    <n v="0"/>
    <n v="0"/>
    <n v="0"/>
    <n v="0"/>
    <n v="0"/>
    <n v="0"/>
    <x v="0"/>
    <x v="0"/>
    <x v="0"/>
    <n v="0"/>
    <x v="0"/>
    <n v="0"/>
    <n v="2045787.13"/>
    <x v="0"/>
    <x v="0"/>
    <n v="0"/>
    <x v="0"/>
    <x v="3137"/>
    <x v="0"/>
    <x v="0"/>
    <x v="0"/>
    <n v="0"/>
    <n v="0"/>
    <n v="0"/>
    <n v="0"/>
    <n v="0"/>
    <n v="0"/>
    <n v="18258.96"/>
    <x v="0"/>
    <x v="0"/>
    <n v="0"/>
    <n v="0"/>
    <x v="0"/>
    <x v="0"/>
    <n v="0"/>
    <x v="13308"/>
    <n v="8987792.6600000001"/>
    <s v=""/>
    <x v="4"/>
  </r>
  <r>
    <m/>
    <s v="ENCONTRO DAS ÁGUAS II  - FUNDO DE INVESTIMENTO IMOBILIÁRIO"/>
    <s v="30.248.129/0001-84"/>
    <d v="2018-08-30T00:00:00"/>
    <x v="2"/>
    <s v="0"/>
    <x v="7"/>
    <n v="15283067059.381399"/>
    <x v="0"/>
    <x v="1"/>
    <x v="1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4854"/>
    <x v="14959"/>
    <x v="1807"/>
    <x v="14950"/>
    <n v="1.2E-4"/>
    <n v="0"/>
    <n v="-7.2269999999999999E-3"/>
    <n v="0"/>
    <n v="0"/>
    <x v="14581"/>
    <n v="9743.4599999999991"/>
    <n v="0"/>
    <n v="0"/>
    <n v="0"/>
    <n v="157833434.78999999"/>
    <n v="392000000"/>
    <n v="0"/>
    <x v="3809"/>
    <n v="0"/>
    <n v="0"/>
    <n v="0"/>
    <n v="0"/>
    <n v="0"/>
    <n v="0"/>
    <x v="0"/>
    <x v="0"/>
    <x v="0"/>
    <n v="0"/>
    <x v="0"/>
    <n v="0"/>
    <n v="4326718.09"/>
    <x v="0"/>
    <x v="0"/>
    <n v="0"/>
    <x v="0"/>
    <x v="3138"/>
    <x v="0"/>
    <x v="0"/>
    <x v="0"/>
    <n v="0"/>
    <n v="0"/>
    <n v="0"/>
    <n v="0"/>
    <n v="0"/>
    <n v="0"/>
    <n v="18258.96"/>
    <x v="0"/>
    <x v="0"/>
    <n v="0"/>
    <n v="0"/>
    <x v="0"/>
    <x v="0"/>
    <n v="0"/>
    <x v="13308"/>
    <n v="8987792.6600000001"/>
    <s v=""/>
    <x v="4"/>
  </r>
  <r>
    <m/>
    <s v="ENCONTRO DAS ÁGUAS II  - FUNDO DE INVESTIMENTO IMOBILIÁRIO"/>
    <s v="30.248.129/0001-84"/>
    <d v="2018-08-30T00:00:00"/>
    <x v="2"/>
    <s v="0"/>
    <x v="7"/>
    <n v="15280646583.9972"/>
    <x v="0"/>
    <x v="1"/>
    <x v="1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4855"/>
    <x v="14960"/>
    <x v="1808"/>
    <x v="14951"/>
    <n v="1E-4"/>
    <n v="0"/>
    <n v="-1.7492000000000001E-2"/>
    <n v="0"/>
    <n v="0"/>
    <x v="14582"/>
    <n v="4710.93"/>
    <n v="0"/>
    <n v="0"/>
    <n v="0"/>
    <n v="200877985.05000001"/>
    <n v="438500000"/>
    <n v="0"/>
    <x v="3810"/>
    <n v="0"/>
    <n v="0"/>
    <n v="0"/>
    <n v="0"/>
    <n v="0"/>
    <n v="0"/>
    <x v="0"/>
    <x v="0"/>
    <x v="0"/>
    <n v="0"/>
    <x v="0"/>
    <n v="0"/>
    <n v="5762470.2999999998"/>
    <x v="0"/>
    <x v="0"/>
    <n v="0"/>
    <x v="0"/>
    <x v="3139"/>
    <x v="0"/>
    <x v="0"/>
    <x v="0"/>
    <n v="0"/>
    <n v="0"/>
    <n v="0"/>
    <n v="0"/>
    <n v="0"/>
    <n v="0"/>
    <n v="18258.96"/>
    <x v="0"/>
    <x v="0"/>
    <n v="0"/>
    <n v="0"/>
    <x v="0"/>
    <x v="0"/>
    <n v="0"/>
    <x v="13308"/>
    <n v="8987792.6600000001"/>
    <s v=""/>
    <x v="4"/>
  </r>
  <r>
    <m/>
    <s v="ENCONTRO DAS ÁGUAS II  - FUNDO DE INVESTIMENTO IMOBILIÁRIO"/>
    <s v="30.248.129/0001-84"/>
    <d v="2018-08-30T00:00:00"/>
    <x v="2"/>
    <s v="0"/>
    <x v="7"/>
    <n v="15280320491.944099"/>
    <x v="0"/>
    <x v="1"/>
    <x v="1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4856"/>
    <x v="14961"/>
    <x v="1809"/>
    <x v="14952"/>
    <n v="9.0000000000000006E-5"/>
    <n v="0"/>
    <n v="-2.2343999999999999E-2"/>
    <n v="0"/>
    <n v="0"/>
    <x v="14583"/>
    <n v="14600.83"/>
    <n v="0"/>
    <n v="0"/>
    <n v="0"/>
    <n v="206236652.43000001"/>
    <n v="438500000"/>
    <n v="0"/>
    <x v="3810"/>
    <n v="0"/>
    <n v="0"/>
    <n v="0"/>
    <n v="0"/>
    <n v="0"/>
    <n v="0"/>
    <x v="0"/>
    <x v="0"/>
    <x v="0"/>
    <n v="0"/>
    <x v="0"/>
    <n v="0"/>
    <n v="6946292.5099999998"/>
    <x v="0"/>
    <x v="0"/>
    <n v="0"/>
    <x v="0"/>
    <x v="3140"/>
    <x v="0"/>
    <x v="0"/>
    <x v="0"/>
    <n v="0"/>
    <n v="0"/>
    <n v="0"/>
    <n v="0"/>
    <n v="0"/>
    <n v="0"/>
    <n v="18258.96"/>
    <x v="0"/>
    <x v="0"/>
    <n v="0"/>
    <n v="0"/>
    <x v="0"/>
    <x v="0"/>
    <n v="0"/>
    <x v="13308"/>
    <n v="8987792.6600000001"/>
    <s v=""/>
    <x v="4"/>
  </r>
  <r>
    <s v="59683"/>
    <s v="LEGATUS SHOPPINGS FUNDO DE INVESTIMENTO IMOBILIÁRIO - FII"/>
    <s v="30.248.158/0001-46"/>
    <d v="2019-08-29T00:00:00"/>
    <x v="1"/>
    <s v="0"/>
    <x v="326"/>
    <n v="547041.38"/>
    <x v="0"/>
    <x v="7"/>
    <x v="7"/>
    <x v="2"/>
    <x v="0"/>
    <m/>
    <s v="Dezembro"/>
    <x v="1"/>
    <x v="1"/>
    <s v="VORTX DISTRIBUIDORA DE TITULOS E VALORES MOBILIARIOS LTDA."/>
    <s v="22.610.500/0001-88"/>
    <x v="33"/>
    <d v="2019-08-30T00:00:00"/>
    <n v="1"/>
    <m/>
    <m/>
    <x v="0"/>
    <x v="0"/>
    <m/>
    <m/>
    <x v="0"/>
    <m/>
    <m/>
    <x v="0"/>
    <x v="0"/>
    <m/>
    <m/>
    <x v="0"/>
    <m/>
    <x v="14857"/>
    <x v="14962"/>
    <x v="1810"/>
    <x v="14953"/>
    <n v="0"/>
    <n v="0"/>
    <n v="0"/>
    <n v="0"/>
    <n v="0"/>
    <x v="2132"/>
    <n v="0"/>
    <n v="0"/>
    <n v="0"/>
    <n v="0"/>
    <n v="54471305.869999997"/>
    <n v="0"/>
    <n v="0"/>
    <x v="32"/>
    <n v="0"/>
    <n v="0"/>
    <n v="0"/>
    <n v="0"/>
    <n v="0"/>
    <n v="0"/>
    <x v="0"/>
    <x v="0"/>
    <x v="0"/>
    <n v="0"/>
    <x v="0"/>
    <n v="0"/>
    <n v="54471305.869999997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Legatus Shoppings"/>
    <x v="0"/>
  </r>
  <r>
    <s v="61715"/>
    <s v="LEGATUS SHOPPINGS FUNDO DE INVESTIMENTO IMOBILIÁRIO - FII"/>
    <s v="30.248.158/0001-46"/>
    <d v="2019-08-29T00:00:00"/>
    <x v="1"/>
    <s v="0"/>
    <x v="326"/>
    <n v="547041.38"/>
    <x v="0"/>
    <x v="7"/>
    <x v="7"/>
    <x v="2"/>
    <x v="0"/>
    <m/>
    <s v="Dezembro"/>
    <x v="1"/>
    <x v="1"/>
    <s v="VORTX DISTRIBUIDORA DE TITULOS E VALORES MOBILIARIOS LTDA."/>
    <s v="22.610.500/0001-88"/>
    <x v="34"/>
    <d v="2019-09-30T00:00:00"/>
    <n v="0"/>
    <m/>
    <m/>
    <x v="0"/>
    <x v="0"/>
    <m/>
    <m/>
    <x v="0"/>
    <m/>
    <m/>
    <x v="0"/>
    <x v="0"/>
    <m/>
    <m/>
    <x v="0"/>
    <m/>
    <x v="14858"/>
    <x v="14963"/>
    <x v="1810"/>
    <x v="14954"/>
    <n v="0.23"/>
    <n v="0"/>
    <n v="0.1207"/>
    <n v="0"/>
    <n v="0"/>
    <x v="14584"/>
    <n v="15011.15"/>
    <n v="0"/>
    <n v="0"/>
    <n v="54664107.8800000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5609.66"/>
    <x v="0"/>
    <x v="0"/>
    <n v="0"/>
    <n v="0"/>
    <x v="0"/>
    <x v="0"/>
    <n v="0"/>
    <x v="13309"/>
    <n v="136458.59"/>
    <s v="Legatus Shoppings"/>
    <x v="0"/>
  </r>
  <r>
    <s v="66399"/>
    <s v="LEGATUS SHOPPINGS FUNDO DE INVESTIMENTO IMOBILIÁRIO - FII"/>
    <s v="30.248.158/0001-46"/>
    <d v="2019-08-29T00:00:00"/>
    <x v="1"/>
    <s v="0"/>
    <x v="326"/>
    <n v="547041.38"/>
    <x v="0"/>
    <x v="7"/>
    <x v="7"/>
    <x v="2"/>
    <x v="0"/>
    <m/>
    <s v="Dezembro"/>
    <x v="1"/>
    <x v="1"/>
    <s v="VORTX DISTRIBUIDORA DE TITULOS E VALORES MOBILIARIOS LTDA."/>
    <s v="22.610.500/0001-88"/>
    <x v="35"/>
    <d v="2019-10-31T00:00:00"/>
    <n v="0"/>
    <m/>
    <m/>
    <x v="0"/>
    <x v="0"/>
    <m/>
    <m/>
    <x v="0"/>
    <m/>
    <m/>
    <x v="0"/>
    <x v="0"/>
    <m/>
    <m/>
    <x v="0"/>
    <m/>
    <x v="14859"/>
    <x v="14964"/>
    <x v="1810"/>
    <x v="14955"/>
    <n v="0.49"/>
    <n v="0"/>
    <n v="2.3E-2"/>
    <n v="0"/>
    <n v="0"/>
    <x v="14585"/>
    <n v="100"/>
    <n v="0"/>
    <n v="0"/>
    <n v="34852002.539999999"/>
    <n v="20000000"/>
    <n v="0"/>
    <n v="0"/>
    <x v="32"/>
    <n v="0"/>
    <n v="0"/>
    <n v="0"/>
    <n v="0"/>
    <n v="20000000"/>
    <n v="0"/>
    <x v="0"/>
    <x v="0"/>
    <x v="0"/>
    <n v="0"/>
    <x v="0"/>
    <n v="0"/>
    <n v="0"/>
    <x v="0"/>
    <x v="0"/>
    <n v="0"/>
    <x v="0"/>
    <x v="0"/>
    <x v="0"/>
    <x v="0"/>
    <x v="0"/>
    <n v="0"/>
    <n v="3259.69"/>
    <n v="0"/>
    <n v="0"/>
    <n v="3259.69"/>
    <n v="0"/>
    <n v="269004.15000000002"/>
    <x v="0"/>
    <x v="0"/>
    <n v="0"/>
    <n v="0"/>
    <x v="0"/>
    <x v="0"/>
    <n v="0"/>
    <x v="13310"/>
    <n v="297380.75"/>
    <s v="Legatus Shoppings"/>
    <x v="0"/>
  </r>
  <r>
    <s v="71198"/>
    <s v="LEGATUS SHOPPINGS FUNDO DE INVESTIMENTO IMOBILIÁRIO - FII"/>
    <s v="30.248.158/0001-46"/>
    <d v="2019-08-29T00:00:00"/>
    <x v="1"/>
    <s v="0"/>
    <x v="326"/>
    <n v="547041.38"/>
    <x v="0"/>
    <x v="7"/>
    <x v="7"/>
    <x v="2"/>
    <x v="0"/>
    <m/>
    <s v="Dezembro"/>
    <x v="1"/>
    <x v="1"/>
    <s v="VORTX DISTRIBUIDORA DE TITULOS E VALORES MOBILIARIOS LTDA."/>
    <s v="22.610.500/0001-88"/>
    <x v="36"/>
    <d v="2019-11-30T00:00:00"/>
    <n v="0"/>
    <m/>
    <m/>
    <x v="0"/>
    <x v="0"/>
    <m/>
    <m/>
    <x v="0"/>
    <m/>
    <m/>
    <x v="0"/>
    <x v="0"/>
    <m/>
    <m/>
    <x v="0"/>
    <m/>
    <x v="14860"/>
    <x v="14965"/>
    <x v="1810"/>
    <x v="14956"/>
    <n v="0.72"/>
    <n v="0"/>
    <n v="-6.25E-2"/>
    <n v="0"/>
    <n v="0"/>
    <x v="14586"/>
    <n v="34.9"/>
    <n v="0"/>
    <n v="0"/>
    <n v="34951608.82"/>
    <n v="20000000"/>
    <n v="0"/>
    <n v="0"/>
    <x v="32"/>
    <n v="0"/>
    <n v="0"/>
    <n v="0"/>
    <n v="0"/>
    <n v="0"/>
    <n v="0"/>
    <x v="0"/>
    <x v="0"/>
    <x v="0"/>
    <n v="0"/>
    <x v="0"/>
    <n v="0"/>
    <n v="0"/>
    <x v="0"/>
    <x v="779"/>
    <n v="0"/>
    <x v="0"/>
    <x v="0"/>
    <x v="0"/>
    <x v="0"/>
    <x v="0"/>
    <n v="0"/>
    <n v="1669.61"/>
    <n v="0"/>
    <n v="0"/>
    <n v="1669.61"/>
    <n v="0"/>
    <n v="394668.51"/>
    <x v="0"/>
    <x v="0"/>
    <n v="0"/>
    <n v="0"/>
    <x v="0"/>
    <x v="0"/>
    <n v="0"/>
    <x v="13311"/>
    <n v="431402.51"/>
    <s v="Legatus Shoppings"/>
    <x v="0"/>
  </r>
  <r>
    <s v="169813"/>
    <s v="LEGATUS SHOPPINGS FUNDO DE INVESTIMENTO IMOBILIÁRIO - FII"/>
    <s v="30.248.158/0001-46"/>
    <d v="2019-08-29T00:00:00"/>
    <x v="0"/>
    <s v="BRLASCCTF003"/>
    <x v="326"/>
    <n v="1039731.43"/>
    <x v="0"/>
    <x v="2"/>
    <x v="0"/>
    <x v="2"/>
    <x v="0"/>
    <m/>
    <s v="31/12"/>
    <x v="0"/>
    <x v="0"/>
    <s v="VORTX DISTRIBUIDORA DE TITULOS E VALORES MOBILIARIOS LTDA."/>
    <s v="22.610.500/0001-88"/>
    <x v="37"/>
    <d v="2019-12-31T00:00:00"/>
    <n v="1"/>
    <n v="0"/>
    <n v="0"/>
    <x v="0"/>
    <x v="0"/>
    <m/>
    <m/>
    <x v="0"/>
    <m/>
    <m/>
    <x v="0"/>
    <x v="0"/>
    <n v="1"/>
    <m/>
    <x v="0"/>
    <m/>
    <x v="14861"/>
    <x v="14966"/>
    <x v="1811"/>
    <x v="14957"/>
    <n v="0.36220000000000002"/>
    <n v="0"/>
    <n v="-9.7100000000000006E-2"/>
    <n v="0"/>
    <n v="0"/>
    <x v="14587"/>
    <n v="0"/>
    <n v="0"/>
    <n v="0"/>
    <n v="63873934.670000002"/>
    <n v="40077042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779"/>
    <n v="0"/>
    <x v="0"/>
    <x v="0"/>
    <x v="0"/>
    <x v="970"/>
    <x v="0"/>
    <n v="0"/>
    <n v="0"/>
    <n v="0"/>
    <n v="0"/>
    <n v="0"/>
    <n v="0"/>
    <n v="375000"/>
    <x v="0"/>
    <x v="0"/>
    <n v="0"/>
    <n v="0"/>
    <x v="0"/>
    <x v="0"/>
    <n v="0"/>
    <x v="13312"/>
    <n v="424790.05"/>
    <s v="Legatus Shoppings"/>
    <x v="0"/>
  </r>
  <r>
    <s v="81947"/>
    <s v="LEGATUS SHOPPINGS FUNDO DE INVESTIMENTO IMOBILIÁRIO - FII"/>
    <s v="30.248.158/0001-46"/>
    <d v="2019-08-29T00:00:00"/>
    <x v="1"/>
    <s v="BRLASCCTF003"/>
    <x v="326"/>
    <n v="1294031.54"/>
    <x v="0"/>
    <x v="7"/>
    <x v="7"/>
    <x v="2"/>
    <x v="0"/>
    <m/>
    <s v="01/12"/>
    <x v="1"/>
    <x v="1"/>
    <s v="VORTX DISTRIBUIDORA DE TITULOS E VALORES MOBILIARIOS LTDA."/>
    <s v="22.610.500/0001-88"/>
    <x v="38"/>
    <d v="2020-01-31T00:00:00"/>
    <n v="29"/>
    <n v="0"/>
    <n v="0"/>
    <x v="0"/>
    <x v="0"/>
    <m/>
    <m/>
    <x v="0"/>
    <m/>
    <m/>
    <x v="0"/>
    <x v="0"/>
    <m/>
    <m/>
    <x v="0"/>
    <m/>
    <x v="14862"/>
    <x v="14967"/>
    <x v="1812"/>
    <x v="14958"/>
    <n v="8.1600000000000006E-2"/>
    <n v="0"/>
    <n v="-9.2600000000000002E-2"/>
    <n v="0"/>
    <n v="0"/>
    <x v="14588"/>
    <n v="50.45"/>
    <n v="0"/>
    <n v="0"/>
    <n v="89008870.700000003"/>
    <n v="40226660.18"/>
    <n v="0"/>
    <n v="0"/>
    <x v="32"/>
    <n v="0"/>
    <n v="0"/>
    <n v="0"/>
    <n v="0"/>
    <n v="20000000"/>
    <n v="0"/>
    <x v="0"/>
    <x v="0"/>
    <x v="0"/>
    <n v="0"/>
    <x v="0"/>
    <n v="0"/>
    <n v="0"/>
    <x v="0"/>
    <x v="0"/>
    <n v="0"/>
    <x v="0"/>
    <x v="0"/>
    <x v="0"/>
    <x v="971"/>
    <x v="0"/>
    <n v="0"/>
    <n v="0"/>
    <n v="0"/>
    <n v="0"/>
    <n v="0"/>
    <n v="0"/>
    <n v="105000"/>
    <x v="0"/>
    <x v="0"/>
    <n v="0"/>
    <n v="0"/>
    <x v="0"/>
    <x v="0"/>
    <n v="0"/>
    <x v="13313"/>
    <n v="511694.58"/>
    <s v="Legatus Shoppings"/>
    <x v="0"/>
  </r>
  <r>
    <s v="85844"/>
    <s v="LEGATUS SHOPPINGS FUNDO DE INVESTIMENTO IMOBILIÁRIO - FII"/>
    <s v="30.248.158/0001-46"/>
    <d v="2019-08-29T00:00:00"/>
    <x v="1"/>
    <s v="0"/>
    <x v="326"/>
    <n v="2140080"/>
    <x v="0"/>
    <x v="7"/>
    <x v="7"/>
    <x v="2"/>
    <x v="0"/>
    <m/>
    <s v="Dezembro"/>
    <x v="1"/>
    <x v="1"/>
    <s v="VORTX DISTRIBUIDORA DE TITULOS E VALORES MOBILIARIOS LTDA."/>
    <s v="22.610.500/0001-88"/>
    <x v="39"/>
    <d v="2020-02-28T00:00:00"/>
    <n v="32"/>
    <n v="19"/>
    <n v="2"/>
    <x v="0"/>
    <x v="0"/>
    <m/>
    <m/>
    <x v="0"/>
    <m/>
    <m/>
    <x v="0"/>
    <x v="0"/>
    <m/>
    <n v="11"/>
    <x v="0"/>
    <m/>
    <x v="14863"/>
    <x v="14968"/>
    <x v="1813"/>
    <x v="14959"/>
    <n v="0.05"/>
    <n v="0"/>
    <n v="-2.1646000000000001"/>
    <n v="0"/>
    <n v="0"/>
    <x v="14589"/>
    <n v="0"/>
    <n v="0"/>
    <n v="0"/>
    <n v="168569333.97"/>
    <n v="40343852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779"/>
    <n v="0"/>
    <x v="0"/>
    <x v="0"/>
    <x v="0"/>
    <x v="972"/>
    <x v="0"/>
    <n v="0"/>
    <n v="2242.48"/>
    <n v="0"/>
    <n v="0"/>
    <n v="2242.48"/>
    <n v="0"/>
    <n v="105000"/>
    <x v="0"/>
    <x v="0"/>
    <n v="0"/>
    <n v="0"/>
    <x v="0"/>
    <x v="0"/>
    <n v="0"/>
    <x v="13314"/>
    <n v="638958.54"/>
    <s v="Legatus Shoppings"/>
    <x v="0"/>
  </r>
  <r>
    <s v="90879"/>
    <s v="LEGATUS SHOPPINGS FUNDO DE INVESTIMENTO IMOBILIÁRIO - FII"/>
    <s v="30.248.158/0001-46"/>
    <d v="2019-08-29T00:00:00"/>
    <x v="1"/>
    <s v="0"/>
    <x v="326"/>
    <n v="2518195"/>
    <x v="0"/>
    <x v="7"/>
    <x v="7"/>
    <x v="2"/>
    <x v="0"/>
    <m/>
    <s v="Dezembro"/>
    <x v="0"/>
    <x v="0"/>
    <s v="VORTX DISTRIBUIDORA DE TITULOS E VALORES MOBILIARIOS LTDA."/>
    <s v="22.610.500/0001-88"/>
    <x v="40"/>
    <d v="2020-03-31T00:00:00"/>
    <n v="36"/>
    <n v="19"/>
    <n v="3"/>
    <x v="0"/>
    <x v="0"/>
    <m/>
    <m/>
    <x v="0"/>
    <m/>
    <m/>
    <x v="0"/>
    <x v="0"/>
    <m/>
    <n v="14"/>
    <x v="0"/>
    <m/>
    <x v="14864"/>
    <x v="14969"/>
    <x v="1814"/>
    <x v="14960"/>
    <n v="0.09"/>
    <n v="0"/>
    <n v="-0.1318"/>
    <n v="0"/>
    <n v="0"/>
    <x v="14590"/>
    <n v="6562839.0700000003"/>
    <n v="76560720.340000004"/>
    <n v="0"/>
    <n v="25756114.699999999"/>
    <n v="136111635.38"/>
    <n v="0"/>
    <n v="0"/>
    <x v="32"/>
    <n v="0"/>
    <n v="0"/>
    <n v="0"/>
    <n v="0"/>
    <n v="0"/>
    <n v="0"/>
    <x v="0"/>
    <x v="0"/>
    <x v="0"/>
    <n v="0"/>
    <x v="0"/>
    <n v="0"/>
    <n v="9083027.3800000008"/>
    <x v="0"/>
    <x v="780"/>
    <n v="0"/>
    <x v="0"/>
    <x v="0"/>
    <x v="0"/>
    <x v="0"/>
    <x v="0"/>
    <n v="0"/>
    <n v="420.47"/>
    <n v="0"/>
    <n v="0"/>
    <n v="420.47"/>
    <n v="0"/>
    <n v="215381.68"/>
    <x v="0"/>
    <x v="0"/>
    <n v="0"/>
    <n v="0"/>
    <x v="0"/>
    <x v="0"/>
    <n v="0"/>
    <x v="13315"/>
    <n v="239388.02"/>
    <s v="Legatus Shoppings"/>
    <x v="0"/>
  </r>
  <r>
    <s v="95325"/>
    <s v="LEGATUS SHOPPINGS FUNDO DE INVESTIMENTO IMOBILIÁRIO - FII"/>
    <s v="30.248.158/0001-46"/>
    <d v="2019-08-29T00:00:00"/>
    <x v="1"/>
    <s v="0"/>
    <x v="326"/>
    <n v="2518195"/>
    <x v="0"/>
    <x v="7"/>
    <x v="7"/>
    <x v="2"/>
    <x v="0"/>
    <m/>
    <s v="Dezembro"/>
    <x v="0"/>
    <x v="0"/>
    <s v="VORTX DISTRIBUIDORA DE TITULOS E VALORES MOBILIARIOS LTDA."/>
    <s v="22.610.500/0001-88"/>
    <x v="41"/>
    <d v="2020-04-30T00:00:00"/>
    <n v="47"/>
    <n v="27"/>
    <n v="3"/>
    <x v="3"/>
    <x v="0"/>
    <m/>
    <n v="1"/>
    <x v="0"/>
    <n v="1"/>
    <m/>
    <x v="0"/>
    <x v="0"/>
    <n v="1"/>
    <n v="13"/>
    <x v="0"/>
    <m/>
    <x v="14865"/>
    <x v="14970"/>
    <x v="1814"/>
    <x v="14961"/>
    <n v="0.09"/>
    <n v="0"/>
    <n v="0.52659999999999996"/>
    <n v="0.15429999999999999"/>
    <n v="0"/>
    <x v="14591"/>
    <n v="0"/>
    <n v="38353000.549999997"/>
    <n v="0"/>
    <n v="67130864.469999999"/>
    <n v="140416968.00999999"/>
    <n v="0"/>
    <n v="0"/>
    <x v="32"/>
    <n v="0"/>
    <n v="0"/>
    <n v="0"/>
    <n v="0"/>
    <n v="0"/>
    <n v="0"/>
    <x v="0"/>
    <x v="0"/>
    <x v="0"/>
    <n v="0"/>
    <x v="0"/>
    <n v="0"/>
    <n v="9229405.0099999998"/>
    <x v="0"/>
    <x v="781"/>
    <n v="0"/>
    <x v="0"/>
    <x v="0"/>
    <x v="0"/>
    <x v="0"/>
    <x v="0"/>
    <n v="0"/>
    <n v="22533.93"/>
    <n v="0"/>
    <n v="0"/>
    <n v="22533.93"/>
    <n v="0"/>
    <n v="223242.3"/>
    <x v="0"/>
    <x v="0"/>
    <n v="0"/>
    <n v="0"/>
    <x v="0"/>
    <x v="0"/>
    <n v="0"/>
    <x v="13316"/>
    <n v="260071.21"/>
    <s v="Legatus Shoppings"/>
    <x v="0"/>
  </r>
  <r>
    <s v="100517"/>
    <s v="LEGATUS SHOPPINGS FUNDO DE INVESTIMENTO IMOBILIÁRIO - FII"/>
    <s v="30.248.158/0001-46"/>
    <d v="2019-08-29T00:00:00"/>
    <x v="1"/>
    <s v="BRLASCCTF003"/>
    <x v="326"/>
    <n v="2518195"/>
    <x v="0"/>
    <x v="7"/>
    <x v="0"/>
    <x v="2"/>
    <x v="0"/>
    <m/>
    <s v="31/12"/>
    <x v="0"/>
    <x v="1"/>
    <s v="VORTX DISTRIBUIDORA DE TITULOS E VALORES MOBILIARIOS LTDA."/>
    <s v="22.610.500/0001-88"/>
    <x v="42"/>
    <d v="2020-05-29T00:00:00"/>
    <n v="58"/>
    <n v="37"/>
    <n v="2"/>
    <x v="0"/>
    <x v="0"/>
    <n v="2"/>
    <n v="1"/>
    <x v="0"/>
    <n v="1"/>
    <m/>
    <x v="0"/>
    <x v="2"/>
    <m/>
    <n v="16"/>
    <x v="0"/>
    <m/>
    <x v="14866"/>
    <x v="14971"/>
    <x v="1814"/>
    <x v="14962"/>
    <n v="8.8099999999999998E-2"/>
    <n v="0"/>
    <n v="-0.27689999999999998"/>
    <n v="0.31"/>
    <n v="0"/>
    <x v="14592"/>
    <n v="0"/>
    <n v="0"/>
    <n v="0"/>
    <n v="104960343.38"/>
    <n v="140525201.61000001"/>
    <n v="0"/>
    <n v="0"/>
    <x v="32"/>
    <n v="0"/>
    <n v="0"/>
    <n v="0"/>
    <n v="0"/>
    <n v="127028608"/>
    <n v="0"/>
    <x v="0"/>
    <x v="0"/>
    <x v="0"/>
    <n v="0"/>
    <x v="0"/>
    <n v="0"/>
    <n v="9337638.6099999994"/>
    <x v="0"/>
    <x v="782"/>
    <n v="0"/>
    <x v="0"/>
    <x v="0"/>
    <x v="0"/>
    <x v="0"/>
    <x v="0"/>
    <n v="0"/>
    <n v="127175.02"/>
    <n v="0"/>
    <n v="0"/>
    <n v="127175.02"/>
    <n v="377729.25"/>
    <n v="215945.37"/>
    <x v="0"/>
    <x v="0"/>
    <n v="0"/>
    <n v="0"/>
    <x v="0"/>
    <x v="0"/>
    <n v="0"/>
    <x v="13317"/>
    <n v="629688.78"/>
    <s v="Legatus Shoppings"/>
    <x v="0"/>
  </r>
  <r>
    <s v="106581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3"/>
    <d v="2020-06-30T00:00:00"/>
    <n v="80"/>
    <n v="61"/>
    <n v="3"/>
    <x v="0"/>
    <x v="0"/>
    <n v="1"/>
    <n v="1"/>
    <x v="0"/>
    <n v="1"/>
    <m/>
    <x v="0"/>
    <x v="0"/>
    <n v="13"/>
    <m/>
    <x v="0"/>
    <m/>
    <x v="14867"/>
    <x v="14972"/>
    <x v="1814"/>
    <x v="14963"/>
    <n v="9.0999999999999998E-2"/>
    <n v="0"/>
    <n v="2.0500000000000001E-2"/>
    <n v="0"/>
    <n v="0"/>
    <x v="14593"/>
    <n v="0"/>
    <n v="41387278.359999999"/>
    <n v="0"/>
    <n v="63101762.979999997"/>
    <n v="140865825.27000001"/>
    <n v="0"/>
    <n v="0"/>
    <x v="32"/>
    <n v="0"/>
    <n v="0"/>
    <n v="0"/>
    <n v="0"/>
    <n v="127187660"/>
    <n v="0"/>
    <x v="0"/>
    <x v="0"/>
    <x v="0"/>
    <n v="0"/>
    <x v="0"/>
    <n v="0"/>
    <n v="9517198.2699999996"/>
    <x v="0"/>
    <x v="783"/>
    <n v="0"/>
    <x v="0"/>
    <x v="0"/>
    <x v="0"/>
    <x v="0"/>
    <x v="0"/>
    <n v="0"/>
    <n v="117267.07"/>
    <n v="0"/>
    <n v="0"/>
    <n v="117267.07"/>
    <n v="0"/>
    <n v="222891.81"/>
    <x v="0"/>
    <x v="0"/>
    <n v="0"/>
    <n v="0"/>
    <x v="0"/>
    <x v="0"/>
    <n v="0"/>
    <x v="13318"/>
    <n v="438896.71"/>
    <s v="Legatus Shoppings"/>
    <x v="0"/>
  </r>
  <r>
    <s v="111875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4"/>
    <d v="2020-07-31T00:00:00"/>
    <n v="83"/>
    <n v="64"/>
    <n v="3"/>
    <x v="0"/>
    <x v="0"/>
    <n v="1"/>
    <n v="1"/>
    <x v="0"/>
    <n v="1"/>
    <m/>
    <x v="0"/>
    <x v="0"/>
    <n v="13"/>
    <m/>
    <x v="0"/>
    <m/>
    <x v="14868"/>
    <x v="14973"/>
    <x v="1814"/>
    <x v="14964"/>
    <n v="9.4257000000000009"/>
    <n v="0"/>
    <n v="-6.1699999999999998E-2"/>
    <n v="0.32890000000000003"/>
    <n v="0"/>
    <x v="14594"/>
    <n v="332.8"/>
    <n v="0"/>
    <n v="0"/>
    <n v="104534865.73999999"/>
    <n v="138166233.11000001"/>
    <n v="0"/>
    <n v="0"/>
    <x v="32"/>
    <n v="0"/>
    <n v="0"/>
    <n v="0"/>
    <n v="0"/>
    <n v="124381131"/>
    <n v="0"/>
    <x v="0"/>
    <x v="0"/>
    <x v="0"/>
    <n v="0"/>
    <x v="0"/>
    <n v="0"/>
    <n v="9624135.1099999994"/>
    <x v="0"/>
    <x v="783"/>
    <n v="0"/>
    <x v="0"/>
    <x v="0"/>
    <x v="0"/>
    <x v="0"/>
    <x v="0"/>
    <n v="0"/>
    <n v="2831950.48"/>
    <n v="0"/>
    <n v="0"/>
    <n v="2831950.48"/>
    <n v="377729.25"/>
    <n v="230819.22"/>
    <x v="0"/>
    <x v="0"/>
    <n v="0"/>
    <n v="0"/>
    <x v="0"/>
    <x v="0"/>
    <n v="0"/>
    <x v="13319"/>
    <n v="651327.14"/>
    <s v="Legatus Shoppings"/>
    <x v="0"/>
  </r>
  <r>
    <s v="116714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5"/>
    <d v="2020-08-31T00:00:00"/>
    <n v="81"/>
    <n v="62"/>
    <n v="0"/>
    <x v="0"/>
    <x v="0"/>
    <n v="2"/>
    <n v="1"/>
    <x v="0"/>
    <m/>
    <m/>
    <x v="0"/>
    <x v="0"/>
    <n v="14"/>
    <m/>
    <x v="0"/>
    <n v="2"/>
    <x v="14869"/>
    <x v="14974"/>
    <x v="1814"/>
    <x v="14965"/>
    <n v="9.4399999999999998E-2"/>
    <n v="0"/>
    <n v="-0.84889999999999999"/>
    <n v="0"/>
    <n v="0"/>
    <x v="14595"/>
    <n v="0"/>
    <n v="43169590.729999997"/>
    <n v="0"/>
    <n v="61811055.939999998"/>
    <n v="138082252.81999999"/>
    <n v="72221231"/>
    <n v="0"/>
    <x v="3811"/>
    <n v="0"/>
    <n v="0"/>
    <n v="0"/>
    <n v="0"/>
    <n v="0"/>
    <n v="0"/>
    <x v="0"/>
    <x v="0"/>
    <x v="0"/>
    <n v="0"/>
    <x v="0"/>
    <n v="0"/>
    <n v="9540154.8200000003"/>
    <x v="0"/>
    <x v="784"/>
    <n v="0"/>
    <x v="0"/>
    <x v="0"/>
    <x v="0"/>
    <x v="0"/>
    <x v="0"/>
    <n v="0"/>
    <n v="9637.24"/>
    <n v="0"/>
    <n v="0"/>
    <n v="9637.24"/>
    <n v="0"/>
    <n v="229086.15"/>
    <x v="0"/>
    <x v="0"/>
    <n v="0"/>
    <n v="0"/>
    <x v="0"/>
    <x v="0"/>
    <n v="0"/>
    <x v="13320"/>
    <n v="269170.37"/>
    <s v="Legatus Shoppings"/>
    <x v="0"/>
  </r>
  <r>
    <s v="121634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6"/>
    <d v="2020-09-30T00:00:00"/>
    <n v="84"/>
    <n v="64"/>
    <n v="0"/>
    <x v="0"/>
    <x v="0"/>
    <n v="3"/>
    <n v="1"/>
    <x v="0"/>
    <m/>
    <m/>
    <x v="0"/>
    <x v="0"/>
    <n v="14"/>
    <m/>
    <x v="0"/>
    <n v="2"/>
    <x v="14870"/>
    <x v="14975"/>
    <x v="1814"/>
    <x v="14966"/>
    <n v="9.1399999999999995E-2"/>
    <n v="0"/>
    <n v="-0.63619999999999999"/>
    <n v="0.20680000000000001"/>
    <n v="0"/>
    <x v="14596"/>
    <n v="2981.21"/>
    <n v="84750737.780000001"/>
    <n v="0"/>
    <n v="28223339.27"/>
    <n v="128542098"/>
    <n v="72221231"/>
    <n v="0"/>
    <x v="3811"/>
    <n v="0"/>
    <n v="0"/>
    <n v="0"/>
    <n v="0"/>
    <n v="0"/>
    <n v="0"/>
    <x v="0"/>
    <x v="0"/>
    <x v="0"/>
    <n v="0"/>
    <x v="0"/>
    <n v="0"/>
    <n v="0"/>
    <x v="0"/>
    <x v="784"/>
    <n v="0"/>
    <x v="0"/>
    <x v="0"/>
    <x v="0"/>
    <x v="0"/>
    <x v="0"/>
    <n v="0"/>
    <n v="4775.9399999999996"/>
    <n v="0"/>
    <n v="0"/>
    <n v="4775.9399999999996"/>
    <n v="0"/>
    <n v="220404.92"/>
    <x v="0"/>
    <x v="0"/>
    <n v="0"/>
    <n v="0"/>
    <x v="0"/>
    <x v="0"/>
    <n v="0"/>
    <x v="13321"/>
    <n v="265310.5"/>
    <s v="Legatus Shoppings"/>
    <x v="0"/>
  </r>
  <r>
    <s v="126699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7"/>
    <d v="2020-10-30T00:00:00"/>
    <n v="89"/>
    <m/>
    <m/>
    <x v="0"/>
    <x v="0"/>
    <m/>
    <m/>
    <x v="0"/>
    <m/>
    <m/>
    <x v="0"/>
    <x v="0"/>
    <m/>
    <m/>
    <x v="0"/>
    <m/>
    <x v="14871"/>
    <x v="14976"/>
    <x v="1814"/>
    <x v="14967"/>
    <n v="9.1300000000000006E-2"/>
    <n v="0"/>
    <n v="-0.2888"/>
    <n v="0.28100000000000003"/>
    <n v="0"/>
    <x v="14597"/>
    <n v="0.04"/>
    <n v="63782161.969999999"/>
    <n v="0"/>
    <n v="29992351.789999999"/>
    <n v="147050261.90000001"/>
    <n v="137655769.90000001"/>
    <n v="0"/>
    <x v="3812"/>
    <n v="0"/>
    <n v="0"/>
    <n v="0"/>
    <n v="0"/>
    <n v="0"/>
    <n v="0"/>
    <x v="0"/>
    <x v="0"/>
    <x v="0"/>
    <n v="0"/>
    <x v="0"/>
    <n v="0"/>
    <n v="0"/>
    <x v="0"/>
    <x v="785"/>
    <n v="0"/>
    <x v="0"/>
    <x v="0"/>
    <x v="0"/>
    <x v="0"/>
    <x v="0"/>
    <n v="0"/>
    <n v="9488.33"/>
    <n v="0"/>
    <n v="0"/>
    <n v="9488.33"/>
    <n v="0"/>
    <n v="219587.18"/>
    <x v="0"/>
    <x v="0"/>
    <n v="0"/>
    <n v="0"/>
    <x v="0"/>
    <x v="0"/>
    <n v="0"/>
    <x v="13322"/>
    <n v="272381.69"/>
    <s v="Legatus Shoppings"/>
    <x v="0"/>
  </r>
  <r>
    <s v="133505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8"/>
    <d v="2020-11-30T00:00:00"/>
    <n v="94"/>
    <n v="0"/>
    <n v="0"/>
    <x v="0"/>
    <x v="0"/>
    <m/>
    <m/>
    <x v="0"/>
    <m/>
    <m/>
    <x v="0"/>
    <x v="0"/>
    <m/>
    <m/>
    <x v="0"/>
    <m/>
    <x v="14872"/>
    <x v="14977"/>
    <x v="1814"/>
    <x v="14968"/>
    <n v="9.4600000000000004E-2"/>
    <n v="0"/>
    <n v="0.43419999999999997"/>
    <n v="0.87929999999999997"/>
    <n v="0"/>
    <x v="14598"/>
    <n v="0"/>
    <n v="42991023.82"/>
    <n v="0"/>
    <n v="49318392.399999999"/>
    <n v="148798389.37"/>
    <n v="139403897.37"/>
    <n v="0"/>
    <x v="3813"/>
    <n v="0"/>
    <n v="0"/>
    <n v="0"/>
    <n v="0"/>
    <n v="0"/>
    <n v="0"/>
    <x v="0"/>
    <x v="0"/>
    <x v="0"/>
    <n v="0"/>
    <x v="0"/>
    <n v="0"/>
    <n v="0"/>
    <x v="0"/>
    <x v="785"/>
    <n v="0"/>
    <x v="0"/>
    <x v="0"/>
    <x v="0"/>
    <x v="0"/>
    <x v="0"/>
    <n v="0"/>
    <n v="4756.43"/>
    <n v="0"/>
    <n v="0"/>
    <n v="4756.43"/>
    <n v="1334643.3500000001"/>
    <n v="226514.41"/>
    <x v="0"/>
    <x v="0"/>
    <n v="0"/>
    <n v="0"/>
    <x v="0"/>
    <x v="0"/>
    <n v="0"/>
    <x v="13323"/>
    <n v="1621560.77"/>
    <s v="Legatus Shoppings"/>
    <x v="0"/>
  </r>
  <r>
    <s v="140507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49"/>
    <d v="2020-12-31T00:00:00"/>
    <n v="89"/>
    <n v="77"/>
    <n v="3"/>
    <x v="3"/>
    <x v="0"/>
    <m/>
    <n v="1"/>
    <x v="0"/>
    <m/>
    <m/>
    <x v="0"/>
    <x v="0"/>
    <n v="6"/>
    <m/>
    <x v="0"/>
    <n v="1"/>
    <x v="14873"/>
    <x v="14978"/>
    <x v="1814"/>
    <x v="14969"/>
    <n v="8.72E-2"/>
    <n v="0"/>
    <n v="8.5907999999999998"/>
    <n v="0.74650000000000005"/>
    <n v="0"/>
    <x v="14599"/>
    <n v="0"/>
    <n v="0"/>
    <n v="0"/>
    <n v="91432612.159999996"/>
    <n v="170715359.53"/>
    <n v="159871298.34999999"/>
    <n v="0"/>
    <x v="3814"/>
    <n v="0"/>
    <n v="0"/>
    <n v="0"/>
    <n v="0"/>
    <n v="0"/>
    <n v="0"/>
    <x v="0"/>
    <x v="0"/>
    <x v="0"/>
    <n v="0"/>
    <x v="0"/>
    <n v="0"/>
    <n v="0"/>
    <x v="0"/>
    <x v="786"/>
    <n v="0"/>
    <x v="0"/>
    <x v="0"/>
    <x v="0"/>
    <x v="0"/>
    <x v="0"/>
    <n v="0"/>
    <n v="378.1"/>
    <n v="0"/>
    <n v="0"/>
    <n v="378.1"/>
    <n v="1787918.45"/>
    <n v="226764.91"/>
    <x v="0"/>
    <x v="0"/>
    <n v="0"/>
    <n v="0"/>
    <x v="0"/>
    <x v="0"/>
    <n v="0"/>
    <x v="13324"/>
    <n v="2083255.72"/>
    <s v="Legatus Shoppings"/>
    <x v="0"/>
  </r>
  <r>
    <s v="147641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0"/>
    <d v="2021-01-29T00:00:00"/>
    <n v="113"/>
    <m/>
    <m/>
    <x v="0"/>
    <x v="0"/>
    <m/>
    <m/>
    <x v="0"/>
    <m/>
    <m/>
    <x v="0"/>
    <x v="0"/>
    <m/>
    <m/>
    <x v="0"/>
    <m/>
    <x v="14874"/>
    <x v="14979"/>
    <x v="1814"/>
    <x v="14970"/>
    <n v="8.8200000000000001E-2"/>
    <n v="0"/>
    <n v="-0.1288"/>
    <n v="0.49380000000000002"/>
    <n v="0"/>
    <x v="14600"/>
    <n v="7972.63"/>
    <n v="53726.25"/>
    <n v="0"/>
    <n v="61524431.700000003"/>
    <n v="259375619.50999999"/>
    <n v="242837791.59"/>
    <n v="0"/>
    <x v="3815"/>
    <n v="0"/>
    <n v="0"/>
    <n v="0"/>
    <n v="0"/>
    <n v="0"/>
    <n v="0"/>
    <x v="0"/>
    <x v="0"/>
    <x v="0"/>
    <n v="0"/>
    <x v="3275"/>
    <n v="0"/>
    <n v="0"/>
    <x v="0"/>
    <x v="787"/>
    <n v="0"/>
    <x v="0"/>
    <x v="0"/>
    <x v="0"/>
    <x v="0"/>
    <x v="0"/>
    <n v="0"/>
    <n v="6377.76"/>
    <n v="0"/>
    <n v="0"/>
    <n v="6377.76"/>
    <n v="1284279.45"/>
    <n v="229152.2"/>
    <x v="0"/>
    <x v="1367"/>
    <n v="0"/>
    <n v="0"/>
    <x v="0"/>
    <x v="0"/>
    <n v="0"/>
    <x v="13325"/>
    <n v="61236144.770000003"/>
    <s v="Legatus Shoppings"/>
    <x v="0"/>
  </r>
  <r>
    <s v="155630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1"/>
    <d v="2021-02-26T00:00:00"/>
    <n v="122"/>
    <n v="101"/>
    <n v="3"/>
    <x v="3"/>
    <x v="0"/>
    <m/>
    <n v="1"/>
    <x v="0"/>
    <m/>
    <m/>
    <x v="0"/>
    <x v="0"/>
    <n v="6"/>
    <n v="9"/>
    <x v="0"/>
    <n v="1"/>
    <x v="14875"/>
    <x v="14980"/>
    <x v="1814"/>
    <x v="14971"/>
    <n v="8.5099999999999995E-2"/>
    <n v="0"/>
    <n v="-3.0000000000000001E-3"/>
    <n v="0.50419999999999998"/>
    <n v="0"/>
    <x v="14601"/>
    <n v="0"/>
    <n v="0"/>
    <n v="0"/>
    <n v="42442366.759999998"/>
    <n v="265259373.97999999"/>
    <n v="229591012.81"/>
    <n v="0"/>
    <x v="3816"/>
    <n v="0"/>
    <n v="0"/>
    <n v="0"/>
    <n v="0"/>
    <n v="0"/>
    <n v="0"/>
    <x v="0"/>
    <x v="0"/>
    <x v="0"/>
    <n v="0"/>
    <x v="3276"/>
    <n v="0"/>
    <n v="0"/>
    <x v="0"/>
    <x v="787"/>
    <n v="0"/>
    <x v="0"/>
    <x v="0"/>
    <x v="0"/>
    <x v="0"/>
    <x v="0"/>
    <n v="0"/>
    <n v="4072.88"/>
    <n v="0"/>
    <n v="0"/>
    <n v="4072.88"/>
    <n v="1309461.3999999999"/>
    <n v="221150.64"/>
    <x v="0"/>
    <x v="1368"/>
    <n v="0"/>
    <n v="0"/>
    <x v="0"/>
    <x v="0"/>
    <n v="0"/>
    <x v="13326"/>
    <n v="47983326.710000001"/>
    <s v="Legatus Shoppings"/>
    <x v="0"/>
  </r>
  <r>
    <s v="164258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2"/>
    <d v="2021-03-31T00:00:00"/>
    <n v="132"/>
    <n v="111"/>
    <n v="3"/>
    <x v="3"/>
    <x v="0"/>
    <m/>
    <n v="1"/>
    <x v="0"/>
    <m/>
    <m/>
    <x v="0"/>
    <x v="0"/>
    <n v="6"/>
    <n v="9"/>
    <x v="0"/>
    <n v="1"/>
    <x v="14876"/>
    <x v="14981"/>
    <x v="1814"/>
    <x v="14972"/>
    <n v="9.98E-2"/>
    <n v="0"/>
    <n v="-0.12609999999999999"/>
    <n v="0.46539999999999998"/>
    <n v="0"/>
    <x v="14602"/>
    <n v="5637.25"/>
    <n v="1293825.8999999999"/>
    <n v="0"/>
    <n v="31549310.350000001"/>
    <n v="274463754.88999999"/>
    <n v="229591012.81"/>
    <n v="0"/>
    <x v="3816"/>
    <n v="0"/>
    <n v="0"/>
    <n v="0"/>
    <n v="0"/>
    <n v="0"/>
    <n v="0"/>
    <x v="0"/>
    <x v="0"/>
    <x v="0"/>
    <n v="0"/>
    <x v="3277"/>
    <n v="0"/>
    <n v="9858869.5199999996"/>
    <x v="0"/>
    <x v="787"/>
    <n v="0"/>
    <x v="0"/>
    <x v="0"/>
    <x v="0"/>
    <x v="0"/>
    <x v="0"/>
    <n v="0"/>
    <n v="0"/>
    <n v="0"/>
    <n v="0"/>
    <n v="0"/>
    <n v="1208733.6000000001"/>
    <n v="258957.99"/>
    <x v="0"/>
    <x v="1368"/>
    <n v="0"/>
    <n v="0"/>
    <x v="0"/>
    <x v="0"/>
    <n v="0"/>
    <x v="13327"/>
    <n v="47917440.229999997"/>
    <s v="Legatus Shoppings"/>
    <x v="0"/>
  </r>
  <r>
    <s v="176342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3"/>
    <d v="2021-04-30T00:00:00"/>
    <n v="141"/>
    <n v="0"/>
    <n v="0"/>
    <x v="0"/>
    <x v="0"/>
    <m/>
    <m/>
    <x v="0"/>
    <m/>
    <m/>
    <x v="0"/>
    <x v="0"/>
    <m/>
    <m/>
    <x v="0"/>
    <m/>
    <x v="14877"/>
    <x v="14982"/>
    <x v="1814"/>
    <x v="14973"/>
    <n v="8.6599999999999996E-2"/>
    <n v="0"/>
    <n v="0.38640000000000002"/>
    <n v="0.19420000000000001"/>
    <n v="0"/>
    <x v="14603"/>
    <n v="9171.35"/>
    <n v="226879.38"/>
    <n v="0"/>
    <n v="25465527.489999998"/>
    <n v="281872108.60000002"/>
    <n v="230333734.33000001"/>
    <n v="0"/>
    <x v="3817"/>
    <n v="0"/>
    <n v="0"/>
    <n v="0"/>
    <n v="0"/>
    <n v="0"/>
    <n v="0"/>
    <x v="0"/>
    <x v="0"/>
    <x v="0"/>
    <n v="0"/>
    <x v="3278"/>
    <n v="0"/>
    <n v="9979091.3800000008"/>
    <x v="0"/>
    <x v="788"/>
    <n v="0"/>
    <x v="0"/>
    <x v="0"/>
    <x v="0"/>
    <x v="0"/>
    <x v="0"/>
    <n v="0"/>
    <n v="6808.69"/>
    <n v="0"/>
    <n v="0"/>
    <n v="6808.69"/>
    <n v="503639"/>
    <n v="225576.65"/>
    <x v="0"/>
    <x v="1368"/>
    <n v="0"/>
    <n v="0"/>
    <x v="0"/>
    <x v="0"/>
    <n v="0"/>
    <x v="13328"/>
    <n v="47183104.439999998"/>
    <s v="Legatus Shoppings"/>
    <x v="0"/>
  </r>
  <r>
    <s v="185252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4"/>
    <d v="2021-05-31T00:00:00"/>
    <n v="141"/>
    <m/>
    <m/>
    <x v="0"/>
    <x v="0"/>
    <m/>
    <m/>
    <x v="0"/>
    <m/>
    <m/>
    <x v="0"/>
    <x v="0"/>
    <m/>
    <m/>
    <x v="0"/>
    <m/>
    <x v="14878"/>
    <x v="14983"/>
    <x v="1814"/>
    <x v="14974"/>
    <n v="9.11E-2"/>
    <n v="0"/>
    <n v="-0.1205"/>
    <n v="0.2321"/>
    <n v="0"/>
    <x v="14604"/>
    <n v="3764"/>
    <n v="202165.31"/>
    <n v="0"/>
    <n v="24518347.48"/>
    <n v="282655898.92000002"/>
    <n v="230529734.33000001"/>
    <n v="0"/>
    <x v="3818"/>
    <n v="0"/>
    <n v="0"/>
    <n v="0"/>
    <n v="0"/>
    <n v="0"/>
    <n v="0"/>
    <x v="0"/>
    <x v="0"/>
    <x v="0"/>
    <n v="0"/>
    <x v="3279"/>
    <n v="0"/>
    <n v="10052341.02"/>
    <x v="0"/>
    <x v="788"/>
    <n v="0"/>
    <x v="0"/>
    <x v="0"/>
    <x v="0"/>
    <x v="0"/>
    <x v="0"/>
    <n v="0"/>
    <n v="3157.73"/>
    <n v="0"/>
    <n v="0"/>
    <n v="3157.73"/>
    <n v="604366.80000000005"/>
    <n v="236913.03"/>
    <x v="0"/>
    <x v="1368"/>
    <n v="0"/>
    <n v="0"/>
    <x v="0"/>
    <x v="0"/>
    <n v="0"/>
    <x v="13329"/>
    <n v="47299680.049999997"/>
    <s v="Legatus Shoppings"/>
    <x v="0"/>
  </r>
  <r>
    <s v="194470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5"/>
    <d v="2021-06-30T00:00:00"/>
    <n v="134"/>
    <n v="114"/>
    <n v="1"/>
    <x v="3"/>
    <x v="0"/>
    <m/>
    <n v="1"/>
    <x v="0"/>
    <m/>
    <m/>
    <x v="0"/>
    <x v="0"/>
    <n v="6"/>
    <n v="10"/>
    <x v="0"/>
    <n v="1"/>
    <x v="14879"/>
    <x v="14984"/>
    <x v="1814"/>
    <x v="14975"/>
    <n v="9.1200000000000003E-2"/>
    <n v="0"/>
    <n v="-0.11409999999999999"/>
    <n v="0.35820000000000002"/>
    <n v="0"/>
    <x v="14605"/>
    <n v="4034.55"/>
    <n v="2948445.11"/>
    <n v="0"/>
    <n v="21804480.039999999"/>
    <n v="282661826.19999999"/>
    <n v="230529734.33000001"/>
    <n v="0"/>
    <x v="3818"/>
    <n v="0"/>
    <n v="0"/>
    <n v="0"/>
    <n v="0"/>
    <n v="0"/>
    <n v="0"/>
    <x v="0"/>
    <x v="0"/>
    <x v="0"/>
    <n v="0"/>
    <x v="3280"/>
    <n v="0"/>
    <n v="10039926.390000001"/>
    <x v="0"/>
    <x v="788"/>
    <n v="0"/>
    <x v="0"/>
    <x v="0"/>
    <x v="0"/>
    <x v="0"/>
    <x v="0"/>
    <n v="0"/>
    <n v="550"/>
    <n v="0"/>
    <n v="0"/>
    <n v="550"/>
    <n v="931732.15"/>
    <n v="236970.51"/>
    <x v="0"/>
    <x v="1368"/>
    <n v="0"/>
    <n v="0"/>
    <x v="0"/>
    <x v="0"/>
    <n v="0"/>
    <x v="13330"/>
    <n v="47632321.280000001"/>
    <s v="Legatus Shoppings"/>
    <x v="0"/>
  </r>
  <r>
    <s v="204150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6"/>
    <d v="2021-07-30T00:00:00"/>
    <n v="142"/>
    <m/>
    <m/>
    <x v="0"/>
    <x v="0"/>
    <m/>
    <m/>
    <x v="0"/>
    <m/>
    <m/>
    <x v="0"/>
    <x v="0"/>
    <m/>
    <m/>
    <x v="0"/>
    <m/>
    <x v="14880"/>
    <x v="14985"/>
    <x v="1814"/>
    <x v="14976"/>
    <n v="9.5600000000000004E-2"/>
    <n v="0"/>
    <n v="-2.29E-2"/>
    <n v="0.54279999999999995"/>
    <n v="0"/>
    <x v="14606"/>
    <n v="6290.71"/>
    <n v="111164.68"/>
    <n v="0"/>
    <n v="1794118.64"/>
    <n v="282312136.62"/>
    <n v="230529734.33000001"/>
    <n v="0"/>
    <x v="3818"/>
    <n v="0"/>
    <n v="0"/>
    <n v="0"/>
    <n v="0"/>
    <n v="0"/>
    <n v="0"/>
    <x v="0"/>
    <x v="0"/>
    <x v="0"/>
    <n v="0"/>
    <x v="3281"/>
    <n v="0"/>
    <n v="9949862.5700000003"/>
    <x v="0"/>
    <x v="788"/>
    <n v="0"/>
    <x v="0"/>
    <x v="0"/>
    <x v="0"/>
    <x v="0"/>
    <x v="0"/>
    <n v="0"/>
    <n v="6940.29"/>
    <n v="0"/>
    <n v="0"/>
    <n v="6940.29"/>
    <n v="1410189.2"/>
    <n v="248275.81"/>
    <x v="0"/>
    <x v="1369"/>
    <n v="0"/>
    <n v="0"/>
    <x v="0"/>
    <x v="0"/>
    <n v="0"/>
    <x v="13331"/>
    <n v="24503138.07"/>
    <s v="Legatus Shoppings"/>
    <x v="0"/>
  </r>
  <r>
    <s v="214660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7"/>
    <d v="2021-08-31T00:00:00"/>
    <n v="150"/>
    <n v="0"/>
    <n v="0"/>
    <x v="0"/>
    <x v="0"/>
    <m/>
    <m/>
    <x v="0"/>
    <m/>
    <m/>
    <x v="0"/>
    <x v="0"/>
    <m/>
    <m/>
    <x v="0"/>
    <m/>
    <x v="14881"/>
    <x v="14986"/>
    <x v="1814"/>
    <x v="14977"/>
    <n v="9.5600000000000004E-2"/>
    <n v="0"/>
    <n v="-0.22389999999999999"/>
    <n v="0.56230000000000002"/>
    <n v="0"/>
    <x v="14607"/>
    <n v="7514.66"/>
    <n v="279233.5"/>
    <n v="0"/>
    <n v="1623088.22"/>
    <n v="281793789.51999998"/>
    <n v="230529734.33000001"/>
    <n v="0"/>
    <x v="3818"/>
    <n v="0"/>
    <n v="0"/>
    <n v="0"/>
    <n v="0"/>
    <n v="0"/>
    <n v="0"/>
    <x v="0"/>
    <x v="0"/>
    <x v="0"/>
    <n v="0"/>
    <x v="3282"/>
    <n v="0"/>
    <n v="9896789.25"/>
    <x v="0"/>
    <x v="788"/>
    <n v="0"/>
    <x v="0"/>
    <x v="0"/>
    <x v="0"/>
    <x v="0"/>
    <x v="0"/>
    <n v="0"/>
    <n v="4268.37"/>
    <n v="0"/>
    <n v="0"/>
    <n v="4268.37"/>
    <n v="1464776.36"/>
    <n v="247787.21"/>
    <x v="0"/>
    <x v="1369"/>
    <n v="0"/>
    <n v="0"/>
    <x v="0"/>
    <x v="0"/>
    <n v="0"/>
    <x v="13332"/>
    <n v="24561866.039999999"/>
    <s v="Legatus Shoppings"/>
    <x v="0"/>
  </r>
  <r>
    <s v="224118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8"/>
    <d v="2021-09-30T00:00:00"/>
    <n v="155"/>
    <n v="136"/>
    <m/>
    <x v="3"/>
    <x v="0"/>
    <m/>
    <n v="1"/>
    <x v="0"/>
    <m/>
    <m/>
    <x v="0"/>
    <x v="0"/>
    <n v="7"/>
    <n v="9"/>
    <x v="0"/>
    <n v="1"/>
    <x v="14882"/>
    <x v="14987"/>
    <x v="1814"/>
    <x v="14978"/>
    <n v="9.1399999999999995E-2"/>
    <n v="0"/>
    <n v="-0.17319999999999999"/>
    <n v="0.49559999999999998"/>
    <n v="0"/>
    <x v="14608"/>
    <n v="6871.5"/>
    <n v="258042.65"/>
    <n v="0"/>
    <n v="1448852.1"/>
    <n v="281357349.14999998"/>
    <n v="230533347.56"/>
    <n v="0"/>
    <x v="3819"/>
    <n v="0"/>
    <n v="0"/>
    <n v="0"/>
    <n v="0"/>
    <n v="0"/>
    <n v="0"/>
    <x v="0"/>
    <x v="0"/>
    <x v="0"/>
    <n v="0"/>
    <x v="3283"/>
    <n v="0"/>
    <n v="9748059.25"/>
    <x v="0"/>
    <x v="788"/>
    <n v="0"/>
    <x v="0"/>
    <x v="0"/>
    <x v="0"/>
    <x v="0"/>
    <x v="0"/>
    <n v="0"/>
    <n v="819.58"/>
    <n v="0"/>
    <n v="0"/>
    <n v="819.58"/>
    <n v="1284282.3400000001"/>
    <n v="236349.8"/>
    <x v="0"/>
    <x v="1369"/>
    <n v="0"/>
    <n v="0"/>
    <x v="0"/>
    <x v="0"/>
    <n v="0"/>
    <x v="13333"/>
    <n v="24374813.59"/>
    <s v="Legatus Shoppings"/>
    <x v="0"/>
  </r>
  <r>
    <s v="234296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59"/>
    <d v="2021-10-29T00:00:00"/>
    <n v="160"/>
    <m/>
    <m/>
    <x v="0"/>
    <x v="0"/>
    <m/>
    <m/>
    <x v="0"/>
    <m/>
    <m/>
    <x v="0"/>
    <x v="0"/>
    <m/>
    <m/>
    <x v="0"/>
    <m/>
    <x v="14883"/>
    <x v="14988"/>
    <x v="1814"/>
    <x v="14979"/>
    <n v="8.7099999999999997E-2"/>
    <n v="0"/>
    <n v="-0.224"/>
    <n v="0.48670000000000002"/>
    <n v="0"/>
    <x v="14609"/>
    <n v="5931.19"/>
    <n v="1990134.99"/>
    <n v="0"/>
    <n v="1348941.44"/>
    <n v="279107283.01999998"/>
    <n v="230533347.56"/>
    <n v="0"/>
    <x v="3819"/>
    <n v="0"/>
    <n v="0"/>
    <n v="0"/>
    <n v="0"/>
    <n v="0"/>
    <n v="0"/>
    <x v="0"/>
    <x v="0"/>
    <x v="0"/>
    <n v="0"/>
    <x v="3284"/>
    <n v="0"/>
    <n v="9634569.7799999993"/>
    <x v="0"/>
    <x v="788"/>
    <n v="0"/>
    <x v="0"/>
    <x v="0"/>
    <x v="0"/>
    <x v="0"/>
    <x v="0"/>
    <n v="0"/>
    <n v="7858.42"/>
    <n v="0"/>
    <n v="0"/>
    <n v="7858.42"/>
    <n v="1259119.55"/>
    <n v="224809.28"/>
    <x v="0"/>
    <x v="1369"/>
    <n v="0"/>
    <n v="0"/>
    <x v="0"/>
    <x v="0"/>
    <n v="0"/>
    <x v="13334"/>
    <n v="24342405.57"/>
    <s v="Legatus Shoppings"/>
    <x v="0"/>
  </r>
  <r>
    <s v="246893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VORTX DISTRIBUIDORA DE TITULOS E VALORES MOBILIARIOS LTDA."/>
    <s v="22.610.500/0001-88"/>
    <x v="60"/>
    <d v="2021-11-30T00:00:00"/>
    <n v="160"/>
    <m/>
    <m/>
    <x v="0"/>
    <x v="0"/>
    <m/>
    <m/>
    <x v="0"/>
    <m/>
    <m/>
    <x v="0"/>
    <x v="0"/>
    <m/>
    <m/>
    <x v="0"/>
    <m/>
    <x v="14884"/>
    <x v="14989"/>
    <x v="1814"/>
    <x v="14980"/>
    <n v="8.6999999999999994E-2"/>
    <n v="0"/>
    <n v="8.4500000000000006E-2"/>
    <n v="0.5171"/>
    <n v="0"/>
    <x v="14610"/>
    <n v="8255.61"/>
    <n v="481660.95"/>
    <n v="0"/>
    <n v="1288254.8999999999"/>
    <n v="280971139.50999999"/>
    <n v="230634529.41999999"/>
    <n v="0"/>
    <x v="3820"/>
    <n v="0"/>
    <n v="0"/>
    <n v="0"/>
    <n v="0"/>
    <n v="0"/>
    <n v="0"/>
    <x v="0"/>
    <x v="0"/>
    <x v="0"/>
    <n v="0"/>
    <x v="3285"/>
    <n v="0"/>
    <n v="9686426.8000000007"/>
    <x v="0"/>
    <x v="789"/>
    <n v="0"/>
    <x v="0"/>
    <x v="0"/>
    <x v="0"/>
    <x v="0"/>
    <x v="0"/>
    <n v="0"/>
    <n v="11658.81"/>
    <n v="0"/>
    <n v="0"/>
    <n v="11658.81"/>
    <n v="1338410.28"/>
    <n v="224866.67"/>
    <x v="0"/>
    <x v="1369"/>
    <n v="0"/>
    <n v="0"/>
    <x v="0"/>
    <x v="0"/>
    <n v="0"/>
    <x v="13335"/>
    <n v="24425086.800000001"/>
    <s v="Legatus Shoppings"/>
    <x v="0"/>
  </r>
  <r>
    <s v="256926"/>
    <s v="LEGATUS SHOPPINGS FUNDO DE INVESTIMENTO IMOBILIÁRIO - FII"/>
    <s v="30.248.158/0001-46"/>
    <d v="2019-08-29T00:00:00"/>
    <x v="0"/>
    <s v="BRLASCCTF003"/>
    <x v="326"/>
    <n v="2518195"/>
    <x v="0"/>
    <x v="2"/>
    <x v="0"/>
    <x v="2"/>
    <x v="0"/>
    <m/>
    <s v="31/12"/>
    <x v="0"/>
    <x v="0"/>
    <s v="BTG PACTUAL SERVIÇOS FINANCEIROS S/A DTVM"/>
    <s v="59.281.253/0001-23"/>
    <x v="61"/>
    <d v="2021-12-31T00:00:00"/>
    <n v="165"/>
    <n v="144"/>
    <n v="0"/>
    <x v="3"/>
    <x v="0"/>
    <n v="0"/>
    <n v="1"/>
    <x v="0"/>
    <m/>
    <m/>
    <x v="0"/>
    <x v="0"/>
    <n v="7"/>
    <n v="11"/>
    <x v="0"/>
    <n v="1"/>
    <x v="14885"/>
    <x v="14990"/>
    <x v="1814"/>
    <x v="14981"/>
    <n v="9.1700000000000004E-2"/>
    <n v="0"/>
    <n v="9.66"/>
    <n v="0.56000000000000005"/>
    <n v="0"/>
    <x v="14611"/>
    <n v="10614.43"/>
    <n v="12947148.130000001"/>
    <n v="0"/>
    <n v="1560549.37"/>
    <n v="298813109.25999999"/>
    <n v="252764000"/>
    <n v="0"/>
    <x v="3821"/>
    <n v="0"/>
    <n v="0"/>
    <n v="0"/>
    <n v="0"/>
    <n v="0"/>
    <n v="0"/>
    <x v="0"/>
    <x v="0"/>
    <x v="0"/>
    <n v="0"/>
    <x v="3286"/>
    <n v="0"/>
    <n v="9777479.75"/>
    <x v="0"/>
    <x v="790"/>
    <n v="0"/>
    <x v="0"/>
    <x v="0"/>
    <x v="0"/>
    <x v="0"/>
    <x v="0"/>
    <n v="0"/>
    <n v="1465693.04"/>
    <n v="0"/>
    <n v="0"/>
    <n v="1465693.04"/>
    <n v="1464328.51"/>
    <n v="259636.12"/>
    <x v="0"/>
    <x v="1370"/>
    <n v="0"/>
    <n v="0"/>
    <x v="0"/>
    <x v="0"/>
    <n v="0"/>
    <x v="13336"/>
    <n v="31521010.789999999"/>
    <s v="Legatus Shoppings"/>
    <x v="0"/>
  </r>
  <r>
    <s v="269509"/>
    <s v="FII LEGATUS SHOPPINGS"/>
    <s v="30.248.158/0001-46"/>
    <d v="2019-08-29T00:00:00"/>
    <x v="0"/>
    <s v="BRLASCCTF003"/>
    <x v="326"/>
    <n v="2518195"/>
    <x v="0"/>
    <x v="5"/>
    <x v="1"/>
    <x v="4"/>
    <x v="0"/>
    <d v="1899-12-31T00:00:00"/>
    <s v="31/12"/>
    <x v="0"/>
    <x v="0"/>
    <s v="BTG PACTUAL SERVIÇOS FINANCEIROS S.A. DTVM"/>
    <s v="59281253000123"/>
    <x v="62"/>
    <d v="2022-02-15T00:00:00"/>
    <n v="165"/>
    <n v="142"/>
    <n v="1"/>
    <x v="3"/>
    <x v="1"/>
    <n v="1"/>
    <n v="1"/>
    <x v="1"/>
    <n v="0"/>
    <n v="0"/>
    <x v="1"/>
    <x v="1"/>
    <n v="8"/>
    <n v="10"/>
    <x v="1"/>
    <n v="1"/>
    <x v="14886"/>
    <x v="14991"/>
    <x v="1814"/>
    <x v="14982"/>
    <n v="7.0399999999999998E-4"/>
    <n v="0"/>
    <n v="1E-4"/>
    <n v="0"/>
    <n v="0"/>
    <x v="14612"/>
    <n v="1024329.65"/>
    <n v="0"/>
    <n v="0"/>
    <n v="6914449.5199999996"/>
    <n v="298231950.64999998"/>
    <n v="252764000"/>
    <n v="0"/>
    <x v="3821"/>
    <n v="0"/>
    <n v="0"/>
    <n v="0"/>
    <n v="0"/>
    <n v="0"/>
    <n v="0"/>
    <x v="0"/>
    <x v="0"/>
    <x v="0"/>
    <n v="0"/>
    <x v="3287"/>
    <n v="0"/>
    <n v="9888908.1500000004"/>
    <x v="0"/>
    <x v="0"/>
    <n v="33525000"/>
    <x v="0"/>
    <x v="0"/>
    <x v="0"/>
    <x v="0"/>
    <x v="0"/>
    <n v="0"/>
    <n v="0"/>
    <n v="0"/>
    <n v="0"/>
    <n v="0"/>
    <n v="906550.2"/>
    <n v="199468.46"/>
    <x v="0"/>
    <x v="1371"/>
    <n v="0"/>
    <n v="0"/>
    <x v="0"/>
    <x v="0"/>
    <n v="0"/>
    <x v="13337"/>
    <n v="22866158.170000002"/>
    <s v="Legatus Shoppings"/>
    <x v="0"/>
  </r>
  <r>
    <s v="278377"/>
    <s v="FII LEGATUS SHOPPINGS"/>
    <s v="30.248.158/0001-46"/>
    <d v="2019-08-29T00:00:00"/>
    <x v="0"/>
    <s v="BRLASCCTF003"/>
    <x v="326"/>
    <n v="2518195"/>
    <x v="0"/>
    <x v="5"/>
    <x v="1"/>
    <x v="4"/>
    <x v="0"/>
    <d v="1899-12-31T00:00:00"/>
    <s v="31/12"/>
    <x v="0"/>
    <x v="0"/>
    <s v="BTG PACTUAL SERVIÇOS FINANCEIROS S.A. DTVM"/>
    <s v="59281253000123"/>
    <x v="63"/>
    <d v="2022-03-15T00:00:00"/>
    <n v="165"/>
    <n v="141"/>
    <n v="1"/>
    <x v="3"/>
    <x v="2"/>
    <n v="1"/>
    <n v="0"/>
    <x v="1"/>
    <n v="0"/>
    <n v="0"/>
    <x v="1"/>
    <x v="1"/>
    <n v="8"/>
    <n v="11"/>
    <x v="1"/>
    <n v="1"/>
    <x v="14887"/>
    <x v="14992"/>
    <x v="1814"/>
    <x v="14983"/>
    <n v="7.8899999999999999E-4"/>
    <n v="0"/>
    <n v="8.2700000000000004E-4"/>
    <n v="0"/>
    <n v="0"/>
    <x v="14613"/>
    <n v="30165.16"/>
    <n v="0"/>
    <n v="0"/>
    <n v="9146809"/>
    <n v="298189677"/>
    <n v="252764000"/>
    <n v="0"/>
    <x v="3821"/>
    <n v="0"/>
    <n v="0"/>
    <n v="0"/>
    <n v="0"/>
    <n v="0"/>
    <n v="0"/>
    <x v="0"/>
    <x v="0"/>
    <x v="0"/>
    <n v="0"/>
    <x v="3288"/>
    <n v="0"/>
    <n v="9946027"/>
    <x v="0"/>
    <x v="0"/>
    <n v="33525000"/>
    <x v="0"/>
    <x v="0"/>
    <x v="0"/>
    <x v="0"/>
    <x v="0"/>
    <n v="0"/>
    <n v="0"/>
    <n v="0"/>
    <n v="0"/>
    <n v="0"/>
    <n v="1835586"/>
    <n v="223804"/>
    <x v="0"/>
    <x v="1372"/>
    <n v="0"/>
    <n v="0"/>
    <x v="0"/>
    <x v="0"/>
    <n v="0"/>
    <x v="13338"/>
    <n v="23827709"/>
    <s v="Legatus Shoppings"/>
    <x v="0"/>
  </r>
  <r>
    <m/>
    <s v="FII LEGATUS SHOPPINGS"/>
    <s v="30.248.158/0001-46"/>
    <d v="2019-08-29T00:00:00"/>
    <x v="0"/>
    <s v="BRLASCCTF003"/>
    <x v="326"/>
    <n v="2518195"/>
    <x v="0"/>
    <x v="5"/>
    <x v="1"/>
    <x v="4"/>
    <x v="0"/>
    <d v="1899-12-31T00:00:00"/>
    <s v="31/12"/>
    <x v="0"/>
    <x v="0"/>
    <s v="BTG PACTUAL SERVIÇOS FINANCEIROS S.A. DTVM"/>
    <s v="59281253000123"/>
    <x v="64"/>
    <d v="2022-04-18T00:00:00"/>
    <n v="174"/>
    <n v="148"/>
    <n v="1"/>
    <x v="3"/>
    <x v="1"/>
    <n v="1"/>
    <n v="1"/>
    <x v="1"/>
    <n v="0"/>
    <n v="0"/>
    <x v="1"/>
    <x v="1"/>
    <n v="8"/>
    <n v="13"/>
    <x v="1"/>
    <n v="1"/>
    <x v="14888"/>
    <x v="14993"/>
    <x v="1814"/>
    <x v="14984"/>
    <n v="9.1399999999999999E-4"/>
    <n v="0"/>
    <n v="9.859999999999999E-4"/>
    <n v="0"/>
    <n v="0"/>
    <x v="14614"/>
    <n v="30000"/>
    <n v="0"/>
    <n v="0"/>
    <n v="8506239"/>
    <n v="298477384.5"/>
    <n v="252764000"/>
    <n v="0"/>
    <x v="3821"/>
    <n v="0"/>
    <n v="0"/>
    <n v="0"/>
    <n v="0"/>
    <n v="0"/>
    <n v="0"/>
    <x v="0"/>
    <x v="0"/>
    <x v="0"/>
    <n v="0"/>
    <x v="3289"/>
    <n v="0"/>
    <n v="10118572"/>
    <x v="0"/>
    <x v="0"/>
    <n v="33525000"/>
    <x v="0"/>
    <x v="0"/>
    <x v="0"/>
    <x v="0"/>
    <x v="0"/>
    <n v="0"/>
    <n v="31850"/>
    <n v="31850"/>
    <n v="0"/>
    <n v="0"/>
    <n v="1510917"/>
    <n v="259418"/>
    <x v="0"/>
    <x v="1373"/>
    <n v="0"/>
    <n v="0"/>
    <x v="0"/>
    <x v="0"/>
    <n v="0"/>
    <x v="13339"/>
    <n v="23226927.760000002"/>
    <s v="Legatus Shoppings"/>
    <x v="0"/>
  </r>
  <r>
    <s v="182885"/>
    <s v="HECTARE CE - FUNDO DE INVESTIMENTO IMOBILIÁRIO"/>
    <s v="30.248.180/0001-96"/>
    <d v="2018-09-19T00:00:00"/>
    <x v="0"/>
    <s v="0"/>
    <x v="327"/>
    <n v="9414.39"/>
    <x v="0"/>
    <x v="7"/>
    <x v="7"/>
    <x v="2"/>
    <x v="0"/>
    <m/>
    <s v="Dezembro"/>
    <x v="1"/>
    <x v="1"/>
    <s v="VORTX DISTRIBUIDORA DE TITULOS E VALORES MOBILIARIOS LTDA."/>
    <s v="22.610.500/0001-88"/>
    <x v="29"/>
    <d v="2019-04-30T00:00:00"/>
    <n v="4"/>
    <n v="2"/>
    <n v="0"/>
    <x v="0"/>
    <x v="0"/>
    <m/>
    <m/>
    <x v="0"/>
    <m/>
    <m/>
    <x v="0"/>
    <x v="0"/>
    <m/>
    <n v="2"/>
    <x v="0"/>
    <m/>
    <x v="14889"/>
    <x v="14994"/>
    <x v="1815"/>
    <x v="14985"/>
    <n v="4.9200000000000001E-2"/>
    <n v="0"/>
    <n v="-0.52590000000000003"/>
    <n v="1.6393"/>
    <n v="0"/>
    <x v="14615"/>
    <n v="5279.01"/>
    <n v="0"/>
    <n v="0"/>
    <n v="262471.28000000003"/>
    <n v="9961092.9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1"/>
    <x v="0"/>
    <x v="0"/>
    <x v="0"/>
    <n v="0"/>
    <n v="1605.49"/>
    <n v="0"/>
    <n v="0"/>
    <n v="1605.49"/>
    <n v="0"/>
    <n v="5000"/>
    <x v="759"/>
    <x v="0"/>
    <n v="0"/>
    <n v="0"/>
    <x v="0"/>
    <x v="0"/>
    <n v="0"/>
    <x v="13340"/>
    <n v="66784.070000000007"/>
    <s v="Hectare CE"/>
    <x v="11"/>
  </r>
  <r>
    <s v="182888"/>
    <s v="HECTARE CE - FUNDO DE INVESTIMENTO IMOBILIÁRIO"/>
    <s v="30.248.180/0001-96"/>
    <d v="2018-09-19T00:00:00"/>
    <x v="0"/>
    <s v="0"/>
    <x v="327"/>
    <n v="9414.39"/>
    <x v="0"/>
    <x v="7"/>
    <x v="7"/>
    <x v="2"/>
    <x v="0"/>
    <m/>
    <s v="Dezembro"/>
    <x v="1"/>
    <x v="1"/>
    <s v="VORTX DISTRIBUIDORA DE TITULOS E VALORES MOBILIARIOS LTDA."/>
    <s v="22.610.500/0001-88"/>
    <x v="30"/>
    <d v="2019-05-31T00:00:00"/>
    <n v="4"/>
    <n v="2"/>
    <n v="0"/>
    <x v="0"/>
    <x v="0"/>
    <m/>
    <m/>
    <x v="0"/>
    <m/>
    <m/>
    <x v="0"/>
    <x v="0"/>
    <m/>
    <n v="2"/>
    <x v="0"/>
    <m/>
    <x v="14890"/>
    <x v="14995"/>
    <x v="1815"/>
    <x v="14986"/>
    <n v="4.87E-2"/>
    <n v="0"/>
    <n v="1.0289999999999999"/>
    <n v="0.81510000000000005"/>
    <n v="0"/>
    <x v="14616"/>
    <n v="5036.34"/>
    <n v="0"/>
    <n v="0"/>
    <n v="100335.53"/>
    <n v="10275814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2"/>
    <x v="0"/>
    <x v="0"/>
    <x v="0"/>
    <n v="0"/>
    <n v="743.97"/>
    <n v="0"/>
    <n v="0"/>
    <n v="743.97"/>
    <n v="0"/>
    <n v="5000"/>
    <x v="760"/>
    <x v="0"/>
    <n v="0"/>
    <n v="0"/>
    <x v="0"/>
    <x v="0"/>
    <n v="0"/>
    <x v="13341"/>
    <n v="113683.17"/>
    <s v="Hectare CE"/>
    <x v="11"/>
  </r>
  <r>
    <s v="182889"/>
    <s v="HECTARE CE - FUNDO DE INVESTIMENTO IMOBILIÁRIO"/>
    <s v="30.248.180/0001-96"/>
    <d v="2018-09-19T00:00:00"/>
    <x v="0"/>
    <s v="0"/>
    <x v="327"/>
    <n v="9414.39"/>
    <x v="0"/>
    <x v="7"/>
    <x v="7"/>
    <x v="2"/>
    <x v="0"/>
    <m/>
    <s v="Dezembro"/>
    <x v="1"/>
    <x v="1"/>
    <s v="VORTX DISTRIBUIDORA DE TITULOS E VALORES MOBILIARIOS LTDA."/>
    <s v="22.610.500/0001-88"/>
    <x v="31"/>
    <d v="2019-06-28T00:00:00"/>
    <n v="4"/>
    <n v="2"/>
    <n v="0"/>
    <x v="0"/>
    <x v="0"/>
    <m/>
    <m/>
    <x v="0"/>
    <m/>
    <m/>
    <x v="0"/>
    <x v="0"/>
    <m/>
    <n v="2"/>
    <x v="0"/>
    <m/>
    <x v="14891"/>
    <x v="14996"/>
    <x v="1815"/>
    <x v="14987"/>
    <n v="4.9000000000000002E-2"/>
    <n v="0"/>
    <n v="1.4785999999999999"/>
    <n v="1.3219000000000001"/>
    <n v="0"/>
    <x v="14617"/>
    <n v="2079.7600000000002"/>
    <n v="0"/>
    <n v="0"/>
    <n v="303991.67"/>
    <n v="10176032.1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3"/>
    <x v="0"/>
    <x v="0"/>
    <x v="0"/>
    <n v="0"/>
    <n v="0"/>
    <n v="0"/>
    <n v="0"/>
    <n v="0"/>
    <n v="0"/>
    <n v="5000"/>
    <x v="761"/>
    <x v="0"/>
    <n v="0"/>
    <n v="0"/>
    <x v="0"/>
    <x v="0"/>
    <n v="0"/>
    <x v="13342"/>
    <n v="276465.71000000002"/>
    <s v="Hectare CE"/>
    <x v="11"/>
  </r>
  <r>
    <s v="57531"/>
    <s v="HECTARE CE - FUNDO DE INVESTIMENTO IMOBILIÁRIO"/>
    <s v="30.248.180/0001-96"/>
    <d v="2018-09-19T00:00:00"/>
    <x v="0"/>
    <s v="BRHCTRCTF003"/>
    <x v="327"/>
    <n v="9414.39"/>
    <x v="0"/>
    <x v="10"/>
    <x v="7"/>
    <x v="2"/>
    <x v="0"/>
    <m/>
    <s v="Dezembro"/>
    <x v="1"/>
    <x v="1"/>
    <s v="VORTX DISTRIBUIDORA DE TITULOS E VALORES MOBILIARIOS LTDA."/>
    <s v="22.610.500/0001-88"/>
    <x v="32"/>
    <d v="2019-07-31T00:00:00"/>
    <n v="68"/>
    <n v="65"/>
    <m/>
    <x v="0"/>
    <x v="0"/>
    <m/>
    <m/>
    <x v="0"/>
    <m/>
    <m/>
    <x v="0"/>
    <x v="0"/>
    <m/>
    <n v="2"/>
    <x v="0"/>
    <n v="1"/>
    <x v="14892"/>
    <x v="14997"/>
    <x v="1815"/>
    <x v="14988"/>
    <n v="5.74E-2"/>
    <n v="0"/>
    <n v="2.0991"/>
    <n v="0"/>
    <n v="0"/>
    <x v="14618"/>
    <n v="7164.14"/>
    <n v="0"/>
    <n v="0"/>
    <n v="179948.15"/>
    <n v="10472347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4"/>
    <x v="0"/>
    <x v="0"/>
    <x v="0"/>
    <n v="0"/>
    <n v="1567.67"/>
    <n v="0"/>
    <n v="0"/>
    <n v="1567.67"/>
    <n v="0"/>
    <n v="6052.64"/>
    <x v="762"/>
    <x v="0"/>
    <n v="0"/>
    <n v="0"/>
    <x v="0"/>
    <x v="0"/>
    <n v="0"/>
    <x v="13343"/>
    <n v="118303.56"/>
    <s v="Hectare CE"/>
    <x v="11"/>
  </r>
  <r>
    <s v="182891"/>
    <s v="HECTARE CE - FUNDO DE INVESTIMENTO IMOBILIÁRIO"/>
    <s v="30.248.180/0001-96"/>
    <d v="2018-09-19T00:00:00"/>
    <x v="0"/>
    <s v="0"/>
    <x v="327"/>
    <n v="25263.39"/>
    <x v="0"/>
    <x v="7"/>
    <x v="7"/>
    <x v="2"/>
    <x v="0"/>
    <m/>
    <s v="Dezembro"/>
    <x v="1"/>
    <x v="1"/>
    <s v="VORTX DISTRIBUIDORA DE TITULOS E VALORES MOBILIARIOS LTDA."/>
    <s v="22.610.500/0001-88"/>
    <x v="33"/>
    <d v="2019-08-30T00:00:00"/>
    <n v="68"/>
    <n v="239"/>
    <n v="0"/>
    <x v="0"/>
    <x v="0"/>
    <m/>
    <m/>
    <x v="0"/>
    <m/>
    <m/>
    <x v="0"/>
    <x v="0"/>
    <n v="1"/>
    <n v="1"/>
    <x v="0"/>
    <m/>
    <x v="14893"/>
    <x v="14998"/>
    <x v="1816"/>
    <x v="14989"/>
    <n v="2.1299999999999999E-2"/>
    <n v="0"/>
    <n v="0.26869999999999999"/>
    <n v="1.4109"/>
    <n v="0"/>
    <x v="14619"/>
    <n v="5945.42"/>
    <n v="0"/>
    <n v="0"/>
    <n v="336788.22"/>
    <n v="28125214.6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5"/>
    <x v="0"/>
    <x v="0"/>
    <x v="0"/>
    <n v="0"/>
    <n v="765.56"/>
    <n v="0"/>
    <n v="0"/>
    <n v="765.56"/>
    <n v="0"/>
    <n v="6052.64"/>
    <x v="763"/>
    <x v="0"/>
    <n v="0"/>
    <n v="0"/>
    <x v="0"/>
    <x v="0"/>
    <n v="0"/>
    <x v="13344"/>
    <n v="101427.64"/>
    <s v="Hectare CE"/>
    <x v="11"/>
  </r>
  <r>
    <s v="61887"/>
    <s v="HECTARE CE - FUNDO DE INVESTIMENTO IMOBILIÁRIO"/>
    <s v="30.248.180/0001-96"/>
    <d v="2018-09-19T00:00:00"/>
    <x v="0"/>
    <s v="BRHCTRCTF003"/>
    <x v="327"/>
    <n v="36604.39"/>
    <x v="0"/>
    <x v="10"/>
    <x v="7"/>
    <x v="2"/>
    <x v="0"/>
    <m/>
    <s v="Dezembro"/>
    <x v="1"/>
    <x v="1"/>
    <s v="VORTX DISTRIBUIDORA DE TITULOS E VALORES MOBILIARIOS LTDA."/>
    <s v="22.610.500/0001-88"/>
    <x v="34"/>
    <d v="2019-09-30T00:00:00"/>
    <n v="711"/>
    <n v="709"/>
    <m/>
    <x v="0"/>
    <x v="0"/>
    <m/>
    <m/>
    <x v="0"/>
    <m/>
    <m/>
    <x v="0"/>
    <x v="0"/>
    <n v="1"/>
    <n v="1"/>
    <x v="0"/>
    <m/>
    <x v="14894"/>
    <x v="14999"/>
    <x v="1817"/>
    <x v="14990"/>
    <n v="1.4500000000000001E-2"/>
    <n v="0"/>
    <n v="1.2447999999999999"/>
    <n v="0.67910000000000004"/>
    <n v="0"/>
    <x v="14620"/>
    <n v="0.99"/>
    <n v="0"/>
    <n v="0"/>
    <n v="966599.91"/>
    <n v="40750588.3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6"/>
    <x v="0"/>
    <x v="0"/>
    <x v="0"/>
    <n v="0"/>
    <n v="0"/>
    <n v="0"/>
    <n v="0"/>
    <n v="0"/>
    <n v="0"/>
    <n v="6052.64"/>
    <x v="764"/>
    <x v="0"/>
    <n v="0"/>
    <n v="0"/>
    <x v="0"/>
    <x v="0"/>
    <n v="0"/>
    <x v="13345"/>
    <n v="103901.39"/>
    <s v="Hectare CE"/>
    <x v="11"/>
  </r>
  <r>
    <s v="66919"/>
    <s v="HECTARE CE - FUNDO DE INVESTIMENTO IMOBILIÁRIO"/>
    <s v="30.248.180/0001-96"/>
    <d v="2018-09-19T00:00:00"/>
    <x v="0"/>
    <s v="BRHCTRCTF003"/>
    <x v="327"/>
    <n v="455103.9"/>
    <x v="0"/>
    <x v="10"/>
    <x v="7"/>
    <x v="2"/>
    <x v="0"/>
    <m/>
    <s v="Dezembro"/>
    <x v="1"/>
    <x v="1"/>
    <s v="VORTX DISTRIBUIDORA DE TITULOS E VALORES MOBILIARIOS LTDA."/>
    <s v="22.610.500/0001-88"/>
    <x v="35"/>
    <d v="2019-10-31T00:00:00"/>
    <n v="1240"/>
    <n v="1235"/>
    <m/>
    <x v="0"/>
    <x v="0"/>
    <m/>
    <m/>
    <x v="0"/>
    <m/>
    <m/>
    <x v="0"/>
    <x v="0"/>
    <n v="1"/>
    <n v="4"/>
    <x v="0"/>
    <m/>
    <x v="14895"/>
    <x v="15000"/>
    <x v="1818"/>
    <x v="14991"/>
    <n v="1.18E-2"/>
    <n v="0"/>
    <n v="1.0237000000000001"/>
    <n v="8.8900000000000007E-2"/>
    <n v="0"/>
    <x v="14621"/>
    <n v="100.05"/>
    <n v="0"/>
    <n v="0"/>
    <n v="1074693.67"/>
    <n v="50607573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7"/>
    <x v="0"/>
    <x v="0"/>
    <x v="0"/>
    <n v="0"/>
    <n v="2735.96"/>
    <n v="0"/>
    <n v="0"/>
    <n v="2735.96"/>
    <n v="0"/>
    <n v="6052.64"/>
    <x v="765"/>
    <x v="0"/>
    <n v="0"/>
    <n v="0"/>
    <x v="0"/>
    <x v="0"/>
    <n v="0"/>
    <x v="13346"/>
    <n v="173643.35"/>
    <s v="Hectare CE"/>
    <x v="11"/>
  </r>
  <r>
    <s v="71209"/>
    <s v="HECTARE CE - FUNDO DE INVESTIMENTO IMOBILIÁRIO"/>
    <s v="30.248.180/0001-96"/>
    <d v="2018-09-19T00:00:00"/>
    <x v="0"/>
    <s v="BRHCTRCTF003"/>
    <x v="327"/>
    <n v="455103.9"/>
    <x v="0"/>
    <x v="10"/>
    <x v="7"/>
    <x v="2"/>
    <x v="0"/>
    <m/>
    <s v="Dezembro"/>
    <x v="1"/>
    <x v="1"/>
    <s v="VORTX DISTRIBUIDORA DE TITULOS E VALORES MOBILIARIOS LTDA."/>
    <s v="22.610.500/0001-88"/>
    <x v="36"/>
    <d v="2019-11-30T00:00:00"/>
    <n v="1577"/>
    <n v="1570"/>
    <n v="2"/>
    <x v="0"/>
    <x v="0"/>
    <m/>
    <m/>
    <x v="0"/>
    <m/>
    <m/>
    <x v="0"/>
    <x v="0"/>
    <n v="1"/>
    <n v="4"/>
    <x v="0"/>
    <m/>
    <x v="14896"/>
    <x v="15001"/>
    <x v="1818"/>
    <x v="14992"/>
    <n v="0.01"/>
    <n v="0"/>
    <n v="0.63249999999999995"/>
    <n v="0.88560000000000005"/>
    <n v="0"/>
    <x v="14622"/>
    <n v="100.04"/>
    <n v="0"/>
    <n v="0"/>
    <n v="1768022.42"/>
    <n v="49760369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8"/>
    <x v="0"/>
    <x v="0"/>
    <x v="0"/>
    <n v="0"/>
    <n v="1384.53"/>
    <n v="0"/>
    <n v="0"/>
    <n v="1384.53"/>
    <n v="0"/>
    <n v="6052.64"/>
    <x v="766"/>
    <x v="0"/>
    <n v="0"/>
    <n v="0"/>
    <x v="0"/>
    <x v="0"/>
    <n v="0"/>
    <x v="13347"/>
    <n v="169954.75"/>
    <s v="Hectare CE"/>
    <x v="11"/>
  </r>
  <r>
    <s v="182893"/>
    <s v="HECTARE CE - FUNDO DE INVESTIMENTO IMOBILIÁRIO"/>
    <s v="30.248.180/0001-96"/>
    <d v="2018-10-02T00:00:00"/>
    <x v="0"/>
    <s v="BRHCTRCTF003"/>
    <x v="327"/>
    <n v="1072061.8999999999"/>
    <x v="0"/>
    <x v="10"/>
    <x v="14"/>
    <x v="2"/>
    <x v="0"/>
    <m/>
    <s v="31/12"/>
    <x v="2"/>
    <x v="0"/>
    <s v="VORTX DISTRIBUIDORA DE TITULOS E VALORES MOBILIARIOS LTDA."/>
    <s v="22.610.500/0001-88"/>
    <x v="37"/>
    <d v="2019-12-31T00:00:00"/>
    <n v="2315"/>
    <n v="2306"/>
    <n v="3"/>
    <x v="0"/>
    <x v="0"/>
    <m/>
    <m/>
    <x v="0"/>
    <m/>
    <m/>
    <x v="0"/>
    <x v="0"/>
    <m/>
    <n v="6"/>
    <x v="0"/>
    <m/>
    <x v="14897"/>
    <x v="15002"/>
    <x v="1819"/>
    <x v="14993"/>
    <n v="6.0000000000000001E-3"/>
    <n v="0"/>
    <n v="0.57630000000000003"/>
    <n v="0.9304"/>
    <n v="0"/>
    <x v="14623"/>
    <n v="480100"/>
    <n v="0"/>
    <n v="0"/>
    <n v="19359641.170000002"/>
    <n v="102239149.7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49"/>
    <x v="0"/>
    <x v="0"/>
    <x v="0"/>
    <n v="0"/>
    <n v="837.88"/>
    <n v="0"/>
    <n v="0"/>
    <n v="837.88"/>
    <n v="135000"/>
    <n v="7302.64"/>
    <x v="767"/>
    <x v="0"/>
    <n v="0"/>
    <n v="0"/>
    <x v="0"/>
    <x v="0"/>
    <n v="0"/>
    <x v="13348"/>
    <n v="399068.44"/>
    <s v="Hectare CE"/>
    <x v="11"/>
  </r>
  <r>
    <s v="81067"/>
    <s v="HECTARE CE - FUNDO DE INVESTIMENTO IMOBILIÁRIO"/>
    <s v="30.248.180/0001-96"/>
    <d v="2018-09-19T00:00:00"/>
    <x v="0"/>
    <s v="BRHCTRCTF003"/>
    <x v="327"/>
    <n v="1072061"/>
    <x v="0"/>
    <x v="10"/>
    <x v="14"/>
    <x v="2"/>
    <x v="0"/>
    <m/>
    <s v="Dezembro"/>
    <x v="0"/>
    <x v="0"/>
    <s v="VORTX DISTRIBUIDORA DE TITULOS E VALORES MOBILIARIOS LTDA."/>
    <s v="22.610.500/0001-88"/>
    <x v="38"/>
    <d v="2020-01-31T00:00:00"/>
    <n v="3674"/>
    <n v="3651"/>
    <n v="19"/>
    <x v="0"/>
    <x v="0"/>
    <m/>
    <m/>
    <x v="0"/>
    <m/>
    <m/>
    <x v="0"/>
    <x v="0"/>
    <m/>
    <n v="4"/>
    <x v="0"/>
    <m/>
    <x v="14898"/>
    <x v="15003"/>
    <x v="1820"/>
    <x v="14994"/>
    <n v="5.7999999999999996E-3"/>
    <n v="0"/>
    <n v="1.2887999999999999"/>
    <n v="0.73480000000000001"/>
    <n v="0"/>
    <x v="14624"/>
    <n v="0"/>
    <n v="0"/>
    <n v="0"/>
    <n v="8620900.6400000006"/>
    <n v="114929178.3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0"/>
    <x v="0"/>
    <x v="0"/>
    <x v="0"/>
    <n v="0"/>
    <n v="3070.86"/>
    <n v="0"/>
    <n v="0"/>
    <n v="3070.86"/>
    <n v="0"/>
    <n v="7302.64"/>
    <x v="768"/>
    <x v="0"/>
    <n v="0"/>
    <n v="0"/>
    <x v="0"/>
    <x v="0"/>
    <n v="0"/>
    <x v="13349"/>
    <n v="304254.46999999997"/>
    <s v="Hectare CE"/>
    <x v="11"/>
  </r>
  <r>
    <s v="85842"/>
    <s v="HECTARE CE - FUNDO DE INVESTIMENTO IMOBILIÁRIO"/>
    <s v="30.248.180/0001-96"/>
    <d v="2018-09-19T00:00:00"/>
    <x v="0"/>
    <s v="BRHCTRCTF003"/>
    <x v="327"/>
    <n v="1072061"/>
    <x v="0"/>
    <x v="10"/>
    <x v="14"/>
    <x v="2"/>
    <x v="0"/>
    <m/>
    <s v="Dezembro"/>
    <x v="0"/>
    <x v="0"/>
    <s v="VORTX DISTRIBUIDORA DE TITULOS E VALORES MOBILIARIOS LTDA."/>
    <s v="22.610.500/0001-88"/>
    <x v="39"/>
    <d v="2020-02-28T00:00:00"/>
    <n v="4881"/>
    <n v="4855"/>
    <n v="21"/>
    <x v="0"/>
    <x v="0"/>
    <m/>
    <m/>
    <x v="0"/>
    <m/>
    <m/>
    <x v="0"/>
    <x v="0"/>
    <m/>
    <n v="5"/>
    <x v="0"/>
    <m/>
    <x v="14899"/>
    <x v="15004"/>
    <x v="1820"/>
    <x v="14995"/>
    <n v="0.01"/>
    <n v="0"/>
    <n v="2.2311999999999999"/>
    <n v="1.67E-2"/>
    <n v="0"/>
    <x v="14625"/>
    <n v="41.85"/>
    <n v="0"/>
    <n v="0"/>
    <n v="10044017.050000001"/>
    <n v="114795190.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1"/>
    <x v="0"/>
    <x v="0"/>
    <x v="0"/>
    <n v="0"/>
    <n v="2387.46"/>
    <n v="0"/>
    <n v="0"/>
    <n v="2387.46"/>
    <n v="0"/>
    <n v="7302.64"/>
    <x v="769"/>
    <x v="0"/>
    <n v="0"/>
    <n v="0"/>
    <x v="0"/>
    <x v="0"/>
    <n v="0"/>
    <x v="13350"/>
    <n v="540267.28"/>
    <s v="Hectare CE"/>
    <x v="11"/>
  </r>
  <r>
    <s v="90908"/>
    <s v="HECTARE CE - FUNDO DE INVESTIMENTO IMOBILIÁRIO"/>
    <s v="30.248.180/0001-96"/>
    <d v="2018-09-19T00:00:00"/>
    <x v="0"/>
    <s v="BRHCTRCTF003"/>
    <x v="327"/>
    <n v="1072061"/>
    <x v="0"/>
    <x v="10"/>
    <x v="14"/>
    <x v="2"/>
    <x v="0"/>
    <m/>
    <s v="Dezembro"/>
    <x v="0"/>
    <x v="0"/>
    <s v="VORTX DISTRIBUIDORA DE TITULOS E VALORES MOBILIARIOS LTDA."/>
    <s v="22.610.500/0001-88"/>
    <x v="40"/>
    <d v="2020-03-31T00:00:00"/>
    <n v="7381"/>
    <n v="7363"/>
    <n v="13"/>
    <x v="0"/>
    <x v="0"/>
    <m/>
    <m/>
    <x v="0"/>
    <m/>
    <m/>
    <x v="0"/>
    <x v="0"/>
    <m/>
    <n v="5"/>
    <x v="0"/>
    <m/>
    <x v="14900"/>
    <x v="15005"/>
    <x v="1820"/>
    <x v="14996"/>
    <n v="0.01"/>
    <n v="0"/>
    <n v="-3.8262"/>
    <n v="1.3454999999999999"/>
    <n v="0"/>
    <x v="14626"/>
    <n v="84.56"/>
    <n v="0"/>
    <n v="0"/>
    <n v="27784497.16"/>
    <n v="191144538.1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2"/>
    <x v="0"/>
    <x v="0"/>
    <x v="0"/>
    <n v="0"/>
    <n v="531.08000000000004"/>
    <n v="0"/>
    <n v="0"/>
    <n v="531.08000000000004"/>
    <n v="0"/>
    <n v="16681.8"/>
    <x v="770"/>
    <x v="0"/>
    <n v="0"/>
    <n v="0"/>
    <x v="0"/>
    <x v="0"/>
    <n v="0"/>
    <x v="13351"/>
    <n v="101399172.05"/>
    <s v="Hectare CE"/>
    <x v="11"/>
  </r>
  <r>
    <s v="182895"/>
    <s v="HECTARE CE - FUNDO DE INVESTIMENTO IMOBILIÁRIO"/>
    <s v="30.248.180/0001-96"/>
    <d v="2018-10-02T00:00:00"/>
    <x v="0"/>
    <s v="BRHCTRCTF003"/>
    <x v="327"/>
    <n v="1923846.9"/>
    <x v="0"/>
    <x v="10"/>
    <x v="14"/>
    <x v="2"/>
    <x v="0"/>
    <m/>
    <s v="31/12"/>
    <x v="2"/>
    <x v="0"/>
    <s v="VORTX DISTRIBUIDORA DE TITULOS E VALORES MOBILIARIOS LTDA."/>
    <s v="22.610.500/0001-88"/>
    <x v="41"/>
    <d v="2020-04-30T00:00:00"/>
    <n v="8568"/>
    <n v="8549"/>
    <n v="13"/>
    <x v="0"/>
    <x v="0"/>
    <m/>
    <m/>
    <x v="0"/>
    <m/>
    <m/>
    <x v="0"/>
    <x v="0"/>
    <m/>
    <n v="6"/>
    <x v="0"/>
    <m/>
    <x v="14901"/>
    <x v="15006"/>
    <x v="1821"/>
    <x v="14997"/>
    <n v="3.3E-3"/>
    <n v="0"/>
    <n v="3.8607999999999998"/>
    <n v="0.79149999999999998"/>
    <n v="0"/>
    <x v="14627"/>
    <n v="0"/>
    <n v="0"/>
    <n v="0"/>
    <n v="21453060.93"/>
    <n v="198044954.7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3"/>
    <x v="0"/>
    <x v="0"/>
    <x v="0"/>
    <n v="0"/>
    <n v="5149.8999999999996"/>
    <n v="0"/>
    <n v="0"/>
    <n v="5149.8999999999996"/>
    <n v="135000"/>
    <n v="7302.64"/>
    <x v="771"/>
    <x v="0"/>
    <n v="0"/>
    <n v="0"/>
    <x v="0"/>
    <x v="0"/>
    <n v="0"/>
    <x v="13352"/>
    <n v="448417.4"/>
    <s v="Hectare CE"/>
    <x v="11"/>
  </r>
  <r>
    <s v="100502"/>
    <s v="HECTARE CE - FUNDO DE INVESTIMENTO IMOBILIÁRIO"/>
    <s v="30.248.180/0001-96"/>
    <d v="2018-10-02T00:00:00"/>
    <x v="0"/>
    <s v="BRHCTRCTF003"/>
    <x v="327"/>
    <n v="1923846.9"/>
    <x v="0"/>
    <x v="10"/>
    <x v="14"/>
    <x v="2"/>
    <x v="0"/>
    <m/>
    <s v="31/12"/>
    <x v="2"/>
    <x v="0"/>
    <s v="VORTX DISTRIBUIDORA DE TITULOS E VALORES MOBILIARIOS LTDA."/>
    <s v="22.610.500/0001-88"/>
    <x v="42"/>
    <d v="2020-05-29T00:00:00"/>
    <n v="9842"/>
    <n v="9822"/>
    <n v="16"/>
    <x v="0"/>
    <x v="0"/>
    <m/>
    <m/>
    <x v="0"/>
    <m/>
    <m/>
    <x v="0"/>
    <x v="0"/>
    <m/>
    <n v="4"/>
    <x v="0"/>
    <m/>
    <x v="14902"/>
    <x v="15007"/>
    <x v="1821"/>
    <x v="14998"/>
    <n v="5.7999999999999996E-3"/>
    <n v="0"/>
    <n v="1.52"/>
    <n v="0.83"/>
    <n v="0"/>
    <x v="14628"/>
    <n v="0"/>
    <n v="0"/>
    <n v="0"/>
    <n v="19454565.77"/>
    <n v="203927036.02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4"/>
    <x v="0"/>
    <x v="0"/>
    <x v="0"/>
    <n v="0"/>
    <n v="2872.28"/>
    <n v="0"/>
    <n v="0"/>
    <n v="2872.28"/>
    <n v="135000"/>
    <n v="12887.77"/>
    <x v="772"/>
    <x v="0"/>
    <n v="0"/>
    <n v="0"/>
    <x v="0"/>
    <x v="0"/>
    <n v="0"/>
    <x v="13353"/>
    <n v="1004422.65"/>
    <s v="Hectare CE"/>
    <x v="11"/>
  </r>
  <r>
    <s v="106487"/>
    <s v="HECTARE CE - FUNDO DE INVESTIMENTO IMOBILIÁRIO"/>
    <s v="30.248.180/0001-96"/>
    <d v="2018-10-02T00:00:00"/>
    <x v="0"/>
    <s v="BRHCTRCTF003"/>
    <x v="327"/>
    <n v="1923846.9"/>
    <x v="0"/>
    <x v="10"/>
    <x v="14"/>
    <x v="2"/>
    <x v="0"/>
    <m/>
    <s v="31/12"/>
    <x v="2"/>
    <x v="0"/>
    <s v="VORTX DISTRIBUIDORA DE TITULOS E VALORES MOBILIARIOS LTDA."/>
    <s v="22.610.500/0001-88"/>
    <x v="43"/>
    <d v="2020-06-30T00:00:00"/>
    <n v="13793"/>
    <n v="13766"/>
    <n v="21"/>
    <x v="0"/>
    <x v="0"/>
    <m/>
    <m/>
    <x v="0"/>
    <m/>
    <m/>
    <x v="0"/>
    <x v="0"/>
    <n v="6"/>
    <m/>
    <x v="0"/>
    <m/>
    <x v="14903"/>
    <x v="15008"/>
    <x v="1821"/>
    <x v="14999"/>
    <n v="5.3E-3"/>
    <n v="0"/>
    <n v="0.84"/>
    <n v="0.96"/>
    <n v="0"/>
    <x v="14629"/>
    <n v="0"/>
    <n v="0"/>
    <n v="0"/>
    <n v="3221028.05"/>
    <n v="222291669.8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5"/>
    <x v="0"/>
    <x v="0"/>
    <x v="0"/>
    <n v="0"/>
    <n v="12460.37"/>
    <n v="0"/>
    <n v="0"/>
    <n v="12460.37"/>
    <n v="0"/>
    <n v="11839.31"/>
    <x v="773"/>
    <x v="0"/>
    <n v="0"/>
    <n v="0"/>
    <x v="0"/>
    <x v="0"/>
    <n v="0"/>
    <x v="13354"/>
    <n v="1277047.3999999999"/>
    <s v="Hectare CE"/>
    <x v="11"/>
  </r>
  <r>
    <s v="111873"/>
    <s v="HECTARE CE - FUNDO DE INVESTIMENTO IMOBILIÁRIO"/>
    <s v="30.248.180/0001-96"/>
    <d v="2018-10-02T00:00:00"/>
    <x v="0"/>
    <s v="BRHCTRCTF003"/>
    <x v="327"/>
    <n v="1923846.9"/>
    <x v="0"/>
    <x v="10"/>
    <x v="14"/>
    <x v="2"/>
    <x v="0"/>
    <m/>
    <s v="31/12"/>
    <x v="2"/>
    <x v="0"/>
    <s v="VORTX DISTRIBUIDORA DE TITULOS E VALORES MOBILIARIOS LTDA."/>
    <s v="22.610.500/0001-88"/>
    <x v="44"/>
    <d v="2020-07-31T00:00:00"/>
    <n v="18057"/>
    <n v="18013"/>
    <n v="37"/>
    <x v="0"/>
    <x v="0"/>
    <m/>
    <n v="1"/>
    <x v="0"/>
    <m/>
    <m/>
    <x v="0"/>
    <x v="0"/>
    <n v="5"/>
    <n v="1"/>
    <x v="0"/>
    <n v="1"/>
    <x v="14904"/>
    <x v="15009"/>
    <x v="1821"/>
    <x v="15000"/>
    <n v="0.67400000000000004"/>
    <n v="0"/>
    <n v="0.50380000000000003"/>
    <n v="0.88370000000000004"/>
    <n v="0"/>
    <x v="14630"/>
    <n v="0"/>
    <n v="0"/>
    <n v="0"/>
    <n v="31745801.719999999"/>
    <n v="268829968.47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6"/>
    <x v="0"/>
    <x v="0"/>
    <x v="0"/>
    <n v="0"/>
    <n v="17894.759999999998"/>
    <n v="0"/>
    <n v="0"/>
    <n v="17894.759999999998"/>
    <n v="0"/>
    <n v="15189.35"/>
    <x v="774"/>
    <x v="0"/>
    <n v="0"/>
    <n v="0"/>
    <x v="0"/>
    <x v="0"/>
    <n v="0"/>
    <x v="13355"/>
    <n v="75215858.640000001"/>
    <s v="Hectare CE"/>
    <x v="11"/>
  </r>
  <r>
    <s v="116868"/>
    <s v="HECTARE CE - FUNDO DE INVESTIMENTO IMOBILIÁRIO"/>
    <s v="30.248.180/0001-96"/>
    <d v="2018-10-02T00:00:00"/>
    <x v="0"/>
    <s v="BRHCTRCTF003"/>
    <x v="327"/>
    <n v="2788973.9"/>
    <x v="0"/>
    <x v="10"/>
    <x v="14"/>
    <x v="2"/>
    <x v="0"/>
    <m/>
    <s v="31/12"/>
    <x v="2"/>
    <x v="0"/>
    <s v="VORTX DISTRIBUIDORA DE TITULOS E VALORES MOBILIARIOS LTDA."/>
    <s v="22.610.500/0001-88"/>
    <x v="45"/>
    <d v="2020-08-31T00:00:00"/>
    <n v="21259"/>
    <n v="21208"/>
    <n v="43"/>
    <x v="0"/>
    <x v="0"/>
    <m/>
    <n v="1"/>
    <x v="0"/>
    <m/>
    <m/>
    <x v="0"/>
    <x v="0"/>
    <n v="6"/>
    <n v="1"/>
    <x v="0"/>
    <n v="0"/>
    <x v="14905"/>
    <x v="15010"/>
    <x v="1822"/>
    <x v="15001"/>
    <n v="5.8999999999999999E-3"/>
    <n v="0"/>
    <n v="0.2114"/>
    <n v="0.71430000000000005"/>
    <n v="0"/>
    <x v="14631"/>
    <n v="0"/>
    <n v="0"/>
    <n v="0"/>
    <n v="9043941.5399999991"/>
    <n v="320449660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7"/>
    <x v="0"/>
    <x v="0"/>
    <x v="0"/>
    <n v="0"/>
    <n v="15419.13"/>
    <n v="0"/>
    <n v="0"/>
    <n v="15419.13"/>
    <n v="0"/>
    <n v="19215.95"/>
    <x v="775"/>
    <x v="0"/>
    <n v="0"/>
    <n v="0"/>
    <x v="0"/>
    <x v="0"/>
    <n v="0"/>
    <x v="13356"/>
    <n v="4045271.73"/>
    <s v="Hectare CE"/>
    <x v="11"/>
  </r>
  <r>
    <s v="121635"/>
    <s v="HECTARE CE - FUNDO DE INVESTIMENTO IMOBILIÁRIO"/>
    <s v="30.248.180/0001-96"/>
    <d v="2018-10-02T00:00:00"/>
    <x v="0"/>
    <s v="BRHCTRCTF003"/>
    <x v="327"/>
    <n v="2788973.9"/>
    <x v="0"/>
    <x v="10"/>
    <x v="14"/>
    <x v="2"/>
    <x v="0"/>
    <m/>
    <s v="31/12"/>
    <x v="2"/>
    <x v="0"/>
    <s v="VORTX DISTRIBUIDORA DE TITULOS E VALORES MOBILIARIOS LTDA."/>
    <s v="22.610.500/0001-88"/>
    <x v="46"/>
    <d v="2020-09-30T00:00:00"/>
    <n v="30769"/>
    <n v="30698"/>
    <n v="0"/>
    <x v="0"/>
    <x v="0"/>
    <n v="59"/>
    <n v="3"/>
    <x v="0"/>
    <m/>
    <m/>
    <x v="0"/>
    <x v="0"/>
    <n v="8"/>
    <n v="1"/>
    <x v="0"/>
    <n v="0"/>
    <x v="14906"/>
    <x v="15011"/>
    <x v="1822"/>
    <x v="15002"/>
    <n v="6.1000000000000004E-3"/>
    <n v="0"/>
    <n v="4.87E-2"/>
    <n v="1.8167"/>
    <n v="0"/>
    <x v="14632"/>
    <n v="0.01"/>
    <n v="0"/>
    <n v="0"/>
    <n v="9996520.1600000001"/>
    <n v="317024117.83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8"/>
    <x v="0"/>
    <x v="0"/>
    <x v="0"/>
    <n v="0"/>
    <n v="16698.05"/>
    <n v="0"/>
    <n v="0"/>
    <n v="16698.05"/>
    <n v="0"/>
    <n v="19811.48"/>
    <x v="776"/>
    <x v="0"/>
    <n v="0"/>
    <n v="0"/>
    <x v="0"/>
    <x v="0"/>
    <n v="0"/>
    <x v="13357"/>
    <n v="1415245.04"/>
    <s v="Hectare CE"/>
    <x v="11"/>
  </r>
  <r>
    <s v="126698"/>
    <s v="HECTARE CE - FUNDO DE INVESTIMENTO IMOBILIÁRIO"/>
    <s v="30.248.180/0001-96"/>
    <d v="2018-10-02T00:00:00"/>
    <x v="0"/>
    <s v="BRHCTRCTF003"/>
    <x v="327"/>
    <n v="2788973.9"/>
    <x v="0"/>
    <x v="10"/>
    <x v="14"/>
    <x v="2"/>
    <x v="0"/>
    <m/>
    <s v="31/12"/>
    <x v="2"/>
    <x v="0"/>
    <s v="VORTX DISTRIBUIDORA DE TITULOS E VALORES MOBILIARIOS LTDA."/>
    <s v="22.610.500/0001-88"/>
    <x v="47"/>
    <d v="2020-10-30T00:00:00"/>
    <n v="41868"/>
    <m/>
    <m/>
    <x v="0"/>
    <x v="0"/>
    <m/>
    <m/>
    <x v="0"/>
    <m/>
    <m/>
    <x v="0"/>
    <x v="0"/>
    <m/>
    <m/>
    <x v="0"/>
    <m/>
    <x v="14907"/>
    <x v="15012"/>
    <x v="1822"/>
    <x v="15003"/>
    <n v="0.6633"/>
    <n v="0"/>
    <n v="-0.65639999999999998"/>
    <n v="1.9271"/>
    <n v="0"/>
    <x v="14633"/>
    <n v="38357.910000000003"/>
    <n v="0"/>
    <n v="0"/>
    <n v="60119505.460000001"/>
    <n v="415189680.1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59"/>
    <x v="0"/>
    <x v="0"/>
    <x v="0"/>
    <n v="0"/>
    <n v="22856.62"/>
    <n v="0"/>
    <n v="0"/>
    <n v="22856.62"/>
    <n v="0"/>
    <n v="21456.53"/>
    <x v="777"/>
    <x v="0"/>
    <n v="0"/>
    <n v="0"/>
    <x v="0"/>
    <x v="0"/>
    <n v="0"/>
    <x v="13358"/>
    <n v="151885566.68000001"/>
    <s v="Hectare CE"/>
    <x v="11"/>
  </r>
  <r>
    <s v="133504"/>
    <s v="HECTARE CE - FUNDO DE INVESTIMENTO IMOBILIÁRIO"/>
    <s v="30.248.180/0001-96"/>
    <d v="2018-10-02T00:00:00"/>
    <x v="0"/>
    <s v="BRHCTRCTF003"/>
    <x v="327"/>
    <n v="4074431.9"/>
    <x v="0"/>
    <x v="10"/>
    <x v="14"/>
    <x v="2"/>
    <x v="0"/>
    <m/>
    <s v="31/12"/>
    <x v="2"/>
    <x v="0"/>
    <s v="VORTX DISTRIBUIDORA DE TITULOS E VALORES MOBILIARIOS LTDA."/>
    <s v="22.610.500/0001-88"/>
    <x v="48"/>
    <d v="2020-11-30T00:00:00"/>
    <n v="48963"/>
    <n v="0"/>
    <n v="0"/>
    <x v="0"/>
    <x v="0"/>
    <m/>
    <m/>
    <x v="0"/>
    <m/>
    <m/>
    <x v="0"/>
    <x v="0"/>
    <m/>
    <m/>
    <x v="0"/>
    <m/>
    <x v="14908"/>
    <x v="15013"/>
    <x v="1823"/>
    <x v="15004"/>
    <n v="5.1999999999999998E-3"/>
    <n v="0"/>
    <n v="1.073"/>
    <n v="1.5751999999999999"/>
    <n v="0"/>
    <x v="14634"/>
    <n v="38522.85"/>
    <n v="0"/>
    <n v="0"/>
    <n v="25658922.059999999"/>
    <n v="455088471.58999997"/>
    <n v="0"/>
    <n v="0"/>
    <x v="32"/>
    <n v="0"/>
    <n v="0"/>
    <n v="0"/>
    <n v="0"/>
    <n v="0"/>
    <n v="0"/>
    <x v="0"/>
    <x v="0"/>
    <x v="0"/>
    <n v="0"/>
    <x v="3290"/>
    <n v="0"/>
    <n v="0"/>
    <x v="0"/>
    <x v="0"/>
    <n v="0"/>
    <x v="0"/>
    <x v="3160"/>
    <x v="0"/>
    <x v="0"/>
    <x v="0"/>
    <n v="0"/>
    <n v="18338.88"/>
    <n v="0"/>
    <n v="0"/>
    <n v="18338.88"/>
    <n v="0"/>
    <n v="24982.16"/>
    <x v="778"/>
    <x v="0"/>
    <n v="0"/>
    <n v="0"/>
    <x v="0"/>
    <x v="0"/>
    <n v="0"/>
    <x v="13359"/>
    <n v="3152149.61"/>
    <s v="Hectare CE"/>
    <x v="11"/>
  </r>
  <r>
    <s v="140499"/>
    <s v="HECTARE CE - FUNDO DE INVESTIMENTO IMOBILIÁRIO"/>
    <s v="30.248.180/0001-96"/>
    <d v="2018-10-02T00:00:00"/>
    <x v="0"/>
    <s v="BRHCTRCTF003"/>
    <x v="327"/>
    <n v="4074431.9"/>
    <x v="0"/>
    <x v="10"/>
    <x v="14"/>
    <x v="2"/>
    <x v="0"/>
    <m/>
    <s v="31/12"/>
    <x v="2"/>
    <x v="0"/>
    <s v="VORTX DISTRIBUIDORA DE TITULOS E VALORES MOBILIARIOS LTDA."/>
    <s v="22.610.500/0001-88"/>
    <x v="49"/>
    <d v="2020-12-31T00:00:00"/>
    <n v="57165"/>
    <n v="57032"/>
    <n v="119"/>
    <x v="0"/>
    <x v="0"/>
    <m/>
    <n v="2"/>
    <x v="0"/>
    <m/>
    <m/>
    <x v="0"/>
    <x v="0"/>
    <n v="5"/>
    <n v="6"/>
    <x v="0"/>
    <n v="1"/>
    <x v="14909"/>
    <x v="15014"/>
    <x v="1823"/>
    <x v="15005"/>
    <n v="3.3999999999999998E-3"/>
    <n v="0"/>
    <n v="0.44240000000000002"/>
    <n v="2.1410999999999998"/>
    <n v="0"/>
    <x v="14635"/>
    <n v="4301412.2699999996"/>
    <n v="0"/>
    <n v="0"/>
    <n v="42795056.189999998"/>
    <n v="744605661.94000006"/>
    <n v="0"/>
    <n v="0"/>
    <x v="32"/>
    <n v="0"/>
    <n v="0"/>
    <n v="0"/>
    <n v="0"/>
    <n v="0"/>
    <n v="9279904.2300000004"/>
    <x v="0"/>
    <x v="0"/>
    <x v="0"/>
    <n v="0"/>
    <x v="3291"/>
    <n v="0"/>
    <n v="0"/>
    <x v="0"/>
    <x v="0"/>
    <n v="0"/>
    <x v="0"/>
    <x v="3161"/>
    <x v="0"/>
    <x v="0"/>
    <x v="0"/>
    <n v="0"/>
    <n v="29052.86"/>
    <n v="0"/>
    <n v="0"/>
    <n v="29052.86"/>
    <n v="0"/>
    <n v="16434.02"/>
    <x v="779"/>
    <x v="0"/>
    <n v="0"/>
    <n v="0"/>
    <x v="0"/>
    <x v="0"/>
    <n v="0"/>
    <x v="13360"/>
    <n v="311965766.04000002"/>
    <s v="Hectare CE"/>
    <x v="11"/>
  </r>
  <r>
    <s v="147703"/>
    <s v="HECTARE CE - FUNDO DE INVESTIMENTO IMOBILIÁRIO"/>
    <s v="30.248.180/0001-96"/>
    <d v="2018-10-02T00:00:00"/>
    <x v="0"/>
    <s v="BRHCTRCTF003"/>
    <x v="327"/>
    <n v="6644016.9000000004"/>
    <x v="0"/>
    <x v="10"/>
    <x v="14"/>
    <x v="2"/>
    <x v="0"/>
    <m/>
    <s v="31/12"/>
    <x v="2"/>
    <x v="0"/>
    <s v="VORTX DISTRIBUIDORA DE TITULOS E VALORES MOBILIARIOS LTDA."/>
    <s v="22.610.500/0001-88"/>
    <x v="50"/>
    <d v="2021-01-29T00:00:00"/>
    <n v="64452"/>
    <n v="0"/>
    <n v="0"/>
    <x v="0"/>
    <x v="0"/>
    <m/>
    <m/>
    <x v="0"/>
    <m/>
    <m/>
    <x v="0"/>
    <x v="0"/>
    <m/>
    <m/>
    <x v="0"/>
    <n v="64452"/>
    <x v="14910"/>
    <x v="15015"/>
    <x v="1824"/>
    <x v="15006"/>
    <n v="4.1999999999999997E-3"/>
    <n v="0"/>
    <n v="1.8241000000000001"/>
    <n v="2.4533999999999998"/>
    <n v="0"/>
    <x v="14636"/>
    <n v="1141.8399999999999"/>
    <n v="0"/>
    <n v="0"/>
    <n v="63892554.060000002"/>
    <n v="789422455.53999996"/>
    <n v="0"/>
    <n v="0"/>
    <x v="32"/>
    <n v="0"/>
    <n v="0"/>
    <n v="0"/>
    <n v="0"/>
    <n v="0"/>
    <n v="0"/>
    <x v="0"/>
    <x v="0"/>
    <x v="0"/>
    <n v="0"/>
    <x v="3292"/>
    <n v="0"/>
    <n v="0"/>
    <x v="0"/>
    <x v="0"/>
    <n v="0"/>
    <x v="0"/>
    <x v="3162"/>
    <x v="0"/>
    <x v="0"/>
    <x v="0"/>
    <n v="0"/>
    <n v="11220.11"/>
    <n v="0"/>
    <n v="0"/>
    <n v="11220.11"/>
    <n v="0"/>
    <n v="33555.71"/>
    <x v="780"/>
    <x v="0"/>
    <n v="0"/>
    <n v="0"/>
    <x v="0"/>
    <x v="0"/>
    <n v="0"/>
    <x v="13361"/>
    <n v="56721876.100000001"/>
    <s v="Hectare CE"/>
    <x v="11"/>
  </r>
  <r>
    <s v="155755"/>
    <s v="HECTARE CE - FUNDO DE INVESTIMENTO IMOBILIÁRIO"/>
    <s v="30.248.180/0001-96"/>
    <d v="2018-10-02T00:00:00"/>
    <x v="0"/>
    <s v="BRHCTRCTF003"/>
    <x v="327"/>
    <n v="7157942.9000000004"/>
    <x v="0"/>
    <x v="10"/>
    <x v="14"/>
    <x v="2"/>
    <x v="0"/>
    <m/>
    <s v="31/12"/>
    <x v="2"/>
    <x v="0"/>
    <s v="VORTX DISTRIBUIDORA DE TITULOS E VALORES MOBILIARIOS LTDA."/>
    <s v="22.610.500/0001-88"/>
    <x v="51"/>
    <d v="2021-02-26T00:00:00"/>
    <n v="72284"/>
    <n v="72073"/>
    <n v="185"/>
    <x v="0"/>
    <x v="0"/>
    <m/>
    <n v="3"/>
    <x v="0"/>
    <m/>
    <m/>
    <x v="0"/>
    <x v="0"/>
    <n v="11"/>
    <n v="11"/>
    <x v="0"/>
    <n v="1"/>
    <x v="14911"/>
    <x v="15016"/>
    <x v="1825"/>
    <x v="15007"/>
    <n v="5.4000000000000003E-3"/>
    <n v="0"/>
    <n v="-1.6849000000000001"/>
    <n v="1.7342"/>
    <n v="0"/>
    <x v="14637"/>
    <n v="0"/>
    <n v="0"/>
    <n v="0"/>
    <n v="244308740.90000001"/>
    <n v="858317504.33000004"/>
    <n v="0"/>
    <n v="0"/>
    <x v="32"/>
    <n v="0"/>
    <n v="0"/>
    <n v="0"/>
    <n v="0"/>
    <n v="0"/>
    <n v="0"/>
    <x v="0"/>
    <x v="0"/>
    <x v="0"/>
    <n v="0"/>
    <x v="3293"/>
    <n v="0"/>
    <n v="0"/>
    <x v="0"/>
    <x v="0"/>
    <n v="0"/>
    <x v="0"/>
    <x v="3163"/>
    <x v="0"/>
    <x v="0"/>
    <x v="0"/>
    <n v="0"/>
    <n v="8286.7000000000007"/>
    <n v="0"/>
    <n v="0"/>
    <n v="8286.7000000000007"/>
    <n v="0"/>
    <n v="45142.18"/>
    <x v="781"/>
    <x v="0"/>
    <n v="0"/>
    <n v="0"/>
    <x v="0"/>
    <x v="0"/>
    <n v="0"/>
    <x v="13362"/>
    <n v="258870095.53"/>
    <s v="Hectare CE"/>
    <x v="11"/>
  </r>
  <r>
    <s v="164256"/>
    <s v="HECTARE CE - FUNDO DE INVESTIMENTO IMOBILIÁRIO"/>
    <s v="30.248.180/0001-96"/>
    <d v="2018-10-02T00:00:00"/>
    <x v="0"/>
    <s v="BRHCTRCTF003"/>
    <x v="327"/>
    <n v="7157942.9000000004"/>
    <x v="0"/>
    <x v="10"/>
    <x v="14"/>
    <x v="2"/>
    <x v="0"/>
    <m/>
    <s v="31/12"/>
    <x v="2"/>
    <x v="0"/>
    <s v="VORTX DISTRIBUIDORA DE TITULOS E VALORES MOBILIARIOS LTDA."/>
    <s v="22.610.500/0001-88"/>
    <x v="52"/>
    <d v="2021-03-31T00:00:00"/>
    <n v="78459"/>
    <n v="78228"/>
    <n v="209"/>
    <x v="0"/>
    <x v="0"/>
    <m/>
    <n v="2"/>
    <x v="0"/>
    <m/>
    <m/>
    <x v="0"/>
    <x v="0"/>
    <n v="10"/>
    <n v="9"/>
    <x v="0"/>
    <n v="1"/>
    <x v="14912"/>
    <x v="15017"/>
    <x v="1825"/>
    <x v="15008"/>
    <n v="7.0000000000000001E-3"/>
    <n v="0"/>
    <n v="-1.9049"/>
    <n v="1.7087000000000001"/>
    <n v="0"/>
    <x v="14638"/>
    <n v="0"/>
    <n v="0"/>
    <n v="0"/>
    <n v="141546558.40000001"/>
    <n v="1050883401.45"/>
    <n v="0"/>
    <n v="0"/>
    <x v="32"/>
    <n v="0"/>
    <n v="0"/>
    <n v="0"/>
    <n v="0"/>
    <n v="0"/>
    <n v="0"/>
    <x v="0"/>
    <x v="0"/>
    <x v="0"/>
    <n v="0"/>
    <x v="3294"/>
    <n v="0"/>
    <n v="0"/>
    <x v="0"/>
    <x v="0"/>
    <n v="0"/>
    <x v="0"/>
    <x v="3164"/>
    <x v="0"/>
    <x v="0"/>
    <x v="0"/>
    <n v="0"/>
    <n v="0"/>
    <n v="0"/>
    <n v="0"/>
    <n v="0"/>
    <n v="0"/>
    <n v="57585.31"/>
    <x v="782"/>
    <x v="0"/>
    <n v="0"/>
    <n v="0"/>
    <x v="0"/>
    <x v="0"/>
    <n v="0"/>
    <x v="13363"/>
    <n v="364738532.87"/>
    <s v="Hectare CE"/>
    <x v="11"/>
  </r>
  <r>
    <s v="176344"/>
    <s v="HECTARE CE - FUNDO DE INVESTIMENTO IMOBILIÁRIO"/>
    <s v="30.248.180/0001-96"/>
    <d v="2018-10-02T00:00:00"/>
    <x v="0"/>
    <s v="BRHCTRCTF003"/>
    <x v="327"/>
    <n v="10215256.9"/>
    <x v="0"/>
    <x v="10"/>
    <x v="14"/>
    <x v="2"/>
    <x v="0"/>
    <m/>
    <s v="31/12"/>
    <x v="2"/>
    <x v="0"/>
    <s v="VORTX DISTRIBUIDORA DE TITULOS E VALORES MOBILIARIOS LTDA."/>
    <s v="22.610.500/0001-88"/>
    <x v="53"/>
    <d v="2021-04-30T00:00:00"/>
    <n v="85619"/>
    <n v="0"/>
    <n v="0"/>
    <x v="0"/>
    <x v="0"/>
    <m/>
    <m/>
    <x v="0"/>
    <m/>
    <m/>
    <x v="0"/>
    <x v="0"/>
    <m/>
    <m/>
    <x v="0"/>
    <m/>
    <x v="14913"/>
    <x v="15018"/>
    <x v="1826"/>
    <x v="15009"/>
    <n v="5.4999999999999997E-3"/>
    <n v="0"/>
    <n v="0.89370000000000005"/>
    <n v="2.4085000000000001"/>
    <n v="0"/>
    <x v="14639"/>
    <n v="0"/>
    <n v="0"/>
    <n v="0"/>
    <n v="55992023.890000001"/>
    <n v="1141505401.1800001"/>
    <n v="0"/>
    <n v="0"/>
    <x v="32"/>
    <n v="0"/>
    <n v="0"/>
    <n v="0"/>
    <n v="0"/>
    <n v="0"/>
    <n v="0"/>
    <x v="0"/>
    <x v="0"/>
    <x v="0"/>
    <n v="0"/>
    <x v="3295"/>
    <n v="0"/>
    <n v="0"/>
    <x v="0"/>
    <x v="0"/>
    <n v="0"/>
    <x v="0"/>
    <x v="3165"/>
    <x v="0"/>
    <x v="0"/>
    <x v="0"/>
    <n v="0"/>
    <n v="47421.58"/>
    <n v="0"/>
    <n v="0"/>
    <n v="47421.58"/>
    <n v="0"/>
    <n v="65600.61"/>
    <x v="783"/>
    <x v="0"/>
    <n v="0"/>
    <n v="0"/>
    <x v="0"/>
    <x v="0"/>
    <n v="0"/>
    <x v="13364"/>
    <n v="5771969.0800000001"/>
    <s v="Hectare CE"/>
    <x v="11"/>
  </r>
  <r>
    <s v="185250"/>
    <s v="HECTARE CE - FUNDO DE INVESTIMENTO IMOBILIÁRIO"/>
    <s v="30.248.180/0001-96"/>
    <d v="2018-10-02T00:00:00"/>
    <x v="0"/>
    <s v="BRHCTRCTF003"/>
    <x v="327"/>
    <n v="10215256.9"/>
    <x v="0"/>
    <x v="10"/>
    <x v="14"/>
    <x v="2"/>
    <x v="0"/>
    <m/>
    <s v="31/12"/>
    <x v="2"/>
    <x v="0"/>
    <s v="VORTX DISTRIBUIDORA DE TITULOS E VALORES MOBILIARIOS LTDA."/>
    <s v="22.610.500/0001-88"/>
    <x v="54"/>
    <d v="2021-05-31T00:00:00"/>
    <n v="96170"/>
    <m/>
    <m/>
    <x v="0"/>
    <x v="0"/>
    <m/>
    <m/>
    <x v="0"/>
    <m/>
    <m/>
    <x v="0"/>
    <x v="0"/>
    <m/>
    <m/>
    <x v="0"/>
    <m/>
    <x v="14914"/>
    <x v="15019"/>
    <x v="1826"/>
    <x v="15010"/>
    <n v="5.8999999999999999E-3"/>
    <n v="0"/>
    <n v="0.21279999999999999"/>
    <n v="1.7142999999999999"/>
    <n v="0"/>
    <x v="14640"/>
    <n v="0"/>
    <n v="0"/>
    <n v="0"/>
    <n v="308736995.25"/>
    <n v="1209204612.47"/>
    <n v="0"/>
    <n v="0"/>
    <x v="32"/>
    <n v="0"/>
    <n v="0"/>
    <n v="0"/>
    <n v="0"/>
    <n v="0"/>
    <n v="0"/>
    <x v="0"/>
    <x v="0"/>
    <x v="0"/>
    <n v="0"/>
    <x v="3296"/>
    <n v="0"/>
    <n v="0"/>
    <x v="0"/>
    <x v="0"/>
    <n v="0"/>
    <x v="0"/>
    <x v="3166"/>
    <x v="0"/>
    <x v="0"/>
    <x v="0"/>
    <n v="0"/>
    <n v="42158.67"/>
    <n v="0"/>
    <n v="0"/>
    <n v="42158.67"/>
    <n v="0"/>
    <n v="71034.460000000006"/>
    <x v="784"/>
    <x v="0"/>
    <n v="0"/>
    <n v="0"/>
    <x v="0"/>
    <x v="0"/>
    <n v="0"/>
    <x v="13365"/>
    <n v="323674393"/>
    <s v="Hectare CE"/>
    <x v="11"/>
  </r>
  <r>
    <s v="194487"/>
    <s v="HECTARE CE - FUNDO DE INVESTIMENTO IMOBILIÁRIO"/>
    <s v="30.248.180/0001-96"/>
    <d v="2018-10-02T00:00:00"/>
    <x v="0"/>
    <s v="BRHCTRCTF003"/>
    <x v="327"/>
    <n v="14560456.9"/>
    <x v="0"/>
    <x v="10"/>
    <x v="14"/>
    <x v="2"/>
    <x v="0"/>
    <m/>
    <s v="31/12"/>
    <x v="2"/>
    <x v="0"/>
    <s v="VORTX DISTRIBUIDORA DE TITULOS E VALORES MOBILIARIOS LTDA."/>
    <s v="22.610.500/0001-88"/>
    <x v="55"/>
    <d v="2021-06-30T00:00:00"/>
    <n v="107060"/>
    <n v="106724"/>
    <n v="308"/>
    <x v="0"/>
    <x v="0"/>
    <m/>
    <n v="3"/>
    <x v="0"/>
    <m/>
    <m/>
    <x v="0"/>
    <x v="0"/>
    <n v="15"/>
    <n v="8"/>
    <x v="0"/>
    <n v="2"/>
    <x v="14915"/>
    <x v="15020"/>
    <x v="1827"/>
    <x v="15011"/>
    <n v="5.0000000000000001E-3"/>
    <n v="0"/>
    <n v="-0.29620000000000002"/>
    <n v="1.6829000000000001"/>
    <n v="0"/>
    <x v="14641"/>
    <n v="20000015.239999998"/>
    <n v="0"/>
    <n v="0"/>
    <n v="378369109.85000002"/>
    <n v="1326120247.6199999"/>
    <n v="0"/>
    <n v="0"/>
    <x v="32"/>
    <n v="0"/>
    <n v="0"/>
    <n v="0"/>
    <n v="0"/>
    <n v="0"/>
    <n v="0"/>
    <x v="0"/>
    <x v="0"/>
    <x v="0"/>
    <n v="0"/>
    <x v="3297"/>
    <n v="0"/>
    <n v="0"/>
    <x v="0"/>
    <x v="0"/>
    <n v="0"/>
    <x v="0"/>
    <x v="3167"/>
    <x v="0"/>
    <x v="0"/>
    <x v="0"/>
    <n v="0"/>
    <n v="40403.69"/>
    <n v="0"/>
    <n v="0"/>
    <n v="40403.69"/>
    <n v="0"/>
    <n v="84734.18"/>
    <x v="785"/>
    <x v="0"/>
    <n v="0"/>
    <n v="0"/>
    <x v="0"/>
    <x v="0"/>
    <n v="0"/>
    <x v="13366"/>
    <n v="27246855.469999999"/>
    <s v="Hectare CE"/>
    <x v="11"/>
  </r>
  <r>
    <s v="206150"/>
    <s v="HECTARE CE - FUNDO DE INVESTIMENTO IMOBILIÁRIO"/>
    <s v="30.248.180/0001-96"/>
    <d v="2018-10-02T00:00:00"/>
    <x v="0"/>
    <s v="BRHCTRCTF003"/>
    <x v="327"/>
    <n v="14560456.9"/>
    <x v="0"/>
    <x v="10"/>
    <x v="14"/>
    <x v="2"/>
    <x v="0"/>
    <m/>
    <s v="31/12"/>
    <x v="2"/>
    <x v="0"/>
    <s v="VORTX DISTRIBUIDORA DE TITULOS E VALORES MOBILIARIOS LTDA."/>
    <s v="22.610.500/0001-88"/>
    <x v="56"/>
    <d v="2021-07-30T00:00:00"/>
    <n v="112165"/>
    <m/>
    <m/>
    <x v="0"/>
    <x v="0"/>
    <m/>
    <m/>
    <x v="0"/>
    <m/>
    <m/>
    <x v="0"/>
    <x v="0"/>
    <m/>
    <m/>
    <x v="0"/>
    <m/>
    <x v="14916"/>
    <x v="15021"/>
    <x v="1827"/>
    <x v="15012"/>
    <n v="6.1999999999999998E-3"/>
    <n v="0"/>
    <n v="-1.0739000000000001"/>
    <n v="1.4583999999999999"/>
    <n v="0"/>
    <x v="14642"/>
    <n v="107.71"/>
    <n v="0"/>
    <n v="0"/>
    <n v="38132480.119999997"/>
    <n v="1643603107"/>
    <n v="0"/>
    <n v="0"/>
    <x v="32"/>
    <n v="0"/>
    <n v="0"/>
    <n v="0"/>
    <n v="0"/>
    <n v="0"/>
    <n v="0"/>
    <x v="0"/>
    <x v="0"/>
    <x v="0"/>
    <n v="0"/>
    <x v="3298"/>
    <n v="0"/>
    <n v="0"/>
    <x v="0"/>
    <x v="0"/>
    <n v="0"/>
    <x v="0"/>
    <x v="3168"/>
    <x v="0"/>
    <x v="0"/>
    <x v="0"/>
    <n v="33477652.870000001"/>
    <n v="15502.94"/>
    <n v="0"/>
    <n v="0"/>
    <n v="15502.94"/>
    <n v="107.1"/>
    <n v="103330.35"/>
    <x v="786"/>
    <x v="0"/>
    <n v="0"/>
    <n v="0"/>
    <x v="0"/>
    <x v="0"/>
    <n v="0"/>
    <x v="13367"/>
    <n v="2695399.71"/>
    <s v="Hectare CE"/>
    <x v="11"/>
  </r>
  <r>
    <s v="227453"/>
    <s v="HECTARE CE - FUNDO DE INVESTIMENTO IMOBILIÁRIO"/>
    <s v="30.248.180/0001-96"/>
    <d v="2018-10-02T00:00:00"/>
    <x v="0"/>
    <s v="BRHCTRCTF003"/>
    <x v="327"/>
    <n v="14560456.9"/>
    <x v="0"/>
    <x v="10"/>
    <x v="14"/>
    <x v="2"/>
    <x v="0"/>
    <m/>
    <s v="31/12"/>
    <x v="2"/>
    <x v="0"/>
    <s v="VORTX DISTRIBUIDORA DE TITULOS E VALORES MOBILIARIOS LTDA."/>
    <s v="22.610.500/0001-88"/>
    <x v="57"/>
    <d v="2021-08-31T00:00:00"/>
    <n v="122731"/>
    <n v="0"/>
    <n v="0"/>
    <x v="0"/>
    <x v="0"/>
    <m/>
    <m/>
    <x v="0"/>
    <m/>
    <m/>
    <x v="0"/>
    <x v="0"/>
    <m/>
    <m/>
    <x v="0"/>
    <m/>
    <x v="14917"/>
    <x v="15022"/>
    <x v="1827"/>
    <x v="15013"/>
    <n v="5.4000000000000003E-3"/>
    <n v="0"/>
    <n v="3.66"/>
    <n v="1.3008"/>
    <n v="0"/>
    <x v="14643"/>
    <n v="0"/>
    <n v="0"/>
    <n v="0"/>
    <n v="494176831.23000002"/>
    <n v="1859576686.4200001"/>
    <n v="0"/>
    <n v="0"/>
    <x v="32"/>
    <n v="0"/>
    <n v="0"/>
    <n v="0"/>
    <n v="0"/>
    <n v="0"/>
    <n v="0"/>
    <x v="0"/>
    <x v="0"/>
    <x v="0"/>
    <n v="0"/>
    <x v="3299"/>
    <n v="0"/>
    <n v="0"/>
    <x v="0"/>
    <x v="0"/>
    <n v="0"/>
    <x v="0"/>
    <x v="3169"/>
    <x v="0"/>
    <x v="0"/>
    <x v="0"/>
    <n v="0"/>
    <n v="2380160.66"/>
    <n v="0"/>
    <n v="0"/>
    <n v="2380160.66"/>
    <n v="0"/>
    <n v="94264.76"/>
    <x v="0"/>
    <x v="0"/>
    <n v="0"/>
    <n v="0"/>
    <x v="0"/>
    <x v="0"/>
    <n v="0"/>
    <x v="13368"/>
    <n v="615624333.42999995"/>
    <s v="Hectare CE"/>
    <x v="11"/>
  </r>
  <r>
    <s v="224152"/>
    <s v="HECTARE CE - FUNDO DE INVESTIMENTO IMOBILIÁRIO"/>
    <s v="30.248.180/0001-96"/>
    <d v="2018-10-02T00:00:00"/>
    <x v="0"/>
    <s v="BRHCTRCTF003"/>
    <x v="327"/>
    <n v="19720456.899999999"/>
    <x v="0"/>
    <x v="10"/>
    <x v="14"/>
    <x v="2"/>
    <x v="0"/>
    <m/>
    <s v="31/12"/>
    <x v="2"/>
    <x v="0"/>
    <s v="VORTX DISTRIBUIDORA DE TITULOS E VALORES MOBILIARIOS LTDA."/>
    <s v="22.610.500/0001-88"/>
    <x v="58"/>
    <d v="2021-09-30T00:00:00"/>
    <n v="135172"/>
    <n v="134749"/>
    <n v="390"/>
    <x v="0"/>
    <x v="2"/>
    <m/>
    <n v="3"/>
    <x v="0"/>
    <m/>
    <m/>
    <x v="0"/>
    <x v="0"/>
    <n v="17"/>
    <n v="11"/>
    <x v="0"/>
    <n v="1"/>
    <x v="14918"/>
    <x v="15023"/>
    <x v="1828"/>
    <x v="15014"/>
    <n v="4.4999999999999997E-3"/>
    <n v="0"/>
    <n v="-0.62339999999999995"/>
    <n v="1.2547999999999999"/>
    <n v="0"/>
    <x v="14644"/>
    <n v="0.02"/>
    <n v="0"/>
    <n v="0"/>
    <n v="263982377.91999999"/>
    <n v="2081453992.7"/>
    <n v="0"/>
    <n v="0"/>
    <x v="32"/>
    <n v="0"/>
    <n v="0"/>
    <n v="0"/>
    <n v="0"/>
    <n v="0"/>
    <n v="0"/>
    <x v="0"/>
    <x v="0"/>
    <x v="0"/>
    <n v="0"/>
    <x v="3300"/>
    <n v="0"/>
    <n v="0"/>
    <x v="0"/>
    <x v="0"/>
    <n v="0"/>
    <x v="0"/>
    <x v="3170"/>
    <x v="0"/>
    <x v="0"/>
    <x v="0"/>
    <n v="0"/>
    <n v="4463.43"/>
    <n v="0"/>
    <n v="0"/>
    <n v="4463.43"/>
    <n v="0"/>
    <n v="105483.91"/>
    <x v="787"/>
    <x v="0"/>
    <n v="0"/>
    <n v="0"/>
    <x v="0"/>
    <x v="0"/>
    <n v="0"/>
    <x v="13369"/>
    <n v="2816768.76"/>
    <s v="Hectare CE"/>
    <x v="11"/>
  </r>
  <r>
    <s v="230641"/>
    <s v="HECTARE CE - FUNDO DE INVESTIMENTO IMOBILIÁRIO"/>
    <s v="30.248.180/0001-96"/>
    <d v="2018-10-02T00:00:00"/>
    <x v="0"/>
    <s v="BRHCTRCTF003"/>
    <x v="327"/>
    <n v="19720456.899999999"/>
    <x v="0"/>
    <x v="10"/>
    <x v="14"/>
    <x v="2"/>
    <x v="0"/>
    <m/>
    <s v="31/12"/>
    <x v="2"/>
    <x v="0"/>
    <s v="VORTX DISTRIBUIDORA DE TITULOS E VALORES MOBILIARIOS LTDA."/>
    <s v="22.610.500/0001-88"/>
    <x v="59"/>
    <d v="2021-10-29T00:00:00"/>
    <n v="146054"/>
    <m/>
    <m/>
    <x v="0"/>
    <x v="0"/>
    <m/>
    <m/>
    <x v="0"/>
    <m/>
    <m/>
    <x v="0"/>
    <x v="0"/>
    <m/>
    <m/>
    <x v="0"/>
    <m/>
    <x v="14919"/>
    <x v="15024"/>
    <x v="1828"/>
    <x v="15015"/>
    <n v="5.0000000000000001E-3"/>
    <n v="0"/>
    <n v="-1.6981999999999999"/>
    <n v="1.3469"/>
    <n v="0"/>
    <x v="14645"/>
    <n v="1568"/>
    <n v="0"/>
    <n v="0"/>
    <n v="188600381.02000001"/>
    <n v="2116171843.74"/>
    <n v="0"/>
    <n v="0"/>
    <x v="32"/>
    <n v="0"/>
    <n v="0"/>
    <n v="0"/>
    <n v="0"/>
    <n v="0"/>
    <n v="0"/>
    <x v="0"/>
    <x v="0"/>
    <x v="0"/>
    <n v="0"/>
    <x v="3301"/>
    <n v="0"/>
    <n v="0"/>
    <x v="0"/>
    <x v="0"/>
    <n v="0"/>
    <x v="0"/>
    <x v="3171"/>
    <x v="0"/>
    <x v="0"/>
    <x v="0"/>
    <n v="0"/>
    <n v="18880.82"/>
    <n v="0"/>
    <n v="0"/>
    <n v="18880.82"/>
    <n v="0"/>
    <n v="116139.88"/>
    <x v="0"/>
    <x v="0"/>
    <n v="0"/>
    <n v="0"/>
    <x v="0"/>
    <x v="0"/>
    <n v="0"/>
    <x v="13370"/>
    <n v="1951084.55"/>
    <s v="Hectare CE"/>
    <x v="11"/>
  </r>
  <r>
    <s v="246840"/>
    <s v="HECTARE CE - FUNDO DE INVESTIMENTO IMOBILIÁRIO"/>
    <s v="30.248.180/0001-96"/>
    <d v="2018-10-02T00:00:00"/>
    <x v="0"/>
    <s v="BRHCTRCTF003"/>
    <x v="327"/>
    <n v="19720456.899999999"/>
    <x v="0"/>
    <x v="10"/>
    <x v="14"/>
    <x v="2"/>
    <x v="0"/>
    <m/>
    <s v="31/12"/>
    <x v="2"/>
    <x v="0"/>
    <s v="VORTX DISTRIBUIDORA DE TITULOS E VALORES MOBILIARIOS LTDA."/>
    <s v="22.610.500/0001-88"/>
    <x v="60"/>
    <d v="2021-11-30T00:00:00"/>
    <n v="151809"/>
    <m/>
    <m/>
    <x v="0"/>
    <x v="0"/>
    <m/>
    <m/>
    <x v="0"/>
    <m/>
    <m/>
    <x v="0"/>
    <x v="0"/>
    <m/>
    <m/>
    <x v="0"/>
    <m/>
    <x v="14920"/>
    <x v="15025"/>
    <x v="1828"/>
    <x v="15016"/>
    <n v="4.8999999999999998E-3"/>
    <n v="0"/>
    <n v="0.78669999999999995"/>
    <n v="1.3702000000000001"/>
    <n v="0"/>
    <x v="14646"/>
    <n v="2804.1"/>
    <n v="0"/>
    <n v="0"/>
    <n v="80216434.359999999"/>
    <n v="2297297837.5999999"/>
    <n v="0"/>
    <n v="0"/>
    <x v="32"/>
    <n v="0"/>
    <n v="0"/>
    <n v="0"/>
    <n v="0"/>
    <n v="0"/>
    <n v="0"/>
    <x v="0"/>
    <x v="0"/>
    <x v="0"/>
    <n v="0"/>
    <x v="3302"/>
    <n v="0"/>
    <n v="0"/>
    <x v="0"/>
    <x v="0"/>
    <n v="0"/>
    <x v="0"/>
    <x v="3172"/>
    <x v="0"/>
    <x v="0"/>
    <x v="0"/>
    <n v="0"/>
    <n v="12159.58"/>
    <n v="0"/>
    <n v="0"/>
    <n v="12159.58"/>
    <n v="0"/>
    <n v="112971.44"/>
    <x v="788"/>
    <x v="0"/>
    <n v="0"/>
    <n v="0"/>
    <x v="0"/>
    <x v="0"/>
    <n v="0"/>
    <x v="13371"/>
    <n v="56572057.609999999"/>
    <s v="Hectare CE"/>
    <x v="11"/>
  </r>
  <r>
    <s v="256061"/>
    <s v="HECTARE CE - FUNDO DE INVESTIMENTO IMOBILIÁRIO"/>
    <s v="30.248.180/0001-96"/>
    <d v="2018-10-02T00:00:00"/>
    <x v="0"/>
    <s v="BRHCTRCTF003"/>
    <x v="327"/>
    <n v="20312439.899999999"/>
    <x v="0"/>
    <x v="6"/>
    <x v="6"/>
    <x v="2"/>
    <x v="0"/>
    <m/>
    <s v="31/12"/>
    <x v="2"/>
    <x v="0"/>
    <s v="VORTX DISTRIBUIDORA DE TITULOS E VALORES MOBILIARIOS LTDA."/>
    <s v="22.610.500/0001-88"/>
    <x v="61"/>
    <d v="2021-12-31T00:00:00"/>
    <n v="158097"/>
    <n v="157661"/>
    <n v="407"/>
    <x v="0"/>
    <x v="0"/>
    <m/>
    <n v="5"/>
    <x v="0"/>
    <m/>
    <m/>
    <x v="0"/>
    <x v="0"/>
    <n v="11"/>
    <n v="11"/>
    <x v="0"/>
    <n v="2"/>
    <x v="14921"/>
    <x v="15026"/>
    <x v="1829"/>
    <x v="15017"/>
    <n v="5.5999999999999999E-3"/>
    <n v="0"/>
    <n v="-0.14360000000000001"/>
    <n v="1.3594999999999999"/>
    <n v="0"/>
    <x v="14647"/>
    <n v="0"/>
    <n v="0"/>
    <n v="0"/>
    <n v="60938830.280000001"/>
    <n v="2332473587.21"/>
    <n v="0"/>
    <n v="0"/>
    <x v="32"/>
    <n v="0"/>
    <n v="0"/>
    <n v="0"/>
    <n v="0"/>
    <n v="0"/>
    <n v="0"/>
    <x v="0"/>
    <x v="0"/>
    <x v="0"/>
    <n v="0"/>
    <x v="3303"/>
    <n v="0"/>
    <n v="0"/>
    <x v="0"/>
    <x v="0"/>
    <n v="0"/>
    <x v="0"/>
    <x v="3173"/>
    <x v="0"/>
    <x v="0"/>
    <x v="0"/>
    <n v="0"/>
    <n v="735945.15"/>
    <n v="0"/>
    <n v="0"/>
    <n v="735945.15"/>
    <n v="0"/>
    <n v="132545.96"/>
    <x v="789"/>
    <x v="0"/>
    <n v="0"/>
    <n v="0"/>
    <x v="0"/>
    <x v="0"/>
    <n v="0"/>
    <x v="13372"/>
    <n v="6951602.8799999999"/>
    <s v="Hectare CE"/>
    <x v="11"/>
  </r>
  <r>
    <s v="266091"/>
    <s v="FII HECTARE CE"/>
    <s v="30.248.180/0001-96"/>
    <d v="2018-10-02T00:00:00"/>
    <x v="0"/>
    <s v="BRHCTRCTF003"/>
    <x v="327"/>
    <n v="20312439.903999999"/>
    <x v="0"/>
    <x v="9"/>
    <x v="9"/>
    <x v="4"/>
    <x v="0"/>
    <d v="1899-12-31T00:00:00"/>
    <s v="31/12"/>
    <x v="0"/>
    <x v="0"/>
    <s v="VÓRTX DTVM LTDA"/>
    <s v="22610500000188"/>
    <x v="62"/>
    <d v="2022-02-14T00:00:00"/>
    <n v="163252"/>
    <n v="0"/>
    <n v="0"/>
    <x v="1"/>
    <x v="1"/>
    <n v="0"/>
    <n v="0"/>
    <x v="1"/>
    <n v="0"/>
    <n v="0"/>
    <x v="1"/>
    <x v="1"/>
    <n v="0"/>
    <n v="0"/>
    <x v="1"/>
    <n v="0"/>
    <x v="14922"/>
    <x v="15027"/>
    <x v="1829"/>
    <x v="15018"/>
    <n v="5.3000000000000001E-5"/>
    <n v="0"/>
    <n v="1.01523E-3"/>
    <n v="2.7228510000000001E-2"/>
    <n v="0"/>
    <x v="14648"/>
    <n v="456.58"/>
    <n v="0"/>
    <n v="0"/>
    <n v="41097509.990000002"/>
    <n v="2384793369.6700001"/>
    <n v="0"/>
    <n v="0"/>
    <x v="32"/>
    <n v="0"/>
    <n v="0"/>
    <n v="0"/>
    <n v="0"/>
    <n v="0"/>
    <n v="0"/>
    <x v="0"/>
    <x v="0"/>
    <x v="0"/>
    <n v="0"/>
    <x v="3304"/>
    <n v="0"/>
    <n v="0"/>
    <x v="0"/>
    <x v="0"/>
    <n v="0"/>
    <x v="0"/>
    <x v="3174"/>
    <x v="0"/>
    <x v="0"/>
    <x v="0"/>
    <n v="0"/>
    <n v="0"/>
    <n v="0"/>
    <n v="0"/>
    <n v="0"/>
    <n v="32499903.850000001"/>
    <n v="127763.32"/>
    <x v="790"/>
    <x v="0"/>
    <n v="0"/>
    <n v="0"/>
    <x v="0"/>
    <x v="0"/>
    <n v="0"/>
    <x v="13373"/>
    <n v="36271017.609999999"/>
    <s v="Hectare CE"/>
    <x v="11"/>
  </r>
  <r>
    <s v="276828"/>
    <s v="FII HECTARE CE"/>
    <s v="30.248.180/0001-96"/>
    <d v="2018-10-02T00:00:00"/>
    <x v="0"/>
    <s v="BRHCTRCTF003"/>
    <x v="327"/>
    <n v="20312439.903999999"/>
    <x v="0"/>
    <x v="9"/>
    <x v="9"/>
    <x v="4"/>
    <x v="0"/>
    <d v="1899-12-31T00:00:00"/>
    <s v="31/12"/>
    <x v="0"/>
    <x v="0"/>
    <s v="VÓRTX DTVM LTDA"/>
    <s v="22610500000188"/>
    <x v="63"/>
    <d v="2022-03-14T00:00:00"/>
    <n v="168540"/>
    <n v="0"/>
    <n v="0"/>
    <x v="1"/>
    <x v="1"/>
    <n v="0"/>
    <n v="0"/>
    <x v="1"/>
    <n v="0"/>
    <n v="0"/>
    <x v="1"/>
    <x v="1"/>
    <n v="0"/>
    <n v="0"/>
    <x v="1"/>
    <n v="0"/>
    <x v="14923"/>
    <x v="15028"/>
    <x v="1829"/>
    <x v="15019"/>
    <n v="4.6999999999999997E-5"/>
    <n v="0"/>
    <n v="1.401668E-2"/>
    <n v="0"/>
    <n v="0"/>
    <x v="14649"/>
    <n v="1645931.88"/>
    <n v="0"/>
    <n v="0"/>
    <n v="105236250.53"/>
    <n v="2378051918.5300002"/>
    <n v="0"/>
    <n v="0"/>
    <x v="32"/>
    <n v="0"/>
    <n v="0"/>
    <n v="0"/>
    <n v="0"/>
    <n v="0"/>
    <n v="0"/>
    <x v="0"/>
    <x v="0"/>
    <x v="0"/>
    <n v="0"/>
    <x v="3305"/>
    <n v="0"/>
    <n v="0"/>
    <x v="0"/>
    <x v="0"/>
    <n v="0"/>
    <x v="0"/>
    <x v="3175"/>
    <x v="0"/>
    <x v="0"/>
    <x v="0"/>
    <n v="0"/>
    <n v="10591.57"/>
    <n v="0"/>
    <n v="0"/>
    <n v="10591.57"/>
    <n v="0"/>
    <n v="112917.81"/>
    <x v="791"/>
    <x v="0"/>
    <n v="0"/>
    <n v="0"/>
    <x v="0"/>
    <x v="0"/>
    <n v="0"/>
    <x v="13374"/>
    <n v="61829818.939999998"/>
    <s v="Hectare CE"/>
    <x v="11"/>
  </r>
  <r>
    <m/>
    <s v="HECTARE CE - FUNDO DE INVESTIMENTO IMOBILIÁRIO"/>
    <s v="30.248.180/0001-96"/>
    <d v="2018-10-02T00:00:00"/>
    <x v="0"/>
    <s v="BRHCTRCTF003"/>
    <x v="327"/>
    <n v="22084202.903999701"/>
    <x v="0"/>
    <x v="11"/>
    <x v="15"/>
    <x v="4"/>
    <x v="0"/>
    <d v="1899-12-31T00:00:00"/>
    <s v="31/12"/>
    <x v="0"/>
    <x v="0"/>
    <s v="VORTX DISTRIBUIDORA DE TITULOS E VALORES MOBILIARIOS LTDA"/>
    <s v="22610500000188"/>
    <x v="64"/>
    <d v="2022-04-28T00:00:00"/>
    <n v="173203"/>
    <n v="172786"/>
    <n v="391"/>
    <x v="1"/>
    <x v="2"/>
    <n v="3"/>
    <n v="1"/>
    <x v="1"/>
    <n v="0"/>
    <n v="0"/>
    <x v="2"/>
    <x v="1"/>
    <n v="13"/>
    <n v="4"/>
    <x v="1"/>
    <n v="3"/>
    <x v="14924"/>
    <x v="15029"/>
    <x v="1830"/>
    <x v="15020"/>
    <n v="5.1999999999999998E-3"/>
    <n v="0"/>
    <n v="6.1770000000000002E-3"/>
    <n v="1.1736E-2"/>
    <n v="0"/>
    <x v="14650"/>
    <n v="21718.74"/>
    <n v="0"/>
    <n v="0"/>
    <n v="105711178.48999999"/>
    <n v="2548837095.6700001"/>
    <n v="0"/>
    <n v="0"/>
    <x v="32"/>
    <n v="0"/>
    <n v="0"/>
    <n v="0"/>
    <n v="0"/>
    <n v="0"/>
    <n v="0"/>
    <x v="0"/>
    <x v="0"/>
    <x v="0"/>
    <n v="0"/>
    <x v="3306"/>
    <n v="0"/>
    <n v="0"/>
    <x v="0"/>
    <x v="0"/>
    <n v="0"/>
    <x v="0"/>
    <x v="3176"/>
    <x v="0"/>
    <x v="0"/>
    <x v="0"/>
    <n v="0"/>
    <n v="4224478.7699999996"/>
    <n v="0"/>
    <n v="0"/>
    <n v="4224478.7699999996"/>
    <n v="0"/>
    <n v="127218.25"/>
    <x v="792"/>
    <x v="0"/>
    <n v="0"/>
    <n v="0"/>
    <x v="0"/>
    <x v="0"/>
    <n v="0"/>
    <x v="13375"/>
    <n v="8050087.2199999997"/>
    <s v="Hectare CE"/>
    <x v="11"/>
  </r>
  <r>
    <m/>
    <s v="FII HECTARE CE"/>
    <s v="30.248.180/0001-96"/>
    <d v="2018-10-02T00:00:00"/>
    <x v="0"/>
    <s v=""/>
    <x v="328"/>
    <n v="22084202.903999999"/>
    <x v="0"/>
    <x v="11"/>
    <x v="15"/>
    <x v="4"/>
    <x v="0"/>
    <d v="1899-12-31T00:00:00"/>
    <s v="31/12"/>
    <x v="0"/>
    <x v="0"/>
    <s v="VÓRTX DTVM LTDA"/>
    <s v="22610500000188"/>
    <x v="65"/>
    <d v="2022-05-13T00:00:00"/>
    <n v="175943"/>
    <n v="0"/>
    <n v="0"/>
    <x v="1"/>
    <x v="1"/>
    <n v="0"/>
    <n v="0"/>
    <x v="1"/>
    <n v="0"/>
    <n v="0"/>
    <x v="1"/>
    <x v="1"/>
    <n v="0"/>
    <n v="0"/>
    <x v="1"/>
    <n v="0"/>
    <x v="14925"/>
    <x v="15030"/>
    <x v="1831"/>
    <x v="15021"/>
    <n v="4.1E-5"/>
    <n v="0"/>
    <n v="-2.2187499999999998E-3"/>
    <n v="1.166385E-2"/>
    <n v="0"/>
    <x v="14651"/>
    <n v="21115.040000000001"/>
    <n v="0"/>
    <n v="0"/>
    <n v="66190693.759999998"/>
    <n v="2587471154.25"/>
    <n v="0"/>
    <n v="0"/>
    <x v="32"/>
    <n v="0"/>
    <n v="0"/>
    <n v="0"/>
    <n v="0"/>
    <n v="0"/>
    <n v="0"/>
    <x v="0"/>
    <x v="0"/>
    <x v="0"/>
    <n v="0"/>
    <x v="3307"/>
    <n v="0"/>
    <n v="0"/>
    <x v="0"/>
    <x v="0"/>
    <n v="0"/>
    <x v="0"/>
    <x v="3177"/>
    <x v="0"/>
    <x v="0"/>
    <x v="0"/>
    <n v="0"/>
    <n v="8654.49"/>
    <n v="0"/>
    <n v="0"/>
    <n v="8654.49"/>
    <n v="0"/>
    <n v="107873.19"/>
    <x v="793"/>
    <x v="0"/>
    <n v="0"/>
    <n v="0"/>
    <x v="0"/>
    <x v="0"/>
    <n v="0"/>
    <x v="13376"/>
    <n v="8828569.2300000004"/>
    <s v="Hectare CE"/>
    <x v="11"/>
  </r>
  <r>
    <s v="145940"/>
    <s v="PRAZO - FUNDO DE INVESTIMENTO IMOBILIÁRIO - FII"/>
    <s v="30.258.790/0001-70"/>
    <d v="2019-02-08T00:00:00"/>
    <x v="2"/>
    <s v="BR01W4CTF001"/>
    <x v="329"/>
    <n v="27344.74"/>
    <x v="0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2"/>
    <n v="0"/>
    <n v="0"/>
    <x v="1"/>
    <x v="1"/>
    <n v="0"/>
    <n v="0"/>
    <x v="1"/>
    <n v="0"/>
    <n v="0"/>
    <x v="1"/>
    <x v="1"/>
    <n v="0"/>
    <n v="2"/>
    <x v="1"/>
    <n v="0"/>
    <x v="14926"/>
    <x v="15031"/>
    <x v="1832"/>
    <x v="15022"/>
    <n v="3.4299999999999997E-2"/>
    <n v="1.43E-2"/>
    <n v="-1.2524"/>
    <n v="0"/>
    <n v="0"/>
    <x v="14652"/>
    <n v="2463.61"/>
    <n v="0"/>
    <n v="0"/>
    <n v="21138165.210000001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81510.609999999"/>
    <n v="0"/>
    <n v="26078139.039999999"/>
    <n v="3371.57"/>
    <n v="0"/>
    <n v="12000"/>
    <x v="0"/>
    <x v="1374"/>
    <n v="0"/>
    <n v="0"/>
    <x v="0"/>
    <x v="0"/>
    <n v="0"/>
    <x v="13377"/>
    <n v="45395091.219999999"/>
    <s v="Prazo"/>
    <x v="5"/>
  </r>
  <r>
    <s v="155763"/>
    <s v="PRAZO - FUNDO DE INVESTIMENTO IMOBILIÁRIO - FII"/>
    <s v="30.258.790/0001-70"/>
    <d v="2019-02-08T00:00:00"/>
    <x v="2"/>
    <s v="BR01W4CTF001"/>
    <x v="329"/>
    <n v="27349.74"/>
    <x v="0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2"/>
    <n v="0"/>
    <n v="0"/>
    <x v="1"/>
    <x v="1"/>
    <n v="0"/>
    <n v="0"/>
    <x v="1"/>
    <n v="0"/>
    <n v="0"/>
    <x v="1"/>
    <x v="1"/>
    <n v="0"/>
    <n v="2"/>
    <x v="1"/>
    <n v="0"/>
    <x v="14927"/>
    <x v="15032"/>
    <x v="1833"/>
    <x v="15023"/>
    <n v="3.6299999999999999E-2"/>
    <n v="2.4E-2"/>
    <n v="-1.1472"/>
    <n v="0"/>
    <n v="0"/>
    <x v="14653"/>
    <n v="588.27"/>
    <n v="0"/>
    <n v="0"/>
    <n v="21162282.129999999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16907.309999999"/>
    <n v="0"/>
    <n v="25814835.879999999"/>
    <n v="2071.4299999999998"/>
    <n v="0"/>
    <n v="12547.16"/>
    <x v="0"/>
    <x v="1375"/>
    <n v="0"/>
    <n v="0"/>
    <x v="0"/>
    <x v="0"/>
    <n v="0"/>
    <x v="13378"/>
    <n v="44872687.759999998"/>
    <s v="Prazo"/>
    <x v="5"/>
  </r>
  <r>
    <s v="163767"/>
    <s v="PRAZO - FUNDO DE INVESTIMENTO IMOBILIÁRIO - FII"/>
    <s v="30.258.790/0001-70"/>
    <d v="2019-02-08T00:00:00"/>
    <x v="2"/>
    <s v="BR01W4CTF001"/>
    <x v="329"/>
    <n v="27349.74"/>
    <x v="0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2"/>
    <n v="0"/>
    <n v="0"/>
    <x v="1"/>
    <x v="1"/>
    <n v="0"/>
    <n v="0"/>
    <x v="1"/>
    <n v="0"/>
    <n v="0"/>
    <x v="1"/>
    <x v="1"/>
    <n v="0"/>
    <n v="2"/>
    <x v="1"/>
    <n v="0"/>
    <x v="14928"/>
    <x v="15033"/>
    <x v="1833"/>
    <x v="15024"/>
    <n v="9.5899999999999999E-2"/>
    <n v="8.2600000000000007E-2"/>
    <n v="-63.766399999999997"/>
    <n v="0"/>
    <n v="0"/>
    <x v="14654"/>
    <n v="240.65"/>
    <n v="0"/>
    <n v="0"/>
    <n v="21836832.350000001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74343.210000001"/>
    <n v="0"/>
    <n v="25574343.210000001"/>
    <n v="0"/>
    <n v="0"/>
    <n v="12000"/>
    <x v="0"/>
    <x v="1376"/>
    <n v="0"/>
    <n v="0"/>
    <x v="0"/>
    <x v="0"/>
    <n v="0"/>
    <x v="13379"/>
    <n v="65977768.740000002"/>
    <s v="Prazo"/>
    <x v="5"/>
  </r>
  <r>
    <s v="172499"/>
    <s v="PRAZO - FUNDO DE INVESTIMENTO IMOBILIÁRIO - FII"/>
    <s v="30.258.790/0001-70"/>
    <d v="2019-02-08T00:00:00"/>
    <x v="2"/>
    <s v="BR01W4CTF001"/>
    <x v="329"/>
    <n v="29713.72"/>
    <x v="0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2"/>
    <n v="0"/>
    <n v="0"/>
    <x v="1"/>
    <x v="1"/>
    <n v="0"/>
    <n v="0"/>
    <x v="1"/>
    <n v="0"/>
    <n v="0"/>
    <x v="1"/>
    <x v="1"/>
    <n v="0"/>
    <n v="2"/>
    <x v="1"/>
    <n v="0"/>
    <x v="14929"/>
    <x v="15034"/>
    <x v="1834"/>
    <x v="15025"/>
    <n v="9.1899999999999996E-2"/>
    <n v="5.6899999999999999E-2"/>
    <n v="-3.9363000000000001"/>
    <n v="0"/>
    <n v="0"/>
    <x v="14655"/>
    <n v="1122.1500000000001"/>
    <n v="0"/>
    <n v="0"/>
    <n v="10984.75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18675.48"/>
    <n v="0"/>
    <n v="25318675.48"/>
    <n v="0"/>
    <n v="0"/>
    <n v="12000"/>
    <x v="0"/>
    <x v="1377"/>
    <n v="0"/>
    <n v="0"/>
    <x v="0"/>
    <x v="0"/>
    <n v="0"/>
    <x v="13380"/>
    <n v="42750662.289999999"/>
    <s v="Prazo"/>
    <x v="5"/>
  </r>
  <r>
    <s v="183429"/>
    <s v="PRAZO - FUNDO DE INVESTIMENTO IMOBILIÁRIO - FII"/>
    <s v="30.258.790/0001-70"/>
    <d v="2019-02-08T00:00:00"/>
    <x v="2"/>
    <s v="BR01W4CTF001"/>
    <x v="329"/>
    <n v="30579.46"/>
    <x v="0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2"/>
    <n v="0"/>
    <n v="0"/>
    <x v="1"/>
    <x v="1"/>
    <n v="0"/>
    <n v="0"/>
    <x v="1"/>
    <n v="0"/>
    <n v="0"/>
    <x v="1"/>
    <x v="1"/>
    <n v="0"/>
    <n v="2"/>
    <x v="1"/>
    <n v="0"/>
    <x v="14930"/>
    <x v="15035"/>
    <x v="1835"/>
    <x v="15026"/>
    <n v="9.2899999999999996E-2"/>
    <n v="6.0499999999999998E-2"/>
    <n v="-3.9127000000000001"/>
    <n v="0"/>
    <n v="0"/>
    <x v="14656"/>
    <n v="4343.5200000000004"/>
    <n v="7997.42"/>
    <n v="0"/>
    <n v="10026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66768.98"/>
    <n v="0"/>
    <n v="25066768.98"/>
    <n v="0"/>
    <n v="0"/>
    <n v="12000"/>
    <x v="0"/>
    <x v="1378"/>
    <n v="0"/>
    <n v="0"/>
    <x v="0"/>
    <x v="0"/>
    <n v="0"/>
    <x v="13381"/>
    <n v="42315627.140000001"/>
    <s v="Prazo"/>
    <x v="5"/>
  </r>
  <r>
    <s v="190922"/>
    <s v="PRAZO - FUNDO DE INVESTIMENTO IMOBILIÁRIO - FII"/>
    <s v="30.258.790/0001-70"/>
    <d v="2019-02-08T00:00:00"/>
    <x v="2"/>
    <s v="BR01W4CTF001"/>
    <x v="329"/>
    <n v="31411.200000000001"/>
    <x v="0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2"/>
    <n v="0"/>
    <n v="0"/>
    <x v="1"/>
    <x v="1"/>
    <n v="0"/>
    <n v="0"/>
    <x v="1"/>
    <n v="0"/>
    <n v="0"/>
    <x v="1"/>
    <x v="1"/>
    <n v="0"/>
    <n v="2"/>
    <x v="1"/>
    <n v="0"/>
    <x v="14931"/>
    <x v="15036"/>
    <x v="1836"/>
    <x v="15027"/>
    <n v="9.3399999999999997E-2"/>
    <n v="6.0900000000000003E-2"/>
    <n v="-3.1823000000000001"/>
    <n v="0"/>
    <n v="0"/>
    <x v="14657"/>
    <n v="4795.6499999999996"/>
    <n v="0"/>
    <n v="0"/>
    <n v="657276.86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62488.41"/>
    <n v="0"/>
    <n v="24162488.41"/>
    <n v="0"/>
    <n v="0"/>
    <n v="12000"/>
    <x v="0"/>
    <x v="1379"/>
    <n v="0"/>
    <n v="0"/>
    <x v="0"/>
    <x v="0"/>
    <n v="0"/>
    <x v="13382"/>
    <n v="41780452.640000001"/>
    <s v="Prazo"/>
    <x v="5"/>
  </r>
  <r>
    <s v="204307"/>
    <s v="PRAZO - FUNDO DE INVESTIMENTO IMOBILIÁRIO - FII"/>
    <s v="30.258.790/0001-70"/>
    <d v="2019-02-08T00:00:00"/>
    <x v="2"/>
    <s v="BR01W4CTF001"/>
    <x v="329"/>
    <n v="30579.46"/>
    <x v="0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2"/>
    <n v="0"/>
    <n v="0"/>
    <x v="1"/>
    <x v="1"/>
    <n v="0"/>
    <n v="0"/>
    <x v="1"/>
    <n v="0"/>
    <n v="0"/>
    <x v="1"/>
    <x v="1"/>
    <n v="0"/>
    <n v="2"/>
    <x v="1"/>
    <n v="0"/>
    <x v="14932"/>
    <x v="15037"/>
    <x v="1835"/>
    <x v="15028"/>
    <n v="9.74E-2"/>
    <n v="6.6500000000000004E-2"/>
    <n v="-4.1158999999999999"/>
    <n v="0"/>
    <n v="0"/>
    <x v="14658"/>
    <n v="6.61"/>
    <n v="0"/>
    <n v="0"/>
    <n v="300563.61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10504.260000002"/>
    <n v="0"/>
    <n v="23910504.260000002"/>
    <n v="0"/>
    <n v="0"/>
    <n v="12000"/>
    <x v="0"/>
    <x v="1380"/>
    <n v="0"/>
    <n v="0"/>
    <x v="0"/>
    <x v="0"/>
    <n v="0"/>
    <x v="13383"/>
    <n v="41335046.700000003"/>
    <s v="Prazo"/>
    <x v="5"/>
  </r>
  <r>
    <s v="213273"/>
    <s v="PRAZO - FUNDO DE INVESTIMENTO IMOBILIÁRIO - FII"/>
    <s v="30.258.790/0001-70"/>
    <d v="2019-02-08T00:00:00"/>
    <x v="2"/>
    <s v="BR01W4CTF001"/>
    <x v="329"/>
    <n v="71967.64"/>
    <x v="0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2"/>
    <n v="0"/>
    <n v="0"/>
    <x v="1"/>
    <x v="1"/>
    <n v="0"/>
    <n v="0"/>
    <x v="1"/>
    <n v="0"/>
    <n v="0"/>
    <x v="1"/>
    <x v="1"/>
    <n v="0"/>
    <n v="2"/>
    <x v="1"/>
    <n v="0"/>
    <x v="14933"/>
    <x v="15038"/>
    <x v="1837"/>
    <x v="15029"/>
    <n v="0.1014"/>
    <n v="5.45E-2"/>
    <n v="-4.4447999999999999"/>
    <n v="0"/>
    <n v="0"/>
    <x v="14659"/>
    <n v="1652.65"/>
    <n v="10943.98"/>
    <n v="0"/>
    <n v="1643.39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59082.699999999"/>
    <n v="0"/>
    <n v="23657490.469999999"/>
    <n v="1592.23"/>
    <n v="0"/>
    <n v="12000"/>
    <x v="0"/>
    <x v="1381"/>
    <n v="0"/>
    <n v="0"/>
    <x v="0"/>
    <x v="0"/>
    <n v="0"/>
    <x v="13384"/>
    <n v="40923018.399999999"/>
    <s v="Prazo"/>
    <x v="5"/>
  </r>
  <r>
    <s v="224371"/>
    <s v="PRAZO - FUNDO DE INVESTIMENTO IMOBILIÁRIO - FII"/>
    <s v="30.258.790/0001-70"/>
    <d v="2019-02-08T00:00:00"/>
    <x v="2"/>
    <s v="BR01W4CTF001"/>
    <x v="329"/>
    <n v="33640.379999999997"/>
    <x v="0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20"/>
    <n v="2"/>
    <n v="0"/>
    <x v="1"/>
    <x v="1"/>
    <n v="18"/>
    <n v="0"/>
    <x v="1"/>
    <n v="0"/>
    <n v="0"/>
    <x v="1"/>
    <x v="1"/>
    <n v="0"/>
    <n v="0"/>
    <x v="1"/>
    <n v="0"/>
    <x v="14934"/>
    <x v="15039"/>
    <x v="1838"/>
    <x v="15030"/>
    <n v="0.1031"/>
    <n v="5.5399999999999998E-2"/>
    <n v="-4.5427999999999997"/>
    <n v="0"/>
    <n v="0"/>
    <x v="14660"/>
    <n v="1595.69"/>
    <n v="18695.04"/>
    <n v="0"/>
    <n v="0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99040.34"/>
    <n v="0"/>
    <n v="23399040.34"/>
    <n v="0"/>
    <n v="0"/>
    <n v="12000"/>
    <x v="0"/>
    <x v="1382"/>
    <n v="0"/>
    <n v="0"/>
    <x v="0"/>
    <x v="0"/>
    <n v="0"/>
    <x v="13385"/>
    <n v="40504664.270000003"/>
    <s v="Prazo"/>
    <x v="5"/>
  </r>
  <r>
    <s v="235429"/>
    <s v="PRAZO - FUNDO DE INVESTIMENTO IMOBILIÁRIO - FII"/>
    <s v="30.258.790/0001-70"/>
    <d v="2019-02-08T00:00:00"/>
    <x v="2"/>
    <s v="BR01W4CTF001"/>
    <x v="329"/>
    <n v="82031.429999999993"/>
    <x v="0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20"/>
    <n v="2"/>
    <n v="0"/>
    <x v="1"/>
    <x v="1"/>
    <n v="18"/>
    <n v="0"/>
    <x v="1"/>
    <n v="0"/>
    <n v="0"/>
    <x v="1"/>
    <x v="1"/>
    <n v="0"/>
    <n v="0"/>
    <x v="1"/>
    <n v="0"/>
    <x v="14935"/>
    <x v="15040"/>
    <x v="1839"/>
    <x v="15031"/>
    <n v="8.48E-2"/>
    <n v="4.5600000000000002E-2"/>
    <n v="-4.5427999999999997"/>
    <n v="0"/>
    <n v="0"/>
    <x v="14661"/>
    <n v="914.3"/>
    <n v="0"/>
    <n v="0"/>
    <n v="577686.72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35293.670000002"/>
    <n v="0"/>
    <n v="23135293.670000002"/>
    <n v="0"/>
    <n v="0"/>
    <n v="12000"/>
    <x v="0"/>
    <x v="1383"/>
    <n v="0"/>
    <n v="0"/>
    <x v="0"/>
    <x v="0"/>
    <n v="0"/>
    <x v="13386"/>
    <n v="37953614.450000003"/>
    <s v="Prazo"/>
    <x v="5"/>
  </r>
  <r>
    <s v="246287"/>
    <s v="PRAZO - FUNDO DE INVESTIMENTO IMOBILIÁRIO - FII"/>
    <s v="30.258.790/0001-70"/>
    <d v="2019-02-08T00:00:00"/>
    <x v="2"/>
    <s v="BR01W4CTF001"/>
    <x v="329"/>
    <n v="41474.99"/>
    <x v="0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20"/>
    <n v="2"/>
    <n v="0"/>
    <x v="1"/>
    <x v="1"/>
    <n v="18"/>
    <n v="0"/>
    <x v="1"/>
    <n v="0"/>
    <n v="0"/>
    <x v="1"/>
    <x v="1"/>
    <n v="0"/>
    <n v="0"/>
    <x v="1"/>
    <n v="0"/>
    <x v="14936"/>
    <x v="15041"/>
    <x v="1840"/>
    <x v="15032"/>
    <n v="8.8300000000000003E-2"/>
    <n v="4.7399999999999998E-2"/>
    <n v="-3.9708000000000001"/>
    <n v="0"/>
    <n v="0"/>
    <x v="14662"/>
    <n v="3355.76"/>
    <n v="0"/>
    <n v="0"/>
    <n v="222633.8"/>
    <n v="72971000"/>
    <n v="72971000"/>
    <n v="0"/>
    <x v="3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70567.449999999"/>
    <n v="0"/>
    <n v="22870567.449999999"/>
    <n v="0"/>
    <n v="0"/>
    <n v="12000"/>
    <x v="0"/>
    <x v="1384"/>
    <n v="0"/>
    <n v="0"/>
    <x v="0"/>
    <x v="0"/>
    <n v="0"/>
    <x v="13387"/>
    <n v="37559781.130000003"/>
    <s v="Prazo"/>
    <x v="5"/>
  </r>
  <r>
    <s v="256399"/>
    <s v="PRAZO - FUNDO DE INVESTIMENTO IMOBILIÁRIO - FII"/>
    <s v="30.258.790/0001-70"/>
    <d v="2019-02-08T00:00:00"/>
    <x v="2"/>
    <s v="BR01W4CTF001"/>
    <x v="329"/>
    <n v="391083.62"/>
    <x v="0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20"/>
    <n v="3"/>
    <n v="0"/>
    <x v="1"/>
    <x v="1"/>
    <n v="0"/>
    <n v="0"/>
    <x v="1"/>
    <n v="0"/>
    <n v="0"/>
    <x v="1"/>
    <x v="1"/>
    <n v="0"/>
    <n v="17"/>
    <x v="1"/>
    <n v="0"/>
    <x v="14937"/>
    <x v="15042"/>
    <x v="1841"/>
    <x v="15033"/>
    <n v="9.11E-2"/>
    <n v="4.8899999999999999E-2"/>
    <n v="-88.532499999999999"/>
    <n v="0"/>
    <n v="0"/>
    <x v="14663"/>
    <n v="2283.5700000000002"/>
    <n v="0"/>
    <n v="0"/>
    <n v="2200564.2400000002"/>
    <n v="85040000"/>
    <n v="85040000"/>
    <n v="0"/>
    <x v="3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1385"/>
    <n v="0"/>
    <n v="0"/>
    <x v="0"/>
    <x v="0"/>
    <n v="0"/>
    <x v="13388"/>
    <n v="28761556.239999998"/>
    <s v="Prazo"/>
    <x v="5"/>
  </r>
  <r>
    <s v="267799"/>
    <s v="PRAZO FUNDO DE INVESTIMENTO IMOBILIÁRIO"/>
    <s v="30.258.790/0001-70"/>
    <d v="2019-02-08T00:00:00"/>
    <x v="2"/>
    <s v="BR01W4CTF001"/>
    <x v="330"/>
    <n v="391083.62285510002"/>
    <x v="0"/>
    <x v="8"/>
    <x v="3"/>
    <x v="4"/>
    <x v="0"/>
    <d v="1899-12-31T00:00:00"/>
    <s v="31/12"/>
    <x v="1"/>
    <x v="2"/>
    <s v="SINGULARE CORRETORA DE TÍTULOS E VALORES MOBILIÁRIOS"/>
    <s v="62285390000140"/>
    <x v="62"/>
    <d v="2022-02-15T00:00:00"/>
    <n v="20"/>
    <n v="3"/>
    <n v="0"/>
    <x v="1"/>
    <x v="1"/>
    <n v="0"/>
    <n v="0"/>
    <x v="1"/>
    <n v="0"/>
    <n v="0"/>
    <x v="1"/>
    <x v="1"/>
    <n v="0"/>
    <n v="17"/>
    <x v="1"/>
    <n v="0"/>
    <x v="14938"/>
    <x v="15043"/>
    <x v="1842"/>
    <x v="15034"/>
    <n v="9.5455689816399995E-4"/>
    <n v="5.1285478467649997E-4"/>
    <n v="-4.5608000000000003E-2"/>
    <n v="0"/>
    <n v="0"/>
    <x v="14664"/>
    <n v="763.92"/>
    <n v="0"/>
    <n v="0"/>
    <n v="1139464.6499999999"/>
    <n v="85040000"/>
    <n v="85040000"/>
    <n v="0"/>
    <x v="3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1386"/>
    <n v="0"/>
    <n v="0"/>
    <x v="0"/>
    <x v="0"/>
    <n v="0"/>
    <x v="13389"/>
    <n v="32151111.489999998"/>
    <s v="Prazo"/>
    <x v="5"/>
  </r>
  <r>
    <s v="277289"/>
    <s v="PRAZO FUNDO DE INVESTIMENTO IMOBILIÁRIO"/>
    <s v="30.258.790/0001-70"/>
    <d v="2019-02-08T00:00:00"/>
    <x v="2"/>
    <s v="BR01W4CTF001"/>
    <x v="330"/>
    <n v="497276.11429"/>
    <x v="0"/>
    <x v="8"/>
    <x v="3"/>
    <x v="4"/>
    <x v="0"/>
    <d v="1899-12-31T00:00:00"/>
    <s v="31/12"/>
    <x v="1"/>
    <x v="2"/>
    <s v="SINGULARE CORRETORA DE TÍTULOS E VALORES MOBILIÁRIOS"/>
    <s v="62285390000140"/>
    <x v="63"/>
    <d v="2022-03-15T00:00:00"/>
    <n v="20"/>
    <n v="3"/>
    <n v="0"/>
    <x v="1"/>
    <x v="1"/>
    <n v="0"/>
    <n v="0"/>
    <x v="1"/>
    <n v="0"/>
    <n v="0"/>
    <x v="1"/>
    <x v="1"/>
    <n v="0"/>
    <n v="17"/>
    <x v="1"/>
    <n v="0"/>
    <x v="14939"/>
    <x v="15044"/>
    <x v="1843"/>
    <x v="15035"/>
    <n v="7.5834936584999999E-4"/>
    <n v="4.0743836379019999E-4"/>
    <n v="-3.3938999999999997E-2"/>
    <n v="0"/>
    <n v="0"/>
    <x v="14665"/>
    <n v="5125.5600000000004"/>
    <n v="0"/>
    <n v="0"/>
    <n v="405590.27"/>
    <n v="85040000"/>
    <n v="85040000"/>
    <n v="0"/>
    <x v="3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1387"/>
    <n v="0"/>
    <n v="0"/>
    <x v="0"/>
    <x v="0"/>
    <n v="0"/>
    <x v="13390"/>
    <n v="27870042.77"/>
    <s v="Prazo"/>
    <x v="5"/>
  </r>
  <r>
    <m/>
    <s v="PRAZO FUNDO DE INVESTIMENTO IMOBILIÁRIO"/>
    <s v="30.258.790/0001-70"/>
    <d v="2019-02-08T00:00:00"/>
    <x v="2"/>
    <s v="BR01W4CTF001"/>
    <x v="330"/>
    <n v="471446.10089"/>
    <x v="0"/>
    <x v="8"/>
    <x v="3"/>
    <x v="4"/>
    <x v="0"/>
    <d v="1899-12-31T00:00:00"/>
    <s v="03/2022"/>
    <x v="1"/>
    <x v="2"/>
    <s v="SINGULARE CORRETORA DE TÍTULOS E VALORES MOBILIÁRIOS"/>
    <s v="62285390000140"/>
    <x v="64"/>
    <d v="2022-04-07T00:00:00"/>
    <n v="20"/>
    <n v="3"/>
    <n v="0"/>
    <x v="1"/>
    <x v="1"/>
    <n v="0"/>
    <n v="0"/>
    <x v="1"/>
    <n v="0"/>
    <n v="0"/>
    <x v="1"/>
    <x v="1"/>
    <n v="0"/>
    <n v="17"/>
    <x v="1"/>
    <n v="0"/>
    <x v="14940"/>
    <x v="15045"/>
    <x v="1844"/>
    <x v="15036"/>
    <n v="7.6591885655720004E-4"/>
    <n v="4.5421668909839999E-4"/>
    <n v="-4.0810887585665097E-2"/>
    <n v="0"/>
    <n v="0"/>
    <x v="14666"/>
    <n v="2870.08"/>
    <n v="0"/>
    <n v="0"/>
    <n v="201199.11"/>
    <n v="85040000"/>
    <n v="85040000"/>
    <n v="0"/>
    <x v="3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1388"/>
    <n v="0"/>
    <n v="0"/>
    <x v="0"/>
    <x v="0"/>
    <n v="0"/>
    <x v="13391"/>
    <n v="27470884.539999999"/>
    <s v="Prazo"/>
    <x v="5"/>
  </r>
  <r>
    <m/>
    <s v="PRAZO FUNDO DE INVESTIMENTO IMOBILIÁRIO"/>
    <s v="30.258.790/0001-70"/>
    <d v="2019-02-08T00:00:00"/>
    <x v="2"/>
    <s v="BR01W4CTF001"/>
    <x v="330"/>
    <n v="486695.04418999999"/>
    <x v="0"/>
    <x v="8"/>
    <x v="3"/>
    <x v="4"/>
    <x v="0"/>
    <d v="1899-12-31T00:00:00"/>
    <s v="03/2022"/>
    <x v="1"/>
    <x v="2"/>
    <s v="SINGULARE CORRETORA DE TÍTULOS E VALORES MOBILIÁRIOS"/>
    <s v="62285390000140"/>
    <x v="65"/>
    <d v="2022-05-06T00:00:00"/>
    <n v="20"/>
    <n v="3"/>
    <n v="0"/>
    <x v="1"/>
    <x v="1"/>
    <n v="0"/>
    <n v="0"/>
    <x v="1"/>
    <n v="0"/>
    <n v="0"/>
    <x v="1"/>
    <x v="1"/>
    <n v="0"/>
    <n v="17"/>
    <x v="1"/>
    <n v="0"/>
    <x v="14941"/>
    <x v="15046"/>
    <x v="1845"/>
    <x v="15037"/>
    <n v="7.6963485071509998E-4"/>
    <n v="4.5642040369379998E-4"/>
    <n v="-3.6008999999999999E-2"/>
    <n v="0"/>
    <n v="0"/>
    <x v="14667"/>
    <n v="1036.5"/>
    <n v="0"/>
    <n v="0"/>
    <n v="5696.08"/>
    <n v="85040000"/>
    <n v="85040000"/>
    <n v="0"/>
    <x v="3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.78"/>
    <n v="0"/>
    <n v="0"/>
    <n v="394.78"/>
    <n v="0"/>
    <n v="12000"/>
    <x v="0"/>
    <x v="1389"/>
    <n v="0"/>
    <n v="0"/>
    <x v="0"/>
    <x v="0"/>
    <n v="0"/>
    <x v="13392"/>
    <n v="27045924.079999998"/>
    <s v="Prazo"/>
    <x v="5"/>
  </r>
  <r>
    <s v="167264"/>
    <s v="FUNDO DE INVESTIMENTO IMOBILIÁRIO CDURP"/>
    <s v="30.492.505/0001-81"/>
    <d v="2018-06-11T00:00:00"/>
    <x v="2"/>
    <s v="BRCDUPCTF004"/>
    <x v="331"/>
    <n v="77318778"/>
    <x v="0"/>
    <x v="0"/>
    <x v="2"/>
    <x v="2"/>
    <x v="1"/>
    <d v="2037-06-10T00:00:00"/>
    <s v="31/12"/>
    <x v="1"/>
    <x v="1"/>
    <s v="BR-CAPITAL DTVM S.A."/>
    <s v="44.077.014/0001-89"/>
    <x v="49"/>
    <d v="2020-12-31T00:00:00"/>
    <n v="1"/>
    <m/>
    <n v="1"/>
    <x v="0"/>
    <x v="0"/>
    <m/>
    <m/>
    <x v="0"/>
    <m/>
    <m/>
    <x v="0"/>
    <x v="0"/>
    <m/>
    <m/>
    <x v="0"/>
    <m/>
    <x v="14942"/>
    <x v="15047"/>
    <x v="1846"/>
    <x v="15038"/>
    <n v="7.4700000000000003E-2"/>
    <n v="0"/>
    <n v="-53.4771"/>
    <n v="0.15310000000000001"/>
    <n v="0"/>
    <x v="14668"/>
    <n v="27429.55"/>
    <n v="0"/>
    <n v="0"/>
    <n v="179996.79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57227.5"/>
    <n v="57149.97"/>
    <n v="0"/>
    <n v="77.53"/>
    <n v="125136.06"/>
    <n v="28396.81"/>
    <x v="0"/>
    <x v="0"/>
    <n v="0"/>
    <n v="0"/>
    <x v="0"/>
    <x v="0"/>
    <n v="0"/>
    <x v="13393"/>
    <n v="164018.12"/>
    <s v="NULL"/>
    <x v="3"/>
  </r>
  <r>
    <s v="167281"/>
    <s v="FUNDO DE INVESTIMENTO IMOBILIÁRIO CDURP"/>
    <s v="30.492.505/0001-81"/>
    <d v="2018-06-11T00:00:00"/>
    <x v="2"/>
    <s v="BRCDUPCTF004"/>
    <x v="331"/>
    <n v="77318778"/>
    <x v="0"/>
    <x v="0"/>
    <x v="2"/>
    <x v="2"/>
    <x v="1"/>
    <d v="2037-06-10T00:00:00"/>
    <s v="31/12"/>
    <x v="1"/>
    <x v="1"/>
    <s v="BR-CAPITAL DTVM S.A."/>
    <s v="44.077.014/0001-89"/>
    <x v="50"/>
    <d v="2021-01-31T00:00:00"/>
    <n v="1"/>
    <m/>
    <m/>
    <x v="0"/>
    <x v="0"/>
    <m/>
    <m/>
    <x v="0"/>
    <m/>
    <m/>
    <x v="0"/>
    <x v="0"/>
    <m/>
    <m/>
    <x v="0"/>
    <m/>
    <x v="14943"/>
    <x v="15048"/>
    <x v="1846"/>
    <x v="15039"/>
    <n v="8.4599999999999995E-2"/>
    <n v="0"/>
    <n v="4.6100000000000002E-2"/>
    <n v="0"/>
    <n v="0"/>
    <x v="14669"/>
    <n v="4520.17"/>
    <n v="0"/>
    <n v="0"/>
    <n v="95100.66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61203.94"/>
    <n v="57149.97"/>
    <n v="0"/>
    <n v="4053.97"/>
    <n v="0"/>
    <n v="32190.53"/>
    <x v="0"/>
    <x v="0"/>
    <n v="0"/>
    <n v="0"/>
    <x v="0"/>
    <x v="0"/>
    <n v="0"/>
    <x v="13394"/>
    <n v="42678.86"/>
    <s v="NULL"/>
    <x v="3"/>
  </r>
  <r>
    <s v="167284"/>
    <s v="FUNDO DE INVESTIMENTO IMOBILIÁRIO CDURP"/>
    <s v="30.492.505/0001-81"/>
    <d v="2018-06-11T00:00:00"/>
    <x v="2"/>
    <s v="BRCDUPCTF004"/>
    <x v="331"/>
    <n v="77318778"/>
    <x v="0"/>
    <x v="0"/>
    <x v="2"/>
    <x v="2"/>
    <x v="1"/>
    <d v="2037-06-10T00:00:00"/>
    <s v="31/12"/>
    <x v="1"/>
    <x v="1"/>
    <s v="BR-CAPITAL DTVM S.A."/>
    <s v="44.077.014/0001-89"/>
    <x v="51"/>
    <d v="2021-02-28T00:00:00"/>
    <n v="1"/>
    <m/>
    <m/>
    <x v="0"/>
    <x v="0"/>
    <m/>
    <m/>
    <x v="0"/>
    <m/>
    <m/>
    <x v="0"/>
    <x v="0"/>
    <m/>
    <m/>
    <x v="0"/>
    <m/>
    <x v="14944"/>
    <x v="15049"/>
    <x v="1846"/>
    <x v="15040"/>
    <n v="8.0100000000000005E-2"/>
    <n v="0"/>
    <n v="5.0299999999999997E-2"/>
    <n v="0"/>
    <n v="0"/>
    <x v="14670"/>
    <n v="8071.05"/>
    <n v="0"/>
    <n v="0"/>
    <n v="104014.68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59437.760000000002"/>
    <n v="57149.97"/>
    <n v="0"/>
    <n v="2287.79"/>
    <n v="0"/>
    <n v="30501.27"/>
    <x v="0"/>
    <x v="0"/>
    <n v="0"/>
    <n v="0"/>
    <x v="0"/>
    <x v="0"/>
    <n v="0"/>
    <x v="13395"/>
    <n v="34236.519999999997"/>
    <s v="NULL"/>
    <x v="3"/>
  </r>
  <r>
    <s v="165001"/>
    <s v="FUNDO DE INVESTIMENTO IMOBILIÁRIO CDURP"/>
    <s v="30.492.505/0001-81"/>
    <d v="2018-06-11T00:00:00"/>
    <x v="2"/>
    <s v="BRCDUPCTF004"/>
    <x v="331"/>
    <n v="77318778"/>
    <x v="0"/>
    <x v="0"/>
    <x v="2"/>
    <x v="2"/>
    <x v="1"/>
    <d v="2037-06-10T00:00:00"/>
    <s v="31/12"/>
    <x v="1"/>
    <x v="1"/>
    <s v="BR-CAPITAL DTVM S.A."/>
    <s v="44.077.014/0001-89"/>
    <x v="52"/>
    <d v="2021-03-31T00:00:00"/>
    <n v="1"/>
    <m/>
    <n v="1"/>
    <x v="0"/>
    <x v="0"/>
    <m/>
    <m/>
    <x v="0"/>
    <m/>
    <m/>
    <x v="0"/>
    <x v="0"/>
    <m/>
    <m/>
    <x v="0"/>
    <m/>
    <x v="14945"/>
    <x v="15050"/>
    <x v="1846"/>
    <x v="15041"/>
    <n v="0.1024"/>
    <n v="0"/>
    <n v="2.9499999999999998E-2"/>
    <n v="0"/>
    <n v="0"/>
    <x v="14671"/>
    <n v="58520.08"/>
    <n v="0"/>
    <n v="0"/>
    <n v="74157.649999999994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57434.55"/>
    <n v="57149.97"/>
    <n v="0"/>
    <n v="284.58"/>
    <n v="0"/>
    <n v="38978.339999999997"/>
    <x v="0"/>
    <x v="0"/>
    <n v="0"/>
    <n v="0"/>
    <x v="0"/>
    <x v="0"/>
    <n v="0"/>
    <x v="13396"/>
    <n v="41584.19"/>
    <s v="NULL"/>
    <x v="3"/>
  </r>
  <r>
    <s v="175662"/>
    <s v="FUNDO DE INVESTIMENTO IMOBILIÁRIO CDURP"/>
    <s v="30.492.505/0001-81"/>
    <d v="2018-06-11T00:00:00"/>
    <x v="2"/>
    <s v="BRCDUPCTF004"/>
    <x v="331"/>
    <n v="77318778"/>
    <x v="1"/>
    <x v="0"/>
    <x v="2"/>
    <x v="2"/>
    <x v="1"/>
    <d v="2037-06-10T00:00:00"/>
    <s v="31/12"/>
    <x v="1"/>
    <x v="1"/>
    <s v="BR-CAPITAL DTVM S.A."/>
    <s v="44.077.014/0001-89"/>
    <x v="53"/>
    <d v="2021-04-30T00:00:00"/>
    <n v="1"/>
    <m/>
    <m/>
    <x v="0"/>
    <x v="0"/>
    <m/>
    <m/>
    <x v="0"/>
    <m/>
    <m/>
    <x v="0"/>
    <x v="0"/>
    <m/>
    <m/>
    <x v="0"/>
    <m/>
    <x v="14946"/>
    <x v="15051"/>
    <x v="1846"/>
    <x v="15042"/>
    <n v="0.1077"/>
    <n v="0"/>
    <n v="0.19420000000000001"/>
    <n v="0"/>
    <n v="0"/>
    <x v="14672"/>
    <n v="7977.08"/>
    <n v="0"/>
    <n v="0"/>
    <n v="134417.81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80065.42"/>
    <n v="57149.97"/>
    <n v="0"/>
    <n v="22915.45"/>
    <n v="0"/>
    <n v="0"/>
    <x v="0"/>
    <x v="0"/>
    <n v="0"/>
    <n v="0"/>
    <x v="0"/>
    <x v="0"/>
    <n v="0"/>
    <x v="133"/>
    <n v="0"/>
    <s v="NULL"/>
    <x v="3"/>
  </r>
  <r>
    <s v="185015"/>
    <s v="FUNDO DE INVESTIMENTO IMOBILIÁRIO CDURP"/>
    <s v="30.492.505/0001-81"/>
    <d v="2018-06-11T00:00:00"/>
    <x v="2"/>
    <s v="BRCDUPCTF004"/>
    <x v="331"/>
    <n v="77318778"/>
    <x v="1"/>
    <x v="0"/>
    <x v="2"/>
    <x v="2"/>
    <x v="1"/>
    <d v="2037-06-10T00:00:00"/>
    <s v="31/12"/>
    <x v="1"/>
    <x v="1"/>
    <s v="BR-CAPITAL DTVM S.A."/>
    <s v="44.077.014/0001-89"/>
    <x v="54"/>
    <d v="2021-05-31T00:00:00"/>
    <n v="1"/>
    <m/>
    <m/>
    <x v="0"/>
    <x v="0"/>
    <m/>
    <m/>
    <x v="0"/>
    <m/>
    <m/>
    <x v="0"/>
    <x v="0"/>
    <m/>
    <m/>
    <x v="0"/>
    <m/>
    <x v="14947"/>
    <x v="15052"/>
    <x v="1846"/>
    <x v="15043"/>
    <n v="5.8799999999999998E-2"/>
    <n v="0"/>
    <n v="8.6599999999999996E-2"/>
    <n v="0"/>
    <n v="0"/>
    <x v="14673"/>
    <n v="11027.59"/>
    <n v="0"/>
    <n v="0"/>
    <n v="188720.4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59572"/>
    <n v="57149.97"/>
    <n v="0"/>
    <n v="2422.0300000000002"/>
    <n v="0"/>
    <n v="3826.71"/>
    <x v="0"/>
    <x v="0"/>
    <n v="0"/>
    <n v="0"/>
    <x v="0"/>
    <x v="0"/>
    <n v="0"/>
    <x v="133"/>
    <n v="3826.71"/>
    <s v="NULL"/>
    <x v="3"/>
  </r>
  <r>
    <s v="194997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55"/>
    <d v="2021-06-30T00:00:00"/>
    <n v="1"/>
    <m/>
    <n v="1"/>
    <x v="0"/>
    <x v="0"/>
    <m/>
    <m/>
    <x v="0"/>
    <m/>
    <m/>
    <x v="0"/>
    <x v="0"/>
    <m/>
    <m/>
    <x v="0"/>
    <m/>
    <x v="14948"/>
    <x v="15053"/>
    <x v="1847"/>
    <x v="15044"/>
    <n v="2.4400000000000002E-2"/>
    <n v="0"/>
    <n v="23.242999999999999"/>
    <n v="0.22620000000000001"/>
    <n v="0"/>
    <x v="14674"/>
    <n v="10618.91"/>
    <n v="0"/>
    <n v="0"/>
    <n v="189454.58"/>
    <n v="61022000"/>
    <n v="61017000"/>
    <n v="38081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57567.08"/>
    <n v="57149.97"/>
    <n v="0"/>
    <n v="417.11"/>
    <n v="112224.8"/>
    <n v="14916.04"/>
    <x v="0"/>
    <x v="0"/>
    <n v="0"/>
    <n v="0"/>
    <x v="0"/>
    <x v="0"/>
    <n v="0"/>
    <x v="13397"/>
    <n v="134675.10999999999"/>
    <s v="NULL"/>
    <x v="3"/>
  </r>
  <r>
    <s v="204310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56"/>
    <d v="2021-07-31T00:00:00"/>
    <n v="1"/>
    <m/>
    <m/>
    <x v="0"/>
    <x v="0"/>
    <m/>
    <m/>
    <x v="0"/>
    <m/>
    <m/>
    <x v="0"/>
    <x v="0"/>
    <m/>
    <m/>
    <x v="0"/>
    <m/>
    <x v="14949"/>
    <x v="15054"/>
    <x v="1847"/>
    <x v="15045"/>
    <n v="2.1999999999999999E-2"/>
    <n v="0"/>
    <n v="2.7117"/>
    <n v="0"/>
    <n v="0"/>
    <x v="14675"/>
    <n v="8473.18"/>
    <n v="0"/>
    <n v="0"/>
    <n v="104926.88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4792622.559999999"/>
    <n v="77581.8"/>
    <n v="24713000"/>
    <n v="2040.76"/>
    <n v="0"/>
    <n v="13804.25"/>
    <x v="0"/>
    <x v="0"/>
    <n v="0"/>
    <n v="0"/>
    <x v="0"/>
    <x v="0"/>
    <n v="0"/>
    <x v="13398"/>
    <n v="23993.87"/>
    <s v="NULL"/>
    <x v="3"/>
  </r>
  <r>
    <s v="214828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57"/>
    <d v="2021-07-31T00:00:00"/>
    <n v="1"/>
    <m/>
    <m/>
    <x v="0"/>
    <x v="0"/>
    <m/>
    <m/>
    <x v="0"/>
    <m/>
    <m/>
    <x v="0"/>
    <x v="0"/>
    <m/>
    <m/>
    <x v="0"/>
    <m/>
    <x v="14950"/>
    <x v="15055"/>
    <x v="1847"/>
    <x v="15046"/>
    <n v="2.3099999999999999E-2"/>
    <n v="0"/>
    <n v="8.0399999999999999E-2"/>
    <n v="0"/>
    <n v="0"/>
    <x v="14676"/>
    <n v="10820.51"/>
    <n v="0"/>
    <n v="0"/>
    <n v="155388.85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4791730.969999999"/>
    <n v="77581.8"/>
    <n v="24713000"/>
    <n v="1149.17"/>
    <n v="0"/>
    <n v="14522.83"/>
    <x v="0"/>
    <x v="0"/>
    <n v="0"/>
    <n v="0"/>
    <x v="0"/>
    <x v="0"/>
    <n v="0"/>
    <x v="13399"/>
    <n v="25433.61"/>
    <s v="NULL"/>
    <x v="3"/>
  </r>
  <r>
    <s v="224602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58"/>
    <d v="2021-09-30T00:00:00"/>
    <n v="1"/>
    <m/>
    <n v="1"/>
    <x v="0"/>
    <x v="0"/>
    <m/>
    <m/>
    <x v="0"/>
    <m/>
    <m/>
    <x v="0"/>
    <x v="0"/>
    <m/>
    <m/>
    <x v="0"/>
    <m/>
    <x v="14951"/>
    <x v="15056"/>
    <x v="1847"/>
    <x v="15047"/>
    <n v="2.3099999999999999E-2"/>
    <n v="0"/>
    <n v="7.7399999999999997E-2"/>
    <n v="0"/>
    <n v="0"/>
    <x v="14677"/>
    <n v="4445.88"/>
    <n v="0"/>
    <n v="0"/>
    <n v="211369.95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4790813.859999999"/>
    <n v="77581.8"/>
    <n v="24713000"/>
    <n v="232.06"/>
    <n v="0"/>
    <n v="14531.6"/>
    <x v="0"/>
    <x v="0"/>
    <n v="0"/>
    <n v="0"/>
    <x v="0"/>
    <x v="0"/>
    <n v="0"/>
    <x v="13400"/>
    <n v="25451.15"/>
    <s v="NULL"/>
    <x v="3"/>
  </r>
  <r>
    <s v="234477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59"/>
    <d v="2021-10-31T00:00:00"/>
    <n v="1"/>
    <m/>
    <m/>
    <x v="0"/>
    <x v="0"/>
    <m/>
    <m/>
    <x v="0"/>
    <m/>
    <m/>
    <x v="0"/>
    <x v="0"/>
    <m/>
    <m/>
    <x v="0"/>
    <m/>
    <x v="14952"/>
    <x v="15057"/>
    <x v="1847"/>
    <x v="15048"/>
    <n v="2.1499999999999998E-2"/>
    <n v="0"/>
    <n v="7.7299999999999994E-2"/>
    <n v="0"/>
    <n v="0"/>
    <x v="14678"/>
    <n v="47348.06"/>
    <n v="0"/>
    <n v="0"/>
    <n v="212643.49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4793320.010000002"/>
    <n v="77581.8"/>
    <n v="24713000"/>
    <n v="2738.21"/>
    <n v="0"/>
    <n v="13546.6"/>
    <x v="0"/>
    <x v="0"/>
    <n v="0"/>
    <n v="0"/>
    <x v="0"/>
    <x v="0"/>
    <n v="0"/>
    <x v="13401"/>
    <n v="23481.15"/>
    <s v="NULL"/>
    <x v="3"/>
  </r>
  <r>
    <s v="252262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60"/>
    <d v="2021-11-30T00:00:00"/>
    <n v="1"/>
    <m/>
    <m/>
    <x v="0"/>
    <x v="0"/>
    <m/>
    <m/>
    <x v="0"/>
    <m/>
    <m/>
    <x v="0"/>
    <x v="0"/>
    <m/>
    <m/>
    <x v="0"/>
    <m/>
    <x v="14953"/>
    <x v="15058"/>
    <x v="1847"/>
    <x v="15049"/>
    <n v="2.12E-2"/>
    <n v="0"/>
    <n v="3.7846000000000002"/>
    <n v="0.44979999999999998"/>
    <n v="0"/>
    <x v="14679"/>
    <n v="79819.42"/>
    <n v="0"/>
    <n v="0"/>
    <n v="814547.18"/>
    <n v="37921000"/>
    <n v="37916000"/>
    <n v="14980000"/>
    <x v="3824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5171863.030000001"/>
    <n v="77581.8"/>
    <n v="25093028.149999999"/>
    <n v="1253.08"/>
    <n v="54379.22"/>
    <n v="13554.28"/>
    <x v="0"/>
    <x v="0"/>
    <n v="0"/>
    <n v="0"/>
    <x v="0"/>
    <x v="0"/>
    <n v="0"/>
    <x v="13402"/>
    <n v="77875.73"/>
    <s v="NULL"/>
    <x v="3"/>
  </r>
  <r>
    <s v="256881"/>
    <s v="FUNDO DE INVESTIMENTO IMOBILIÁRIO CDURP"/>
    <s v="30.492.505/0001-81"/>
    <d v="2018-06-11T00:00:00"/>
    <x v="2"/>
    <s v="BRCDUPCTF004"/>
    <x v="331"/>
    <n v="100481778"/>
    <x v="1"/>
    <x v="0"/>
    <x v="2"/>
    <x v="2"/>
    <x v="1"/>
    <d v="2037-06-10T00:00:00"/>
    <s v="31/12"/>
    <x v="1"/>
    <x v="1"/>
    <s v="BR-CAPITAL DTVM S.A."/>
    <s v="44.077.014/0001-89"/>
    <x v="61"/>
    <d v="2021-12-31T00:00:00"/>
    <n v="1"/>
    <m/>
    <n v="1"/>
    <x v="0"/>
    <x v="0"/>
    <m/>
    <m/>
    <x v="0"/>
    <m/>
    <m/>
    <x v="0"/>
    <x v="0"/>
    <m/>
    <m/>
    <x v="0"/>
    <m/>
    <x v="14954"/>
    <x v="15059"/>
    <x v="1847"/>
    <x v="15050"/>
    <n v="2.4799999999999999E-2"/>
    <n v="0"/>
    <n v="0.97430000000000005"/>
    <n v="0.47889999999999999"/>
    <n v="0"/>
    <x v="14680"/>
    <n v="3315.08"/>
    <n v="0"/>
    <n v="0"/>
    <n v="547104.25"/>
    <n v="37183000"/>
    <n v="37178000"/>
    <n v="15040000"/>
    <x v="3825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4067508.68"/>
    <n v="77581.8"/>
    <n v="23989926.879999999"/>
    <n v="0"/>
    <n v="443339.55"/>
    <n v="15219.71"/>
    <x v="0"/>
    <x v="0"/>
    <n v="0"/>
    <n v="0"/>
    <x v="0"/>
    <x v="0"/>
    <n v="0"/>
    <x v="13403"/>
    <n v="480916.92"/>
    <s v="NULL"/>
    <x v="3"/>
  </r>
  <r>
    <s v="266845"/>
    <s v="FUNDO DE INVESTIMENTO IMOBILIÁRIO CDURP"/>
    <s v="30.492.505/0001-81"/>
    <d v="2018-06-11T00:00:00"/>
    <x v="2"/>
    <s v="BRCDUPCTF004"/>
    <x v="331"/>
    <n v="100481778"/>
    <x v="1"/>
    <x v="1"/>
    <x v="3"/>
    <x v="4"/>
    <x v="1"/>
    <d v="2037-06-10T00:00:00"/>
    <s v="31/12"/>
    <x v="1"/>
    <x v="2"/>
    <s v="BR-CAPITAL DIST. DE TÍTULOS E VALORES MOBILIÁRIOS S/A"/>
    <s v="44077014000189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4955"/>
    <x v="15060"/>
    <x v="1847"/>
    <x v="15051"/>
    <n v="2.33E-4"/>
    <n v="0"/>
    <n v="-3.1250000000000002E-3"/>
    <n v="5.0140000000000002E-3"/>
    <n v="0"/>
    <x v="14681"/>
    <n v="975673.45"/>
    <n v="0"/>
    <n v="0"/>
    <n v="349138.12"/>
    <n v="37183000"/>
    <n v="37178000"/>
    <n v="15040000"/>
    <x v="3825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2964407.41"/>
    <n v="77581.8"/>
    <n v="22886825.609999999"/>
    <n v="0"/>
    <n v="307345.37"/>
    <n v="14265.19"/>
    <x v="0"/>
    <x v="0"/>
    <n v="0"/>
    <n v="0"/>
    <x v="0"/>
    <x v="0"/>
    <n v="0"/>
    <x v="13404"/>
    <n v="342942.79"/>
    <s v=""/>
    <x v="4"/>
  </r>
  <r>
    <m/>
    <s v="FUNDO DE INVESTIMENTO IMOBILIÁRIO CDURP"/>
    <s v="30.492.505/0001-81"/>
    <d v="2018-06-11T00:00:00"/>
    <x v="2"/>
    <s v="BRCDUPCTF004"/>
    <x v="331"/>
    <n v="100481778"/>
    <x v="1"/>
    <x v="1"/>
    <x v="3"/>
    <x v="4"/>
    <x v="1"/>
    <d v="2037-06-10T00:00:00"/>
    <s v="31/12"/>
    <x v="1"/>
    <x v="2"/>
    <s v="BR-CAPITAL DIST. DE TÍTULOS E VALORES MOBILIÁRIOS S/A"/>
    <s v="44077014000189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4956"/>
    <x v="15061"/>
    <x v="1847"/>
    <x v="15052"/>
    <n v="2.31E-4"/>
    <n v="0"/>
    <n v="-3.0349999999999999E-3"/>
    <n v="5.2440000000000004E-3"/>
    <n v="0"/>
    <x v="14682"/>
    <n v="29758.67"/>
    <n v="0"/>
    <n v="0"/>
    <n v="2218504.63"/>
    <n v="37183000"/>
    <n v="37178000"/>
    <n v="15040000"/>
    <x v="3825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1861306.140000001"/>
    <n v="77581.8"/>
    <n v="21783724.34"/>
    <n v="0"/>
    <n v="319899.44"/>
    <n v="14096.11"/>
    <x v="0"/>
    <x v="0"/>
    <n v="0"/>
    <n v="0"/>
    <x v="0"/>
    <x v="0"/>
    <n v="0"/>
    <x v="13405"/>
    <n v="348837.79"/>
    <s v=""/>
    <x v="4"/>
  </r>
  <r>
    <m/>
    <s v="FUNDO DE INVESTIMENTO IMOBILIÁRIO CDURP"/>
    <s v="30.492.505/0001-81"/>
    <d v="2018-06-11T00:00:00"/>
    <x v="2"/>
    <s v="BRCDUPCTF004"/>
    <x v="331"/>
    <n v="133334778"/>
    <x v="1"/>
    <x v="1"/>
    <x v="3"/>
    <x v="4"/>
    <x v="1"/>
    <d v="2037-06-10T00:00:00"/>
    <s v="31/12"/>
    <x v="1"/>
    <x v="2"/>
    <s v="BR-CAPITAL DIST. DE TÍTULOS E VALORES MOBILIÁRIOS S/A"/>
    <s v="44077014000189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4957"/>
    <x v="15062"/>
    <x v="1848"/>
    <x v="15053"/>
    <n v="1.6100000000000001E-4"/>
    <n v="0"/>
    <n v="1.47E-3"/>
    <n v="4.1050000000000001E-3"/>
    <n v="9.8890000000000002E-3"/>
    <x v="14683"/>
    <n v="25515.39"/>
    <n v="0"/>
    <n v="0"/>
    <n v="1403431.3"/>
    <n v="70036000"/>
    <n v="70031000"/>
    <n v="15040000"/>
    <x v="3826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20758204.870000001"/>
    <n v="77581.8"/>
    <n v="20680623.07"/>
    <n v="0"/>
    <n v="328723.73"/>
    <n v="14788.12"/>
    <x v="0"/>
    <x v="0"/>
    <n v="0"/>
    <n v="0"/>
    <x v="0"/>
    <x v="0"/>
    <n v="0"/>
    <x v="13406"/>
    <n v="357261.88"/>
    <s v=""/>
    <x v="4"/>
  </r>
  <r>
    <m/>
    <s v="FUNDO DE INVESTIMENTO IMOBILIÁRIO CDURP"/>
    <s v="30.492.505/0001-81"/>
    <d v="2018-06-11T00:00:00"/>
    <x v="2"/>
    <s v="BRCDUPCTF004"/>
    <x v="331"/>
    <n v="133334778"/>
    <x v="1"/>
    <x v="1"/>
    <x v="3"/>
    <x v="4"/>
    <x v="1"/>
    <d v="2037-06-10T00:00:00"/>
    <s v="31/12"/>
    <x v="1"/>
    <x v="2"/>
    <s v="BR-CAPITAL DIST. DE TÍTULOS E VALORES MOBILIÁRIOS S/A"/>
    <s v="44077014000189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4958"/>
    <x v="15063"/>
    <x v="1848"/>
    <x v="15054"/>
    <n v="1.9799999999999999E-4"/>
    <n v="0"/>
    <n v="-2.1540000000000001E-3"/>
    <n v="3.6719999999999999E-3"/>
    <n v="9.8890000000000002E-3"/>
    <x v="14684"/>
    <n v="9366.86"/>
    <n v="0"/>
    <n v="0"/>
    <n v="1445959.67"/>
    <n v="70036000"/>
    <n v="70031000"/>
    <n v="15040000"/>
    <x v="3826"/>
    <n v="0"/>
    <n v="0"/>
    <n v="0"/>
    <n v="0"/>
    <n v="5000"/>
    <n v="0"/>
    <x v="0"/>
    <x v="0"/>
    <x v="0"/>
    <n v="0"/>
    <x v="0"/>
    <n v="0"/>
    <n v="0"/>
    <x v="0"/>
    <x v="0"/>
    <n v="0"/>
    <x v="0"/>
    <x v="0"/>
    <x v="0"/>
    <x v="0"/>
    <x v="0"/>
    <n v="0"/>
    <n v="19655103.600000001"/>
    <n v="77581.8"/>
    <n v="19577521.800000001"/>
    <n v="0"/>
    <n v="336481.25"/>
    <n v="17977.89"/>
    <x v="0"/>
    <x v="0"/>
    <n v="0"/>
    <n v="0"/>
    <x v="0"/>
    <x v="0"/>
    <n v="0"/>
    <x v="13407"/>
    <n v="372459.03"/>
    <s v=""/>
    <x v="4"/>
  </r>
  <r>
    <s v="148681"/>
    <s v="NE Logistic Fundo de Investimento Imobiliário"/>
    <s v="30.495.165/0001-42"/>
    <d v="2018-10-30T00:00:00"/>
    <x v="2"/>
    <s v="-"/>
    <x v="6"/>
    <n v="428700"/>
    <x v="0"/>
    <x v="7"/>
    <x v="7"/>
    <x v="2"/>
    <x v="0"/>
    <m/>
    <s v="Dezembro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14959"/>
    <x v="15064"/>
    <x v="1849"/>
    <x v="15055"/>
    <n v="2.3999999999999998E-3"/>
    <n v="2.3999999999999998E-3"/>
    <n v="-9.4E-2"/>
    <n v="0.59470000000000001"/>
    <n v="0"/>
    <x v="14685"/>
    <n v="1481.56"/>
    <n v="0"/>
    <n v="0"/>
    <n v="4463728.88"/>
    <n v="637619299.83000004"/>
    <n v="637619299.83000004"/>
    <n v="0"/>
    <x v="3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5902.53"/>
    <n v="4471064.38"/>
    <n v="0"/>
    <n v="4838.1499999999996"/>
    <n v="0"/>
    <n v="0"/>
    <x v="0"/>
    <x v="1390"/>
    <n v="0"/>
    <n v="0"/>
    <x v="0"/>
    <x v="0"/>
    <n v="0"/>
    <x v="13408"/>
    <n v="58579792.289999999"/>
    <s v="NULL"/>
    <x v="3"/>
  </r>
  <r>
    <s v="156104"/>
    <s v="NE Logistic Fundo de Investimento Imobiliário"/>
    <s v="30.495.165/0001-42"/>
    <d v="2018-10-30T00:00:00"/>
    <x v="2"/>
    <s v="-"/>
    <x v="6"/>
    <n v="428700"/>
    <x v="0"/>
    <x v="7"/>
    <x v="7"/>
    <x v="2"/>
    <x v="0"/>
    <m/>
    <s v="Dezembro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14959"/>
    <x v="15064"/>
    <x v="1849"/>
    <x v="15055"/>
    <n v="2.3999999999999998E-3"/>
    <n v="2.3999999999999998E-3"/>
    <n v="-9.4E-2"/>
    <n v="0.59470000000000001"/>
    <n v="0"/>
    <x v="14685"/>
    <n v="1481.56"/>
    <n v="0"/>
    <n v="0"/>
    <n v="4463728.88"/>
    <n v="637619299.83000004"/>
    <n v="637619299.83000004"/>
    <n v="0"/>
    <x v="3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5902.53"/>
    <n v="4471064.38"/>
    <n v="0"/>
    <n v="4838.1499999999996"/>
    <n v="0"/>
    <n v="0"/>
    <x v="0"/>
    <x v="1390"/>
    <n v="0"/>
    <n v="0"/>
    <x v="0"/>
    <x v="0"/>
    <n v="0"/>
    <x v="13408"/>
    <n v="58579792.289999999"/>
    <s v="NULL"/>
    <x v="3"/>
  </r>
  <r>
    <s v="165431"/>
    <s v="NE Logistic Fundo de Investimento Imobiliário"/>
    <s v="30.495.165/0001-42"/>
    <d v="2018-10-30T00:00:00"/>
    <x v="2"/>
    <s v="-"/>
    <x v="6"/>
    <n v="428700"/>
    <x v="0"/>
    <x v="7"/>
    <x v="7"/>
    <x v="2"/>
    <x v="0"/>
    <m/>
    <s v="Dezembro"/>
    <x v="1"/>
    <x v="1"/>
    <s v="OLIVEIRA TRUST DTVM S.A."/>
    <s v="36.113.876/0001-91"/>
    <x v="52"/>
    <d v="2021-03-31T00:00:00"/>
    <n v="1"/>
    <m/>
    <m/>
    <x v="0"/>
    <x v="0"/>
    <m/>
    <m/>
    <x v="0"/>
    <m/>
    <m/>
    <x v="0"/>
    <x v="0"/>
    <n v="1"/>
    <m/>
    <x v="0"/>
    <m/>
    <x v="14959"/>
    <x v="15064"/>
    <x v="1849"/>
    <x v="15055"/>
    <n v="2.3999999999999998E-3"/>
    <n v="2.3999999999999998E-3"/>
    <n v="-9.4E-2"/>
    <n v="0.59470000000000001"/>
    <n v="0"/>
    <x v="14685"/>
    <n v="1481.56"/>
    <n v="0"/>
    <n v="0"/>
    <n v="4463728.88"/>
    <n v="637619299.83000004"/>
    <n v="637619299.83000004"/>
    <n v="0"/>
    <x v="3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5902.53"/>
    <n v="4471064.38"/>
    <n v="0"/>
    <n v="4838.1499999999996"/>
    <n v="0"/>
    <n v="0"/>
    <x v="0"/>
    <x v="1390"/>
    <n v="0"/>
    <n v="0"/>
    <x v="0"/>
    <x v="0"/>
    <n v="0"/>
    <x v="13408"/>
    <n v="58579792.289999999"/>
    <s v="NULL"/>
    <x v="3"/>
  </r>
  <r>
    <s v="176999"/>
    <s v="NE Logistic Fundo de Investimento Imobiliário"/>
    <s v="30.495.165/0001-42"/>
    <d v="2018-10-30T00:00:00"/>
    <x v="2"/>
    <s v="-"/>
    <x v="6"/>
    <n v="428700"/>
    <x v="0"/>
    <x v="7"/>
    <x v="7"/>
    <x v="2"/>
    <x v="0"/>
    <m/>
    <s v="Dezembro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14959"/>
    <x v="15064"/>
    <x v="1849"/>
    <x v="15055"/>
    <n v="2.3999999999999998E-3"/>
    <n v="2.3999999999999998E-3"/>
    <n v="-9.4E-2"/>
    <n v="0.59470000000000001"/>
    <n v="0"/>
    <x v="14685"/>
    <n v="1481.56"/>
    <n v="0"/>
    <n v="0"/>
    <n v="4463728.88"/>
    <n v="637619299.83000004"/>
    <n v="637619299.83000004"/>
    <n v="0"/>
    <x v="3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5902.53"/>
    <n v="4471064.38"/>
    <n v="0"/>
    <n v="4838.1499999999996"/>
    <n v="0"/>
    <n v="0"/>
    <x v="0"/>
    <x v="1390"/>
    <n v="0"/>
    <n v="0"/>
    <x v="0"/>
    <x v="0"/>
    <n v="0"/>
    <x v="13408"/>
    <n v="58579792.289999999"/>
    <s v="NULL"/>
    <x v="3"/>
  </r>
  <r>
    <s v="189076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14960"/>
    <x v="15065"/>
    <x v="1850"/>
    <x v="15056"/>
    <n v="2.5000000000000001E-3"/>
    <n v="2.5000000000000001E-3"/>
    <n v="-0.30709999999999998"/>
    <n v="0.71930000000000005"/>
    <n v="0"/>
    <x v="14686"/>
    <n v="1144.52"/>
    <n v="0"/>
    <n v="0"/>
    <n v="5252660.58"/>
    <n v="670975523.14999998"/>
    <n v="670975523.14999998"/>
    <n v="0"/>
    <x v="38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1391.44"/>
    <n v="2975988.88"/>
    <n v="0"/>
    <n v="375402.56"/>
    <n v="0"/>
    <n v="0"/>
    <x v="0"/>
    <x v="1391"/>
    <n v="0"/>
    <n v="0"/>
    <x v="0"/>
    <x v="0"/>
    <n v="0"/>
    <x v="13409"/>
    <n v="55861514.43"/>
    <s v="NULL"/>
    <x v="3"/>
  </r>
  <r>
    <s v="195339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5"/>
    <d v="2021-06-30T00:00:00"/>
    <n v="1"/>
    <m/>
    <m/>
    <x v="0"/>
    <x v="0"/>
    <m/>
    <m/>
    <x v="0"/>
    <m/>
    <m/>
    <x v="0"/>
    <x v="0"/>
    <n v="1"/>
    <m/>
    <x v="0"/>
    <m/>
    <x v="14961"/>
    <x v="15066"/>
    <x v="1850"/>
    <x v="15057"/>
    <n v="2.5000000000000001E-3"/>
    <n v="2.5000000000000001E-3"/>
    <n v="-2.75E-2"/>
    <n v="0.6734"/>
    <n v="0"/>
    <x v="14687"/>
    <n v="1178.21"/>
    <n v="0"/>
    <n v="0"/>
    <n v="4695755.87"/>
    <n v="671117756.74000001"/>
    <n v="671117756.74000001"/>
    <n v="0"/>
    <x v="38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4782.86"/>
    <n v="2975988.88"/>
    <n v="0"/>
    <n v="318793.98"/>
    <n v="0"/>
    <n v="0"/>
    <x v="0"/>
    <x v="1392"/>
    <n v="0"/>
    <n v="0"/>
    <x v="0"/>
    <x v="0"/>
    <n v="0"/>
    <x v="13409"/>
    <n v="55562030.899999999"/>
    <s v="NULL"/>
    <x v="3"/>
  </r>
  <r>
    <s v="205986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14962"/>
    <x v="15067"/>
    <x v="1850"/>
    <x v="15058"/>
    <n v="2.5999999999999999E-3"/>
    <n v="2.5999999999999999E-3"/>
    <n v="1.26E-2"/>
    <n v="0.68879999999999997"/>
    <n v="0"/>
    <x v="14688"/>
    <n v="1249.01"/>
    <n v="0"/>
    <n v="0"/>
    <n v="4215169.6399999997"/>
    <n v="671952507.85000002"/>
    <n v="671952507.85000002"/>
    <n v="0"/>
    <x v="3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5714.34"/>
    <n v="3163040.2"/>
    <n v="0"/>
    <n v="272674.14"/>
    <n v="0"/>
    <n v="0"/>
    <x v="0"/>
    <x v="1393"/>
    <n v="0"/>
    <n v="0"/>
    <x v="0"/>
    <x v="0"/>
    <n v="0"/>
    <x v="13409"/>
    <n v="55256463.859999999"/>
    <s v="NULL"/>
    <x v="3"/>
  </r>
  <r>
    <s v="215732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4963"/>
    <x v="15068"/>
    <x v="1850"/>
    <x v="15059"/>
    <n v="2.5999999999999999E-3"/>
    <n v="2.5999999999999999E-3"/>
    <n v="2.8500000000000001E-2"/>
    <n v="0.67269999999999996"/>
    <n v="0"/>
    <x v="14689"/>
    <n v="2070.65"/>
    <n v="0"/>
    <n v="0"/>
    <n v="2964652.63"/>
    <n v="672637023.67999995"/>
    <n v="672637023.67999995"/>
    <n v="0"/>
    <x v="3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9948.53"/>
    <n v="3666426.23"/>
    <m/>
    <n v="213522.3"/>
    <n v="0"/>
    <n v="0"/>
    <x v="0"/>
    <x v="1394"/>
    <n v="0"/>
    <n v="0"/>
    <x v="0"/>
    <x v="0"/>
    <n v="0"/>
    <x v="13409"/>
    <n v="54979568.659999996"/>
    <s v="NULL"/>
    <x v="3"/>
  </r>
  <r>
    <s v="230674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8"/>
    <d v="2021-09-30T00:00:00"/>
    <n v="1"/>
    <m/>
    <m/>
    <x v="0"/>
    <x v="0"/>
    <m/>
    <m/>
    <x v="0"/>
    <m/>
    <m/>
    <x v="0"/>
    <x v="0"/>
    <n v="1"/>
    <m/>
    <x v="0"/>
    <m/>
    <x v="14964"/>
    <x v="15069"/>
    <x v="1850"/>
    <x v="15060"/>
    <n v="2.5000000000000001E-3"/>
    <n v="2.5000000000000001E-3"/>
    <n v="9.8799999999999999E-2"/>
    <n v="0.57650000000000001"/>
    <n v="0"/>
    <x v="14690"/>
    <n v="25726.86"/>
    <n v="0"/>
    <n v="0"/>
    <n v="2258844.96"/>
    <n v="672892235.41999996"/>
    <n v="672892235.41999996"/>
    <n v="0"/>
    <x v="38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4920.97"/>
    <n v="4462465.63"/>
    <n v="0"/>
    <n v="162455.34"/>
    <n v="0"/>
    <n v="0"/>
    <x v="0"/>
    <x v="1395"/>
    <n v="0"/>
    <n v="0"/>
    <x v="0"/>
    <x v="0"/>
    <n v="0"/>
    <x v="13409"/>
    <n v="54680537.670000002"/>
    <s v="NULL"/>
    <x v="3"/>
  </r>
  <r>
    <s v="237566"/>
    <s v="NE Logistic Fundo de Investimento Imobiliário"/>
    <s v="30.495.165/0001-42"/>
    <d v="2018-10-30T00:00:00"/>
    <x v="2"/>
    <s v="-"/>
    <x v="6"/>
    <n v="433700"/>
    <x v="0"/>
    <x v="7"/>
    <x v="7"/>
    <x v="2"/>
    <x v="0"/>
    <m/>
    <s v="Dezembro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4965"/>
    <x v="15070"/>
    <x v="1850"/>
    <x v="15061"/>
    <n v="2.3999999999999998E-3"/>
    <n v="2.3999999999999998E-3"/>
    <n v="0.13539999999999999"/>
    <n v="0.57589999999999997"/>
    <n v="0"/>
    <x v="14691"/>
    <n v="1638.93"/>
    <n v="0"/>
    <n v="0"/>
    <n v="2630725.36"/>
    <n v="673089064.44000006"/>
    <n v="673089064.44000006"/>
    <n v="0"/>
    <x v="38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7014.4000000004"/>
    <n v="5445556.3499999996"/>
    <n v="0"/>
    <n v="121458.05"/>
    <n v="0"/>
    <n v="0"/>
    <x v="0"/>
    <x v="1396"/>
    <n v="0"/>
    <n v="0"/>
    <x v="0"/>
    <x v="0"/>
    <n v="0"/>
    <x v="13410"/>
    <n v="55320737.07"/>
    <s v="NULL"/>
    <x v="3"/>
  </r>
  <r>
    <s v="247570"/>
    <s v="NE Logistic Fundo de Investimento Imobiliário"/>
    <s v="30.495.165/0001-42"/>
    <d v="2018-10-30T00:00:00"/>
    <x v="2"/>
    <s v="-"/>
    <x v="6"/>
    <n v="438700"/>
    <x v="0"/>
    <x v="7"/>
    <x v="7"/>
    <x v="2"/>
    <x v="0"/>
    <m/>
    <s v="Dezembro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4966"/>
    <x v="15071"/>
    <x v="1851"/>
    <x v="15062"/>
    <n v="2.3999999999999998E-3"/>
    <n v="2.3999999999999998E-3"/>
    <n v="-0.2772"/>
    <n v="0.7107"/>
    <n v="0"/>
    <x v="14692"/>
    <n v="1150.6600000000001"/>
    <n v="0"/>
    <n v="0"/>
    <n v="8417541.2300000004"/>
    <n v="673284931.78999996"/>
    <n v="673284931.78999996"/>
    <n v="0"/>
    <x v="38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1534.81"/>
    <n v="3724194.16"/>
    <n v="0"/>
    <n v="67340.649999999994"/>
    <n v="0"/>
    <n v="0"/>
    <x v="0"/>
    <x v="1397"/>
    <n v="0"/>
    <n v="0"/>
    <x v="0"/>
    <x v="0"/>
    <n v="0"/>
    <x v="13409"/>
    <n v="54066153.759999998"/>
    <s v="NULL"/>
    <x v="3"/>
  </r>
  <r>
    <s v="270591"/>
    <s v="NE Logistic Fundo de Investimento Imobiliário"/>
    <s v="30.495.165/0001-42"/>
    <d v="2018-10-30T00:00:00"/>
    <x v="2"/>
    <s v="-"/>
    <x v="6"/>
    <n v="438700"/>
    <x v="0"/>
    <x v="7"/>
    <x v="7"/>
    <x v="2"/>
    <x v="0"/>
    <m/>
    <s v="Dezembro"/>
    <x v="1"/>
    <x v="1"/>
    <s v="OLIVEIRA TRUST DTVM S.A."/>
    <s v="36.113.876/0001-91"/>
    <x v="61"/>
    <d v="2021-12-31T00:00:00"/>
    <n v="1"/>
    <m/>
    <m/>
    <x v="0"/>
    <x v="0"/>
    <m/>
    <m/>
    <x v="0"/>
    <m/>
    <m/>
    <x v="0"/>
    <x v="0"/>
    <n v="1"/>
    <m/>
    <x v="0"/>
    <m/>
    <x v="14967"/>
    <x v="15072"/>
    <x v="1851"/>
    <x v="15063"/>
    <n v="2.7000000000000001E-3"/>
    <n v="2.7000000000000001E-3"/>
    <n v="6.7214999999999998"/>
    <n v="0.7127"/>
    <n v="0"/>
    <x v="14693"/>
    <n v="1279.7"/>
    <n v="0"/>
    <n v="0"/>
    <n v="7650447.7199999997"/>
    <n v="716113000"/>
    <n v="716113000"/>
    <n v="0"/>
    <x v="38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6641.79"/>
    <n v="3911245.48"/>
    <n v="0"/>
    <n v="5396.31"/>
    <n v="0"/>
    <n v="751.16"/>
    <x v="0"/>
    <x v="1398"/>
    <n v="0"/>
    <n v="0"/>
    <x v="0"/>
    <x v="0"/>
    <n v="0"/>
    <x v="13411"/>
    <n v="53810691.130000003"/>
    <s v="NULL"/>
    <x v="3"/>
  </r>
  <r>
    <s v="268880"/>
    <s v="NE LOGISTIC FUNDO DE INVESTIMENTO IMOBILIÁRIO"/>
    <s v="30.495.165/0001-42"/>
    <d v="2018-10-30T00:00:00"/>
    <x v="2"/>
    <s v="-"/>
    <x v="7"/>
    <n v="438700"/>
    <x v="0"/>
    <x v="8"/>
    <x v="8"/>
    <x v="4"/>
    <x v="0"/>
    <d v="1899-12-31T00:00:00"/>
    <s v="Dezembro"/>
    <x v="1"/>
    <x v="2"/>
    <s v="OLIVEIRA TRUST DIST. DE TÍTULOS E VALORES MOBILIÁRIOS S/A"/>
    <s v="36113876000191"/>
    <x v="62"/>
    <d v="2022-03-23T00:00:00"/>
    <n v="1"/>
    <n v="0"/>
    <n v="0"/>
    <x v="1"/>
    <x v="1"/>
    <n v="0"/>
    <n v="0"/>
    <x v="1"/>
    <n v="0"/>
    <n v="0"/>
    <x v="1"/>
    <x v="1"/>
    <n v="0"/>
    <n v="0"/>
    <x v="1"/>
    <n v="0"/>
    <x v="14968"/>
    <x v="15073"/>
    <x v="1851"/>
    <x v="15064"/>
    <n v="2.3E-5"/>
    <n v="2.3E-5"/>
    <n v="9.3999999999999997E-4"/>
    <n v="6.6779999999999999E-3"/>
    <n v="0"/>
    <x v="14694"/>
    <n v="1067.94"/>
    <n v="0"/>
    <n v="0"/>
    <n v="7588587.0099999998"/>
    <n v="716503999.53999996"/>
    <n v="716503999.53999996"/>
    <n v="0"/>
    <x v="38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6641.79"/>
    <n v="3911245.48"/>
    <n v="0"/>
    <n v="5396.31"/>
    <n v="0"/>
    <n v="751.16"/>
    <x v="0"/>
    <x v="1399"/>
    <n v="0"/>
    <n v="0"/>
    <x v="0"/>
    <x v="0"/>
    <n v="0"/>
    <x v="13411"/>
    <n v="53506118.530000001"/>
    <s v=""/>
    <x v="4"/>
  </r>
  <r>
    <m/>
    <s v="NE LOGISTIC FUNDO DE INVESTIMENTO IMOBILIÁRIO"/>
    <s v="30.495.165/0001-42"/>
    <d v="2018-10-30T00:00:00"/>
    <x v="2"/>
    <s v="-"/>
    <x v="7"/>
    <n v="438700"/>
    <x v="0"/>
    <x v="8"/>
    <x v="8"/>
    <x v="4"/>
    <x v="0"/>
    <d v="1899-12-31T00:00:00"/>
    <s v="Dezembro"/>
    <x v="1"/>
    <x v="2"/>
    <s v="OLIVEIRA TRUST DIST. DE TÍTULOS E VALORES MOBILIÁRIOS S/A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4966"/>
    <x v="15071"/>
    <x v="1851"/>
    <x v="15065"/>
    <n v="2.4000000000000001E-5"/>
    <n v="2.4000000000000001E-5"/>
    <n v="-2.7720000000000002E-3"/>
    <n v="7.1069999999999996E-3"/>
    <n v="0"/>
    <x v="14692"/>
    <n v="1150.6600000000001"/>
    <n v="0"/>
    <n v="0"/>
    <n v="8417541.2300000004"/>
    <n v="673284931.78999996"/>
    <n v="673284931.78999996"/>
    <n v="0"/>
    <x v="38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1534.81"/>
    <n v="3724194.16"/>
    <n v="0"/>
    <n v="67340.649999999994"/>
    <n v="0"/>
    <n v="0"/>
    <x v="0"/>
    <x v="1397"/>
    <n v="0"/>
    <n v="0"/>
    <x v="0"/>
    <x v="0"/>
    <n v="0"/>
    <x v="13409"/>
    <n v="54066153.759999998"/>
    <s v=""/>
    <x v="4"/>
  </r>
  <r>
    <m/>
    <s v="NE LOGISTIC FUNDO DE INVESTIMENTO IMOBILIÁRIO"/>
    <s v="30.495.165/0001-42"/>
    <d v="2018-10-30T00:00:00"/>
    <x v="2"/>
    <s v="-"/>
    <x v="7"/>
    <n v="438700"/>
    <x v="0"/>
    <x v="8"/>
    <x v="8"/>
    <x v="4"/>
    <x v="0"/>
    <d v="1899-12-31T00:00:00"/>
    <s v="Dezembro"/>
    <x v="1"/>
    <x v="2"/>
    <s v="OLIVEIRA TRUST DIST. DE TÍTULOS E VALORES MOBILIÁRIOS S/A"/>
    <s v="36113876000191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4968"/>
    <x v="15073"/>
    <x v="1851"/>
    <x v="15064"/>
    <n v="2.3E-5"/>
    <n v="2.3E-5"/>
    <n v="9.3999999999999997E-4"/>
    <n v="6.6779999999999999E-3"/>
    <n v="0"/>
    <x v="14694"/>
    <n v="1067.94"/>
    <n v="0"/>
    <n v="0"/>
    <n v="7588587.0099999998"/>
    <n v="716503999.53999996"/>
    <n v="716503999.53999996"/>
    <n v="0"/>
    <x v="38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6641.79"/>
    <n v="3911245.48"/>
    <n v="0"/>
    <n v="5396.31"/>
    <n v="0"/>
    <n v="751.16"/>
    <x v="0"/>
    <x v="1399"/>
    <n v="0"/>
    <n v="0"/>
    <x v="0"/>
    <x v="0"/>
    <n v="0"/>
    <x v="13411"/>
    <n v="53506118.530000001"/>
    <s v=""/>
    <x v="4"/>
  </r>
  <r>
    <m/>
    <s v="NE LOGISTIC FUNDO DE INVESTIMENTO IMOBILIÁRIO"/>
    <s v="30.495.165/0001-42"/>
    <d v="2018-10-30T00:00:00"/>
    <x v="2"/>
    <s v="-"/>
    <x v="7"/>
    <n v="438700"/>
    <x v="0"/>
    <x v="8"/>
    <x v="8"/>
    <x v="4"/>
    <x v="0"/>
    <d v="1899-12-31T00:00:00"/>
    <s v="Dezembro"/>
    <x v="1"/>
    <x v="2"/>
    <s v="OLIVEIRA TRUST DIST. DE TÍTULOS E VALORES MOBILIÁRIOS S/A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4968"/>
    <x v="15073"/>
    <x v="1851"/>
    <x v="15064"/>
    <n v="2.3E-5"/>
    <n v="2.3E-5"/>
    <n v="9.3999999999999997E-4"/>
    <n v="6.6779999999999999E-3"/>
    <n v="0"/>
    <x v="14694"/>
    <n v="1067.94"/>
    <n v="0"/>
    <n v="0"/>
    <n v="7588587.0099999998"/>
    <n v="716503999.53999996"/>
    <n v="716503999.53999996"/>
    <n v="0"/>
    <x v="38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6641.79"/>
    <n v="3911245.48"/>
    <n v="0"/>
    <n v="5396.31"/>
    <n v="0"/>
    <n v="751.16"/>
    <x v="0"/>
    <x v="1399"/>
    <n v="0"/>
    <n v="0"/>
    <x v="0"/>
    <x v="0"/>
    <n v="0"/>
    <x v="13411"/>
    <n v="53506118.530000001"/>
    <s v=""/>
    <x v="4"/>
  </r>
  <r>
    <s v="94732"/>
    <s v="FUNDO DE INVESTIMENTO IMOBILIÁRIO ATHENA I"/>
    <s v="30.567.216/0001-02"/>
    <d v="2018-05-17T00:00:00"/>
    <x v="2"/>
    <s v="BRFATNCTF000"/>
    <x v="332"/>
    <n v="328660"/>
    <x v="0"/>
    <x v="0"/>
    <x v="2"/>
    <x v="2"/>
    <x v="0"/>
    <m/>
    <s v="31/12"/>
    <x v="1"/>
    <x v="1"/>
    <s v="BR-CAPITAL DTVM S.A."/>
    <s v="44.077.014/0001-89"/>
    <x v="38"/>
    <d v="2020-01-31T00:00:00"/>
    <n v="1"/>
    <m/>
    <m/>
    <x v="0"/>
    <x v="0"/>
    <m/>
    <m/>
    <x v="0"/>
    <m/>
    <m/>
    <x v="0"/>
    <x v="0"/>
    <m/>
    <m/>
    <x v="0"/>
    <m/>
    <x v="14969"/>
    <x v="15074"/>
    <x v="1852"/>
    <x v="15066"/>
    <n v="1.52E-2"/>
    <n v="0"/>
    <n v="0"/>
    <n v="0"/>
    <n v="0"/>
    <x v="2132"/>
    <n v="0"/>
    <n v="0"/>
    <n v="0"/>
    <n v="0"/>
    <n v="32866000"/>
    <n v="32866000"/>
    <n v="0"/>
    <x v="38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00"/>
    <x v="0"/>
    <x v="0"/>
    <n v="0"/>
    <n v="0"/>
    <x v="0"/>
    <x v="0"/>
    <n v="0"/>
    <x v="13412"/>
    <n v="7826.25"/>
    <s v="Athena I"/>
    <x v="2"/>
  </r>
  <r>
    <s v="94733"/>
    <s v="FUNDO DE INVESTIMENTO IMOBILIÁRIO ATHENA I"/>
    <s v="30.567.216/0001-02"/>
    <d v="2018-05-17T00:00:00"/>
    <x v="2"/>
    <s v="BRFATNCTF000"/>
    <x v="332"/>
    <n v="399660"/>
    <x v="0"/>
    <x v="0"/>
    <x v="2"/>
    <x v="2"/>
    <x v="0"/>
    <m/>
    <s v="31/12"/>
    <x v="1"/>
    <x v="1"/>
    <s v="BR-CAPITAL DTVM S.A."/>
    <s v="44.077.014/0001-89"/>
    <x v="39"/>
    <d v="2020-02-29T00:00:00"/>
    <n v="10"/>
    <m/>
    <m/>
    <x v="0"/>
    <x v="0"/>
    <m/>
    <m/>
    <x v="0"/>
    <m/>
    <m/>
    <x v="0"/>
    <x v="0"/>
    <m/>
    <m/>
    <x v="0"/>
    <m/>
    <x v="14970"/>
    <x v="15075"/>
    <x v="1853"/>
    <x v="15067"/>
    <n v="3.27E-2"/>
    <n v="0"/>
    <n v="1.8130999999999999"/>
    <n v="0.31380000000000002"/>
    <n v="0"/>
    <x v="14695"/>
    <n v="1686.36"/>
    <n v="0"/>
    <n v="0"/>
    <n v="7227628.6399999997"/>
    <n v="32866000"/>
    <n v="32866000"/>
    <n v="0"/>
    <x v="38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693.86"/>
    <n v="261693.86"/>
    <n v="0"/>
    <n v="0"/>
    <n v="122983.2"/>
    <n v="13143.27"/>
    <x v="0"/>
    <x v="0"/>
    <n v="0"/>
    <n v="0"/>
    <x v="0"/>
    <x v="0"/>
    <n v="0"/>
    <x v="13413"/>
    <n v="157983.48000000001"/>
    <s v="Athena I"/>
    <x v="2"/>
  </r>
  <r>
    <s v="94734"/>
    <s v="FUNDO DE INVESTIMENTO IMOBILIÁRIO ATHENA I"/>
    <s v="30.567.216/0001-02"/>
    <d v="2018-05-17T00:00:00"/>
    <x v="2"/>
    <s v="BRFATNCTF000"/>
    <x v="332"/>
    <n v="438660"/>
    <x v="0"/>
    <x v="0"/>
    <x v="2"/>
    <x v="2"/>
    <x v="0"/>
    <m/>
    <s v="31/12"/>
    <x v="1"/>
    <x v="1"/>
    <s v="BR-CAPITAL DTVM S.A."/>
    <s v="44.077.014/0001-89"/>
    <x v="40"/>
    <d v="2020-03-31T00:00:00"/>
    <n v="46"/>
    <n v="34"/>
    <m/>
    <x v="0"/>
    <x v="0"/>
    <m/>
    <m/>
    <x v="0"/>
    <m/>
    <m/>
    <x v="0"/>
    <x v="0"/>
    <m/>
    <n v="12"/>
    <x v="0"/>
    <m/>
    <x v="14971"/>
    <x v="15076"/>
    <x v="1854"/>
    <x v="15068"/>
    <n v="3.6700000000000003E-2"/>
    <n v="0"/>
    <n v="-0.66010000000000002"/>
    <n v="0.56669999999999998"/>
    <n v="0"/>
    <x v="14696"/>
    <n v="24486.04"/>
    <n v="0"/>
    <n v="0"/>
    <n v="6785109.4699999997"/>
    <n v="37047275.409999996"/>
    <n v="37047275.409999996"/>
    <n v="0"/>
    <x v="38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284.97"/>
    <n v="261693.86"/>
    <n v="0"/>
    <n v="227591.11"/>
    <n v="250036.2"/>
    <n v="16079.61"/>
    <x v="0"/>
    <x v="0"/>
    <n v="0"/>
    <n v="130333.5"/>
    <x v="0"/>
    <x v="0"/>
    <n v="0"/>
    <x v="13414"/>
    <n v="515582.11"/>
    <s v="Athena I"/>
    <x v="2"/>
  </r>
  <r>
    <s v="98957"/>
    <s v="FUNDO DE INVESTIMENTO IMOBILIÁRIO ATHENA I"/>
    <s v="30.567.216/0001-02"/>
    <d v="2018-05-17T00:00:00"/>
    <x v="2"/>
    <s v="BRFATNCTF000"/>
    <x v="332"/>
    <n v="438670"/>
    <x v="0"/>
    <x v="0"/>
    <x v="2"/>
    <x v="2"/>
    <x v="0"/>
    <m/>
    <s v="31/12"/>
    <x v="1"/>
    <x v="1"/>
    <s v="BR-CAPITAL DTVM S.A."/>
    <s v="44.077.014/0001-89"/>
    <x v="41"/>
    <d v="2020-04-30T00:00:00"/>
    <n v="48"/>
    <m/>
    <m/>
    <x v="0"/>
    <x v="0"/>
    <m/>
    <m/>
    <x v="0"/>
    <m/>
    <m/>
    <x v="0"/>
    <x v="0"/>
    <m/>
    <m/>
    <x v="0"/>
    <m/>
    <x v="14972"/>
    <x v="15077"/>
    <x v="1855"/>
    <x v="15069"/>
    <n v="4.02E-2"/>
    <n v="0"/>
    <n v="-0.44740000000000002"/>
    <n v="0.74"/>
    <n v="0"/>
    <x v="14697"/>
    <n v="40031.43"/>
    <n v="0"/>
    <n v="0"/>
    <n v="3038694.62"/>
    <n v="40934198.270000003"/>
    <n v="40934198.270000003"/>
    <n v="0"/>
    <x v="38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940.4"/>
    <n v="135366.85999999999"/>
    <n v="0"/>
    <n v="2573.54"/>
    <n v="324615.8"/>
    <n v="17532.23"/>
    <x v="0"/>
    <x v="0"/>
    <n v="0"/>
    <n v="53205.32"/>
    <x v="0"/>
    <x v="0"/>
    <n v="0"/>
    <x v="13415"/>
    <n v="515397.87"/>
    <s v="Athena I"/>
    <x v="2"/>
  </r>
  <r>
    <s v="100795"/>
    <s v="FUNDO DE INVESTIMENTO IMOBILIÁRIO ATHENA I"/>
    <s v="30.567.216/0001-02"/>
    <d v="2018-05-17T00:00:00"/>
    <x v="2"/>
    <s v="BRFATNCTF000"/>
    <x v="332"/>
    <n v="438730"/>
    <x v="0"/>
    <x v="0"/>
    <x v="2"/>
    <x v="2"/>
    <x v="0"/>
    <m/>
    <s v="31/12"/>
    <x v="0"/>
    <x v="0"/>
    <s v="BR-CAPITAL DTVM S.A."/>
    <s v="44.077.014/0001-89"/>
    <x v="42"/>
    <d v="2020-05-31T00:00:00"/>
    <n v="50"/>
    <m/>
    <m/>
    <x v="0"/>
    <x v="0"/>
    <m/>
    <m/>
    <x v="0"/>
    <m/>
    <m/>
    <x v="0"/>
    <x v="0"/>
    <m/>
    <m/>
    <x v="0"/>
    <m/>
    <x v="14973"/>
    <x v="15078"/>
    <x v="1856"/>
    <x v="15070"/>
    <n v="4.6600000000000003E-2"/>
    <n v="0"/>
    <n v="0.23100000000000001"/>
    <n v="0.3619"/>
    <n v="0"/>
    <x v="14698"/>
    <n v="18610.48"/>
    <n v="0"/>
    <n v="0"/>
    <n v="1281206.45"/>
    <n v="42561202.920000002"/>
    <n v="42561202.920000002"/>
    <n v="0"/>
    <x v="38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706.720000000001"/>
    <n v="71683.78"/>
    <n v="0"/>
    <n v="2022.94"/>
    <n v="157942.79999999999"/>
    <n v="20389.189999999999"/>
    <x v="0"/>
    <x v="0"/>
    <n v="0"/>
    <n v="0"/>
    <x v="0"/>
    <x v="0"/>
    <n v="0"/>
    <x v="13416"/>
    <n v="192470.61"/>
    <s v="Athena I"/>
    <x v="2"/>
  </r>
  <r>
    <s v="107097"/>
    <s v="FUNDO DE INVESTIMENTO IMOBILIÁRIO ATHENA I"/>
    <s v="30.567.216/0001-02"/>
    <d v="2018-05-17T00:00:00"/>
    <x v="0"/>
    <s v="BRFATNCTF000"/>
    <x v="332"/>
    <n v="438730"/>
    <x v="0"/>
    <x v="0"/>
    <x v="2"/>
    <x v="2"/>
    <x v="0"/>
    <m/>
    <s v="31/12"/>
    <x v="0"/>
    <x v="0"/>
    <s v="BR-CAPITAL DTVM S.A."/>
    <s v="44.077.014/0001-89"/>
    <x v="43"/>
    <d v="2020-06-30T00:00:00"/>
    <n v="50"/>
    <n v="37"/>
    <n v="1"/>
    <x v="0"/>
    <x v="0"/>
    <m/>
    <m/>
    <x v="0"/>
    <m/>
    <m/>
    <x v="0"/>
    <x v="0"/>
    <m/>
    <n v="12"/>
    <x v="0"/>
    <m/>
    <x v="14974"/>
    <x v="15079"/>
    <x v="1856"/>
    <x v="15071"/>
    <n v="4.6699999999999998E-2"/>
    <n v="0"/>
    <n v="-6.4500000000000002E-2"/>
    <n v="0.4012"/>
    <n v="0"/>
    <x v="14699"/>
    <n v="72479.83"/>
    <n v="0"/>
    <n v="0"/>
    <n v="1183374.71"/>
    <n v="42569956.549999997"/>
    <n v="42569956.549999997"/>
    <n v="0"/>
    <x v="38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320.86"/>
    <n v="98263.9"/>
    <n v="0"/>
    <n v="56.96"/>
    <n v="175492.7"/>
    <n v="20421.900000000001"/>
    <x v="0"/>
    <x v="0"/>
    <n v="0"/>
    <n v="0"/>
    <x v="0"/>
    <x v="0"/>
    <n v="0"/>
    <x v="13417"/>
    <n v="210081.7"/>
    <s v="Athena I"/>
    <x v="2"/>
  </r>
  <r>
    <s v="112226"/>
    <s v="FUNDO DE INVESTIMENTO IMOBILIÁRIO ATHENA I"/>
    <s v="30.567.216/0001-02"/>
    <d v="2018-05-17T00:00:00"/>
    <x v="0"/>
    <s v="BRFATNCTF000"/>
    <x v="332"/>
    <n v="450230"/>
    <x v="0"/>
    <x v="0"/>
    <x v="2"/>
    <x v="2"/>
    <x v="0"/>
    <m/>
    <s v="31/12"/>
    <x v="0"/>
    <x v="0"/>
    <s v="BR-CAPITAL DTVM S.A."/>
    <s v="44.077.014/0001-89"/>
    <x v="44"/>
    <d v="2020-07-31T00:00:00"/>
    <n v="50"/>
    <m/>
    <m/>
    <x v="0"/>
    <x v="0"/>
    <m/>
    <m/>
    <x v="0"/>
    <m/>
    <m/>
    <x v="0"/>
    <x v="0"/>
    <m/>
    <m/>
    <x v="0"/>
    <m/>
    <x v="14975"/>
    <x v="15080"/>
    <x v="1857"/>
    <x v="15072"/>
    <n v="4.5499999999999999E-2"/>
    <n v="0"/>
    <n v="0.125"/>
    <n v="0.54590000000000005"/>
    <n v="0"/>
    <x v="14700"/>
    <n v="76846.28"/>
    <n v="0"/>
    <n v="0"/>
    <n v="238562.7"/>
    <n v="44776634.479999997"/>
    <n v="44776634.479999997"/>
    <n v="0"/>
    <x v="38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139.69"/>
    <n v="93751.33"/>
    <n v="0"/>
    <n v="3388.36"/>
    <n v="238623.4"/>
    <n v="20420.62"/>
    <x v="0"/>
    <x v="0"/>
    <n v="0"/>
    <n v="0"/>
    <x v="0"/>
    <x v="0"/>
    <n v="0"/>
    <x v="13418"/>
    <n v="273203.59999999998"/>
    <s v="Athena I"/>
    <x v="2"/>
  </r>
  <r>
    <s v="116191"/>
    <s v="FUNDO DE INVESTIMENTO IMOBILIÁRIO ATHENA I"/>
    <s v="30.567.216/0001-02"/>
    <d v="2018-05-17T00:00:00"/>
    <x v="0"/>
    <s v="BRFATNCTF000"/>
    <x v="332"/>
    <n v="450230"/>
    <x v="0"/>
    <x v="0"/>
    <x v="2"/>
    <x v="2"/>
    <x v="0"/>
    <m/>
    <s v="31/12"/>
    <x v="0"/>
    <x v="0"/>
    <s v="BR-CAPITAL DTVM S.A."/>
    <s v="44.077.014/0001-89"/>
    <x v="45"/>
    <d v="2020-08-31T00:00:00"/>
    <n v="68"/>
    <m/>
    <m/>
    <x v="0"/>
    <x v="0"/>
    <m/>
    <m/>
    <x v="0"/>
    <m/>
    <m/>
    <x v="0"/>
    <x v="0"/>
    <m/>
    <m/>
    <x v="0"/>
    <m/>
    <x v="14976"/>
    <x v="15081"/>
    <x v="1857"/>
    <x v="15073"/>
    <n v="4.6600000000000003E-2"/>
    <n v="0"/>
    <n v="6.88E-2"/>
    <n v="0.5413"/>
    <n v="0"/>
    <x v="14701"/>
    <n v="211996.04"/>
    <n v="0"/>
    <n v="0"/>
    <n v="93678.67"/>
    <n v="44802941.619999997"/>
    <n v="44802941.619999997"/>
    <n v="0"/>
    <x v="38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165.79"/>
    <n v="115801.33"/>
    <n v="0"/>
    <n v="1364.46"/>
    <n v="243126.76"/>
    <n v="20949.39"/>
    <x v="0"/>
    <x v="0"/>
    <n v="0"/>
    <n v="0"/>
    <x v="0"/>
    <x v="0"/>
    <n v="0"/>
    <x v="13419"/>
    <n v="278896.90000000002"/>
    <s v="Athena I"/>
    <x v="2"/>
  </r>
  <r>
    <s v="121732"/>
    <s v="FUNDO DE INVESTIMENTO IMOBILIÁRIO ATHENA I"/>
    <s v="30.567.216/0001-02"/>
    <d v="2018-05-17T00:00:00"/>
    <x v="0"/>
    <s v="BRFATNCTF000"/>
    <x v="332"/>
    <n v="453170"/>
    <x v="0"/>
    <x v="0"/>
    <x v="2"/>
    <x v="2"/>
    <x v="0"/>
    <m/>
    <s v="31/12"/>
    <x v="0"/>
    <x v="0"/>
    <s v="BR-CAPITAL DTVM S.A."/>
    <s v="44.077.014/0001-89"/>
    <x v="46"/>
    <d v="2020-09-30T00:00:00"/>
    <n v="97"/>
    <n v="82"/>
    <n v="3"/>
    <x v="0"/>
    <x v="0"/>
    <m/>
    <m/>
    <x v="0"/>
    <m/>
    <m/>
    <x v="0"/>
    <x v="0"/>
    <m/>
    <n v="12"/>
    <x v="0"/>
    <m/>
    <x v="14977"/>
    <x v="15082"/>
    <x v="1858"/>
    <x v="15074"/>
    <n v="4.6899999999999997E-2"/>
    <n v="0"/>
    <n v="0.70130000000000003"/>
    <n v="0.61499999999999999"/>
    <n v="0"/>
    <x v="14702"/>
    <n v="71357.69"/>
    <n v="0"/>
    <n v="0"/>
    <n v="443892.38"/>
    <n v="44829248.759999998"/>
    <n v="44829248.759999998"/>
    <n v="0"/>
    <x v="3844"/>
    <n v="0"/>
    <n v="0"/>
    <n v="0"/>
    <n v="891000.3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752.78"/>
    <n v="229752.78"/>
    <n v="0"/>
    <n v="0"/>
    <n v="276437.34000000003"/>
    <n v="21229.25"/>
    <x v="0"/>
    <x v="0"/>
    <n v="0"/>
    <n v="0"/>
    <x v="0"/>
    <x v="0"/>
    <n v="0"/>
    <x v="13420"/>
    <n v="312154.93"/>
    <s v="Athena I"/>
    <x v="2"/>
  </r>
  <r>
    <s v="128035"/>
    <s v="FUNDO DE INVESTIMENTO IMOBILIÁRIO ATHENA I"/>
    <s v="30.567.216/0001-02"/>
    <d v="2018-05-17T00:00:00"/>
    <x v="0"/>
    <s v="BRFATNCTF000"/>
    <x v="332"/>
    <n v="519421"/>
    <x v="0"/>
    <x v="0"/>
    <x v="2"/>
    <x v="2"/>
    <x v="0"/>
    <m/>
    <s v="31/12"/>
    <x v="0"/>
    <x v="0"/>
    <s v="BR-CAPITAL DTVM S.A."/>
    <s v="44.077.014/0001-89"/>
    <x v="47"/>
    <d v="2020-10-31T00:00:00"/>
    <n v="112"/>
    <m/>
    <m/>
    <x v="0"/>
    <x v="0"/>
    <m/>
    <m/>
    <x v="0"/>
    <m/>
    <m/>
    <x v="0"/>
    <x v="0"/>
    <m/>
    <m/>
    <x v="0"/>
    <m/>
    <x v="14978"/>
    <x v="15083"/>
    <x v="1859"/>
    <x v="15075"/>
    <n v="4.1099999999999998E-2"/>
    <n v="0"/>
    <n v="0.3508"/>
    <n v="0.67549999999999999"/>
    <n v="0"/>
    <x v="14703"/>
    <n v="89099.7"/>
    <n v="0"/>
    <n v="0"/>
    <n v="344389.55"/>
    <n v="51809985.130000003"/>
    <n v="51809985.130000003"/>
    <n v="0"/>
    <x v="38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60.67"/>
    <n v="201072.74"/>
    <n v="0"/>
    <n v="2587.9299999999998"/>
    <n v="305760.53999999998"/>
    <n v="21420.84"/>
    <x v="0"/>
    <x v="0"/>
    <n v="0"/>
    <n v="0"/>
    <x v="0"/>
    <x v="0"/>
    <n v="0"/>
    <x v="13421"/>
    <n v="385971.17"/>
    <s v="Athena I"/>
    <x v="2"/>
  </r>
  <r>
    <s v="132540"/>
    <s v="FUNDO DE INVESTIMENTO IMOBILIÁRIO ATHENA I"/>
    <s v="30.567.216/0001-02"/>
    <d v="2018-05-17T00:00:00"/>
    <x v="0"/>
    <s v="BRFATNCTF000"/>
    <x v="332"/>
    <n v="536422"/>
    <x v="0"/>
    <x v="0"/>
    <x v="2"/>
    <x v="2"/>
    <x v="0"/>
    <m/>
    <s v="31/12"/>
    <x v="0"/>
    <x v="0"/>
    <s v="BR-CAPITAL DTVM S.A."/>
    <s v="44.077.014/0001-89"/>
    <x v="48"/>
    <d v="2020-11-30T00:00:00"/>
    <n v="130"/>
    <m/>
    <m/>
    <x v="0"/>
    <x v="0"/>
    <m/>
    <m/>
    <x v="0"/>
    <m/>
    <m/>
    <x v="0"/>
    <x v="0"/>
    <m/>
    <m/>
    <x v="0"/>
    <m/>
    <x v="14979"/>
    <x v="15084"/>
    <x v="1860"/>
    <x v="15076"/>
    <n v="4.4900000000000002E-2"/>
    <n v="0"/>
    <n v="2.8287"/>
    <n v="0.58730000000000004"/>
    <n v="0"/>
    <x v="14704"/>
    <n v="202380.59"/>
    <n v="0"/>
    <n v="0"/>
    <n v="114759.99"/>
    <n v="53659807.079999998"/>
    <n v="53659807.079999998"/>
    <n v="0"/>
    <x v="38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940.49"/>
    <n v="133650.85"/>
    <n v="0"/>
    <n v="22289.64"/>
    <n v="305761.11"/>
    <n v="24009.96"/>
    <x v="0"/>
    <x v="0"/>
    <n v="0"/>
    <n v="223536.2"/>
    <x v="0"/>
    <x v="0"/>
    <n v="0"/>
    <x v="13422"/>
    <n v="599084.23"/>
    <s v="Athena I"/>
    <x v="2"/>
  </r>
  <r>
    <s v="160724"/>
    <s v="FUNDO DE INVESTIMENTO IMOBILIÁRIO ATHENA I"/>
    <s v="30.567.216/0001-02"/>
    <d v="2018-05-17T00:00:00"/>
    <x v="0"/>
    <s v="BRFATNCTF000"/>
    <x v="332"/>
    <n v="537525"/>
    <x v="0"/>
    <x v="0"/>
    <x v="2"/>
    <x v="2"/>
    <x v="0"/>
    <m/>
    <s v="31/12"/>
    <x v="0"/>
    <x v="0"/>
    <s v="BR-CAPITAL DTVM S.A."/>
    <s v="44.077.014/0001-89"/>
    <x v="49"/>
    <d v="2020-12-31T00:00:00"/>
    <n v="134"/>
    <n v="118"/>
    <n v="4"/>
    <x v="0"/>
    <x v="0"/>
    <m/>
    <m/>
    <x v="0"/>
    <m/>
    <m/>
    <x v="0"/>
    <x v="0"/>
    <n v="1"/>
    <n v="11"/>
    <x v="0"/>
    <m/>
    <x v="14980"/>
    <x v="15085"/>
    <x v="1861"/>
    <x v="15077"/>
    <n v="4.5900000000000003E-2"/>
    <n v="0"/>
    <n v="4.3900000000000002E-2"/>
    <n v="0.59240000000000004"/>
    <n v="0"/>
    <x v="14705"/>
    <n v="315795.82"/>
    <n v="0"/>
    <n v="0"/>
    <n v="114942.36"/>
    <n v="53703145.969999999"/>
    <n v="53703145.969999999"/>
    <n v="0"/>
    <x v="38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044.54"/>
    <n v="146044.54"/>
    <n v="0"/>
    <n v="0"/>
    <n v="317140.88"/>
    <n v="24610.52"/>
    <x v="0"/>
    <x v="0"/>
    <n v="0"/>
    <n v="221946.2"/>
    <x v="0"/>
    <x v="0"/>
    <n v="0"/>
    <x v="13423"/>
    <n v="612514.46"/>
    <s v="Athena I"/>
    <x v="2"/>
  </r>
  <r>
    <s v="160725"/>
    <s v="FUNDO DE INVESTIMENTO IMOBILIÁRIO ATHENA I"/>
    <s v="30.567.216/0001-02"/>
    <d v="2018-05-17T00:00:00"/>
    <x v="0"/>
    <s v="BRFATNCTF000"/>
    <x v="332"/>
    <n v="537525"/>
    <x v="0"/>
    <x v="0"/>
    <x v="2"/>
    <x v="2"/>
    <x v="0"/>
    <m/>
    <s v="31/12"/>
    <x v="0"/>
    <x v="0"/>
    <s v="BR-CAPITAL DTVM S.A."/>
    <s v="44.077.014/0001-89"/>
    <x v="50"/>
    <d v="2021-01-31T00:00:00"/>
    <n v="149"/>
    <m/>
    <m/>
    <x v="0"/>
    <x v="0"/>
    <m/>
    <m/>
    <x v="0"/>
    <m/>
    <m/>
    <x v="0"/>
    <x v="0"/>
    <m/>
    <m/>
    <x v="0"/>
    <m/>
    <x v="14981"/>
    <x v="15086"/>
    <x v="1861"/>
    <x v="15078"/>
    <n v="4.5999999999999999E-2"/>
    <n v="0"/>
    <n v="-4.5499999999999999E-2"/>
    <n v="0.621"/>
    <n v="0"/>
    <x v="14706"/>
    <n v="30564.400000000001"/>
    <n v="0"/>
    <n v="0"/>
    <n v="215137.73"/>
    <n v="53746484.859999999"/>
    <n v="53746484.859999999"/>
    <n v="0"/>
    <x v="38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373.46999999997"/>
    <n v="273805.83"/>
    <n v="0"/>
    <n v="2567.64"/>
    <n v="333267.20000000001"/>
    <n v="24697.95"/>
    <x v="0"/>
    <x v="0"/>
    <n v="0"/>
    <n v="218141.1"/>
    <x v="0"/>
    <x v="0"/>
    <n v="0"/>
    <x v="13424"/>
    <n v="625542.11"/>
    <s v="Athena I"/>
    <x v="2"/>
  </r>
  <r>
    <s v="160726"/>
    <s v="FUNDO DE INVESTIMENTO IMOBILIÁRIO ATHENA I"/>
    <s v="30.567.216/0001-02"/>
    <d v="2018-05-17T00:00:00"/>
    <x v="0"/>
    <s v="BRFATNCTF000"/>
    <x v="332"/>
    <n v="537770"/>
    <x v="0"/>
    <x v="0"/>
    <x v="2"/>
    <x v="2"/>
    <x v="0"/>
    <m/>
    <s v="31/12"/>
    <x v="0"/>
    <x v="0"/>
    <s v="BR-CAPITAL DTVM S.A."/>
    <s v="44.077.014/0001-89"/>
    <x v="51"/>
    <d v="2021-02-28T00:00:00"/>
    <n v="168"/>
    <m/>
    <m/>
    <x v="0"/>
    <x v="0"/>
    <m/>
    <m/>
    <x v="0"/>
    <m/>
    <m/>
    <x v="0"/>
    <x v="0"/>
    <m/>
    <m/>
    <x v="0"/>
    <m/>
    <x v="14982"/>
    <x v="15087"/>
    <x v="1862"/>
    <x v="15079"/>
    <n v="4.58E-2"/>
    <n v="0"/>
    <n v="0.54110000000000003"/>
    <n v="0.66159999999999997"/>
    <n v="0"/>
    <x v="14707"/>
    <n v="46405.25"/>
    <n v="0"/>
    <n v="0"/>
    <n v="245239.73"/>
    <n v="53859824.310000002"/>
    <n v="53859824.310000002"/>
    <n v="0"/>
    <x v="38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439.67999999999"/>
    <n v="234453.67"/>
    <n v="0"/>
    <n v="215986.01"/>
    <n v="354930.52"/>
    <n v="24735.37"/>
    <x v="0"/>
    <x v="0"/>
    <n v="0"/>
    <n v="214336"/>
    <x v="0"/>
    <x v="0"/>
    <n v="0"/>
    <x v="13425"/>
    <n v="644023.37"/>
    <s v="Athena I"/>
    <x v="2"/>
  </r>
  <r>
    <s v="165869"/>
    <s v="FUNDO DE INVESTIMENTO IMOBILIÁRIO ATHENA I"/>
    <s v="30.567.216/0001-02"/>
    <d v="2018-05-17T00:00:00"/>
    <x v="0"/>
    <s v="BRFATNCTF000"/>
    <x v="332"/>
    <n v="554371"/>
    <x v="0"/>
    <x v="0"/>
    <x v="2"/>
    <x v="2"/>
    <x v="0"/>
    <m/>
    <s v="31/12"/>
    <x v="0"/>
    <x v="0"/>
    <s v="BR-CAPITAL DTVM S.A."/>
    <s v="44.077.014/0001-89"/>
    <x v="52"/>
    <d v="2021-03-31T00:00:00"/>
    <n v="192"/>
    <n v="174"/>
    <n v="4"/>
    <x v="0"/>
    <x v="0"/>
    <m/>
    <m/>
    <x v="0"/>
    <m/>
    <m/>
    <x v="0"/>
    <x v="0"/>
    <n v="2"/>
    <n v="12"/>
    <x v="0"/>
    <m/>
    <x v="14983"/>
    <x v="15088"/>
    <x v="1863"/>
    <x v="15080"/>
    <n v="4.5400000000000003E-2"/>
    <n v="0"/>
    <n v="5.1000000000000004E-3"/>
    <n v="0.67810000000000004"/>
    <n v="0"/>
    <x v="14708"/>
    <n v="78569.05"/>
    <n v="0"/>
    <n v="0"/>
    <n v="385706.69"/>
    <n v="55603106.140000001"/>
    <n v="55603106.140000001"/>
    <n v="0"/>
    <x v="38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808.08"/>
    <n v="143442.1"/>
    <n v="0"/>
    <n v="107365.98"/>
    <n v="365887.83"/>
    <n v="25251.43"/>
    <x v="0"/>
    <x v="0"/>
    <n v="0"/>
    <n v="210530.9"/>
    <x v="0"/>
    <x v="0"/>
    <n v="0"/>
    <x v="13426"/>
    <n v="691789.74"/>
    <s v="Athena I"/>
    <x v="2"/>
  </r>
  <r>
    <s v="175099"/>
    <s v="FUNDO DE INVESTIMENTO IMOBILIÁRIO ATHENA I"/>
    <s v="30.567.216/0001-02"/>
    <d v="2018-05-17T00:00:00"/>
    <x v="0"/>
    <s v="BRFATNCTF000"/>
    <x v="332"/>
    <n v="574626"/>
    <x v="0"/>
    <x v="0"/>
    <x v="2"/>
    <x v="2"/>
    <x v="0"/>
    <m/>
    <s v="31/12"/>
    <x v="0"/>
    <x v="0"/>
    <s v="BR-CAPITAL DTVM S.A."/>
    <s v="44.077.014/0001-89"/>
    <x v="53"/>
    <d v="2021-04-30T00:00:00"/>
    <n v="212"/>
    <m/>
    <m/>
    <x v="0"/>
    <x v="0"/>
    <m/>
    <m/>
    <x v="0"/>
    <m/>
    <m/>
    <x v="0"/>
    <x v="0"/>
    <m/>
    <m/>
    <x v="0"/>
    <m/>
    <x v="14984"/>
    <x v="15089"/>
    <x v="1864"/>
    <x v="15081"/>
    <n v="4.2900000000000001E-2"/>
    <n v="0"/>
    <n v="-2.7E-2"/>
    <n v="0.70179999999999998"/>
    <n v="0"/>
    <x v="14709"/>
    <n v="75899.06"/>
    <n v="0"/>
    <n v="0"/>
    <n v="416455.56"/>
    <n v="57988222.57"/>
    <n v="57988222.57"/>
    <n v="0"/>
    <x v="38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146.91"/>
    <n v="165523"/>
    <n v="0"/>
    <n v="2623.91"/>
    <n v="404632.04"/>
    <n v="24732.41"/>
    <x v="0"/>
    <x v="0"/>
    <n v="0"/>
    <n v="280099.13"/>
    <x v="0"/>
    <x v="0"/>
    <n v="0"/>
    <x v="13427"/>
    <n v="1005450.48"/>
    <s v="Athena I"/>
    <x v="2"/>
  </r>
  <r>
    <s v="184603"/>
    <s v="FUNDO DE INVESTIMENTO IMOBILIÁRIO ATHENA I"/>
    <s v="30.567.216/0001-02"/>
    <d v="2018-05-17T00:00:00"/>
    <x v="0"/>
    <s v="BRFATNCTF000"/>
    <x v="332"/>
    <n v="652752"/>
    <x v="0"/>
    <x v="0"/>
    <x v="2"/>
    <x v="2"/>
    <x v="0"/>
    <m/>
    <s v="31/12"/>
    <x v="0"/>
    <x v="0"/>
    <s v="BR-CAPITAL DTVM S.A."/>
    <s v="44.077.014/0001-89"/>
    <x v="54"/>
    <d v="2021-05-31T00:00:00"/>
    <n v="219"/>
    <m/>
    <m/>
    <x v="0"/>
    <x v="0"/>
    <m/>
    <m/>
    <x v="0"/>
    <m/>
    <m/>
    <x v="0"/>
    <x v="0"/>
    <m/>
    <m/>
    <x v="0"/>
    <m/>
    <x v="14985"/>
    <x v="15090"/>
    <x v="1865"/>
    <x v="15082"/>
    <n v="4.1599999999999998E-2"/>
    <n v="0"/>
    <n v="-0.42949999999999999"/>
    <n v="0.75870000000000004"/>
    <n v="0"/>
    <x v="14710"/>
    <n v="128650.95"/>
    <n v="0"/>
    <n v="0"/>
    <n v="6887774.0599999996"/>
    <n v="59025840.380000003"/>
    <n v="59025840.380000003"/>
    <n v="0"/>
    <x v="38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679.07"/>
    <n v="129015.37"/>
    <n v="0"/>
    <n v="3663.7"/>
    <n v="437348.13"/>
    <n v="27219.040000000001"/>
    <x v="0"/>
    <x v="0"/>
    <n v="0"/>
    <n v="239607.36"/>
    <x v="0"/>
    <x v="0"/>
    <n v="0"/>
    <x v="13428"/>
    <n v="722627.62"/>
    <s v="Athena I"/>
    <x v="2"/>
  </r>
  <r>
    <s v="194954"/>
    <s v="FUNDO DE INVESTIMENTO IMOBILIÁRIO ATHENA I"/>
    <s v="30.567.216/0001-02"/>
    <d v="2018-05-17T00:00:00"/>
    <x v="0"/>
    <s v="BRFATNCTF000"/>
    <x v="332"/>
    <n v="652752"/>
    <x v="0"/>
    <x v="0"/>
    <x v="2"/>
    <x v="2"/>
    <x v="0"/>
    <m/>
    <s v="31/12"/>
    <x v="0"/>
    <x v="0"/>
    <s v="BR-CAPITAL DTVM S.A."/>
    <s v="44.077.014/0001-89"/>
    <x v="55"/>
    <d v="2021-06-30T00:00:00"/>
    <n v="294"/>
    <n v="269"/>
    <n v="5"/>
    <x v="0"/>
    <x v="0"/>
    <m/>
    <m/>
    <x v="0"/>
    <m/>
    <m/>
    <x v="0"/>
    <x v="0"/>
    <n v="4"/>
    <n v="16"/>
    <x v="0"/>
    <m/>
    <x v="14986"/>
    <x v="15091"/>
    <x v="1865"/>
    <x v="15083"/>
    <n v="4.3999999999999997E-2"/>
    <n v="0"/>
    <n v="-0.12809999999999999"/>
    <n v="0.82650000000000001"/>
    <n v="0"/>
    <x v="14711"/>
    <n v="70472.83"/>
    <n v="0"/>
    <n v="0"/>
    <n v="8516842.9700000007"/>
    <n v="62622773.82"/>
    <n v="62622773.82"/>
    <n v="0"/>
    <x v="38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791.06"/>
    <n v="214084.13"/>
    <n v="0"/>
    <n v="1706.93"/>
    <n v="540913.25"/>
    <n v="30925.48"/>
    <x v="0"/>
    <x v="0"/>
    <n v="0"/>
    <n v="225935.6"/>
    <x v="0"/>
    <x v="0"/>
    <n v="0"/>
    <x v="13429"/>
    <n v="1069821.24"/>
    <s v="Athena I"/>
    <x v="2"/>
  </r>
  <r>
    <s v="203985"/>
    <s v="FUNDO DE INVESTIMENTO IMOBILIÁRIO ATHENA I"/>
    <s v="30.567.216/0001-02"/>
    <d v="2018-05-17T00:00:00"/>
    <x v="0"/>
    <s v="BRFATNCTF000"/>
    <x v="332"/>
    <n v="714423"/>
    <x v="0"/>
    <x v="0"/>
    <x v="2"/>
    <x v="2"/>
    <x v="0"/>
    <m/>
    <s v="31/12"/>
    <x v="0"/>
    <x v="0"/>
    <s v="BR-CAPITAL DTVM S.A."/>
    <s v="44.077.014/0001-89"/>
    <x v="56"/>
    <d v="2021-07-31T00:00:00"/>
    <n v="316"/>
    <m/>
    <m/>
    <x v="0"/>
    <x v="0"/>
    <m/>
    <m/>
    <x v="0"/>
    <m/>
    <m/>
    <x v="0"/>
    <x v="0"/>
    <m/>
    <m/>
    <x v="0"/>
    <m/>
    <x v="14987"/>
    <x v="15092"/>
    <x v="1866"/>
    <x v="15084"/>
    <n v="3.9100000000000003E-2"/>
    <n v="0"/>
    <n v="1.8499999999999999E-2"/>
    <n v="0.68030000000000002"/>
    <n v="0"/>
    <x v="14712"/>
    <n v="79210.759999999995"/>
    <n v="0"/>
    <n v="0"/>
    <n v="7320067.6699999999"/>
    <n v="64635162.469999999"/>
    <n v="64635162.469999999"/>
    <n v="0"/>
    <x v="38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222.91"/>
    <n v="261841.74"/>
    <n v="0"/>
    <n v="587381.17000000004"/>
    <n v="478201.1"/>
    <n v="27986.35"/>
    <x v="0"/>
    <x v="1400"/>
    <n v="0"/>
    <n v="222130.5"/>
    <x v="0"/>
    <x v="0"/>
    <n v="0"/>
    <x v="13430"/>
    <n v="1326051.52"/>
    <s v="Athena I"/>
    <x v="2"/>
  </r>
  <r>
    <s v="215639"/>
    <s v="FUNDO DE INVESTIMENTO IMOBILIÁRIO ATHENA I"/>
    <s v="30.567.216/0001-02"/>
    <d v="2018-05-17T00:00:00"/>
    <x v="0"/>
    <s v="BRFATNCTF000"/>
    <x v="332"/>
    <n v="760809"/>
    <x v="0"/>
    <x v="0"/>
    <x v="2"/>
    <x v="2"/>
    <x v="0"/>
    <m/>
    <s v="31/12"/>
    <x v="0"/>
    <x v="0"/>
    <s v="BR-CAPITAL DTVM S.A."/>
    <s v="44.077.014/0001-89"/>
    <x v="57"/>
    <d v="2021-08-31T00:00:00"/>
    <n v="332"/>
    <m/>
    <m/>
    <x v="0"/>
    <x v="0"/>
    <m/>
    <m/>
    <x v="0"/>
    <m/>
    <m/>
    <x v="0"/>
    <x v="0"/>
    <m/>
    <m/>
    <x v="0"/>
    <m/>
    <x v="14988"/>
    <x v="15093"/>
    <x v="1867"/>
    <x v="15085"/>
    <n v="3.73E-2"/>
    <n v="0"/>
    <n v="0.1173"/>
    <n v="0.75580000000000003"/>
    <n v="0"/>
    <x v="14713"/>
    <n v="205753.17"/>
    <n v="0"/>
    <n v="0"/>
    <n v="3330520.5"/>
    <n v="93388557.980000004"/>
    <n v="93388557.980000004"/>
    <n v="0"/>
    <x v="38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29195.16"/>
    <n v="14246327.41"/>
    <n v="0"/>
    <n v="282867.75"/>
    <n v="540828.28"/>
    <n v="28421.39"/>
    <x v="0"/>
    <x v="0"/>
    <n v="0"/>
    <n v="260925.4"/>
    <x v="704"/>
    <x v="0"/>
    <n v="0"/>
    <x v="13431"/>
    <n v="35241392.439999998"/>
    <s v="Athena I"/>
    <x v="2"/>
  </r>
  <r>
    <s v="226249"/>
    <s v="FUNDO DE INVESTIMENTO IMOBILIÁRIO ATHENA I"/>
    <s v="30.567.216/0001-02"/>
    <d v="2018-05-17T00:00:00"/>
    <x v="0"/>
    <s v="BRFATNCTF000"/>
    <x v="332"/>
    <n v="811104"/>
    <x v="0"/>
    <x v="0"/>
    <x v="2"/>
    <x v="2"/>
    <x v="0"/>
    <m/>
    <s v="31/12"/>
    <x v="0"/>
    <x v="0"/>
    <s v="BR-CAPITAL DTVM S.A."/>
    <s v="44.077.014/0001-89"/>
    <x v="58"/>
    <d v="2021-09-30T00:00:00"/>
    <n v="340"/>
    <n v="317"/>
    <n v="5"/>
    <x v="0"/>
    <x v="0"/>
    <m/>
    <m/>
    <x v="0"/>
    <m/>
    <m/>
    <x v="0"/>
    <x v="0"/>
    <n v="2"/>
    <n v="16"/>
    <x v="0"/>
    <m/>
    <x v="14989"/>
    <x v="15094"/>
    <x v="1868"/>
    <x v="15086"/>
    <n v="3.0700000000000002E-2"/>
    <n v="0"/>
    <n v="-1.8599999999999998E-2"/>
    <n v="0.79679999999999995"/>
    <n v="0"/>
    <x v="14714"/>
    <n v="95452.26"/>
    <n v="0"/>
    <n v="0"/>
    <n v="7823486.8600000003"/>
    <n v="94295817.969999999"/>
    <n v="94295817.969999999"/>
    <n v="0"/>
    <x v="38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46010.619999999"/>
    <n v="14245721.92"/>
    <n v="0"/>
    <n v="288.7"/>
    <n v="608334.97"/>
    <n v="24931.62"/>
    <x v="0"/>
    <x v="0"/>
    <n v="0"/>
    <n v="263820.3"/>
    <x v="704"/>
    <x v="0"/>
    <n v="0"/>
    <x v="13432"/>
    <n v="35225062.18"/>
    <s v="Athena I"/>
    <x v="2"/>
  </r>
  <r>
    <s v="233768"/>
    <s v="FUNDO DE INVESTIMENTO IMOBILIÁRIO ATHENA I"/>
    <s v="30.567.216/0001-02"/>
    <d v="2018-05-17T00:00:00"/>
    <x v="0"/>
    <s v="BRFATNCTF000"/>
    <x v="332"/>
    <n v="811104"/>
    <x v="0"/>
    <x v="0"/>
    <x v="2"/>
    <x v="2"/>
    <x v="0"/>
    <m/>
    <s v="31/12"/>
    <x v="0"/>
    <x v="0"/>
    <s v="BR-CAPITAL DTVM S.A."/>
    <s v="44.077.014/0001-89"/>
    <x v="59"/>
    <d v="2021-10-31T00:00:00"/>
    <n v="357"/>
    <m/>
    <m/>
    <x v="0"/>
    <x v="0"/>
    <m/>
    <m/>
    <x v="0"/>
    <m/>
    <m/>
    <x v="0"/>
    <x v="0"/>
    <m/>
    <m/>
    <x v="0"/>
    <m/>
    <x v="14990"/>
    <x v="15095"/>
    <x v="1868"/>
    <x v="15087"/>
    <n v="3.2500000000000001E-2"/>
    <n v="0"/>
    <n v="3.3399999999999999E-2"/>
    <n v="0.7389"/>
    <n v="0"/>
    <x v="14715"/>
    <n v="79240.02"/>
    <n v="0"/>
    <n v="0"/>
    <n v="3954970.13"/>
    <n v="98169498.930000007"/>
    <n v="98169498.930000007"/>
    <n v="0"/>
    <x v="38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73906.470000001"/>
    <n v="14562135.73"/>
    <n v="0"/>
    <n v="11770.74"/>
    <n v="600224.68000000005"/>
    <n v="26373.29"/>
    <x v="0"/>
    <x v="1401"/>
    <n v="0"/>
    <n v="183895.2"/>
    <x v="704"/>
    <x v="0"/>
    <n v="0"/>
    <x v="13433"/>
    <n v="35514775.189999998"/>
    <s v="Athena I"/>
    <x v="2"/>
  </r>
  <r>
    <s v="245174"/>
    <s v="FUNDO DE INVESTIMENTO IMOBILIÁRIO ATHENA I"/>
    <s v="30.567.216/0001-02"/>
    <d v="2018-05-17T00:00:00"/>
    <x v="0"/>
    <s v="BRFATNCTF000"/>
    <x v="332"/>
    <n v="811104"/>
    <x v="0"/>
    <x v="0"/>
    <x v="2"/>
    <x v="2"/>
    <x v="0"/>
    <m/>
    <s v="31/12"/>
    <x v="0"/>
    <x v="0"/>
    <s v="BR-CAPITAL DTVM S.A."/>
    <s v="44.077.014/0001-89"/>
    <x v="60"/>
    <d v="2021-11-30T00:00:00"/>
    <n v="346"/>
    <m/>
    <m/>
    <x v="0"/>
    <x v="0"/>
    <m/>
    <m/>
    <x v="0"/>
    <m/>
    <m/>
    <x v="0"/>
    <x v="0"/>
    <m/>
    <m/>
    <x v="0"/>
    <m/>
    <x v="14991"/>
    <x v="15096"/>
    <x v="1868"/>
    <x v="15088"/>
    <n v="3.4299999999999997E-2"/>
    <n v="0"/>
    <n v="2.01E-2"/>
    <n v="0.7087"/>
    <n v="0"/>
    <x v="14716"/>
    <n v="78651.47"/>
    <n v="0"/>
    <n v="0"/>
    <n v="897816.19"/>
    <n v="101173065.88"/>
    <n v="101173065.88"/>
    <n v="0"/>
    <x v="38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47171.529999999"/>
    <n v="14534864.789999999"/>
    <n v="0"/>
    <n v="12306.74"/>
    <n v="575892.29"/>
    <n v="27858.92"/>
    <x v="0"/>
    <x v="1402"/>
    <n v="0"/>
    <n v="206910.1"/>
    <x v="704"/>
    <x v="0"/>
    <n v="0"/>
    <x v="13434"/>
    <n v="35417552.119999997"/>
    <s v="Athena I"/>
    <x v="2"/>
  </r>
  <r>
    <s v="256826"/>
    <s v="FUNDO DE INVESTIMENTO IMOBILIÁRIO ATHENA I"/>
    <s v="30.567.216/0001-02"/>
    <d v="2018-05-17T00:00:00"/>
    <x v="0"/>
    <s v="BRFATNCTF000"/>
    <x v="332"/>
    <n v="811104"/>
    <x v="0"/>
    <x v="0"/>
    <x v="2"/>
    <x v="2"/>
    <x v="0"/>
    <m/>
    <s v="31/12"/>
    <x v="0"/>
    <x v="0"/>
    <s v="BR-CAPITAL DTVM S.A."/>
    <s v="44.077.014/0001-89"/>
    <x v="61"/>
    <d v="2021-12-31T00:00:00"/>
    <n v="357"/>
    <n v="331"/>
    <n v="7"/>
    <x v="0"/>
    <x v="0"/>
    <m/>
    <m/>
    <x v="0"/>
    <m/>
    <m/>
    <x v="0"/>
    <x v="0"/>
    <m/>
    <n v="19"/>
    <x v="0"/>
    <m/>
    <x v="14992"/>
    <x v="15097"/>
    <x v="1868"/>
    <x v="15089"/>
    <n v="3.2099999999999997E-2"/>
    <n v="0"/>
    <n v="0.96950000000000003"/>
    <n v="0.78839999999999999"/>
    <n v="0"/>
    <x v="14717"/>
    <n v="226780.52"/>
    <n v="0"/>
    <n v="0"/>
    <n v="753009.81"/>
    <n v="102133632.66"/>
    <n v="102133632.66"/>
    <n v="0"/>
    <x v="3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74964.52"/>
    <n v="14373914.970000001"/>
    <n v="0"/>
    <n v="1049.55"/>
    <n v="640781.31999999995"/>
    <n v="26332.59"/>
    <x v="0"/>
    <x v="1403"/>
    <n v="0"/>
    <n v="223133.34"/>
    <x v="704"/>
    <x v="0"/>
    <n v="0"/>
    <x v="13435"/>
    <n v="35421230.009999998"/>
    <s v="Athena I"/>
    <x v="2"/>
  </r>
  <r>
    <s v="268895"/>
    <s v="FUNDO DE INVESTIMENTO IMOBILIÁRIO ATHENA I"/>
    <s v="30.567.216/0001-02"/>
    <d v="2018-05-17T00:00:00"/>
    <x v="0"/>
    <s v="BRFATNCTF000"/>
    <x v="332"/>
    <n v="811104"/>
    <x v="0"/>
    <x v="1"/>
    <x v="3"/>
    <x v="4"/>
    <x v="0"/>
    <d v="1899-12-31T00:00:00"/>
    <s v="31/12"/>
    <x v="0"/>
    <x v="0"/>
    <s v="BR-CAPITAL DIST. DE TÍTULOS E VALORES MOBILIÁRIOS S/A"/>
    <s v="44077014000189"/>
    <x v="62"/>
    <d v="2022-02-15T00:00:00"/>
    <n v="370"/>
    <n v="0"/>
    <n v="0"/>
    <x v="1"/>
    <x v="1"/>
    <n v="0"/>
    <n v="0"/>
    <x v="1"/>
    <n v="0"/>
    <n v="0"/>
    <x v="1"/>
    <x v="1"/>
    <n v="0"/>
    <n v="0"/>
    <x v="1"/>
    <n v="0"/>
    <x v="14993"/>
    <x v="15098"/>
    <x v="1868"/>
    <x v="15090"/>
    <n v="3.3599999999999998E-4"/>
    <n v="0"/>
    <n v="9.9999999999999995E-7"/>
    <n v="7.5110000000000003E-3"/>
    <n v="0"/>
    <x v="14718"/>
    <n v="13801300.550000001"/>
    <n v="0"/>
    <n v="0"/>
    <n v="526223.54"/>
    <n v="113782133.08"/>
    <n v="113782133.08"/>
    <n v="0"/>
    <x v="38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047.21"/>
    <n v="769554.15"/>
    <n v="0"/>
    <n v="1493.06"/>
    <n v="616448.98"/>
    <n v="27552.43"/>
    <x v="0"/>
    <x v="1404"/>
    <n v="0"/>
    <n v="172479.9"/>
    <x v="704"/>
    <x v="0"/>
    <n v="0"/>
    <x v="13436"/>
    <n v="46813446.759999998"/>
    <s v="Athena I"/>
    <x v="2"/>
  </r>
  <r>
    <s v="278402"/>
    <s v="FUNDO DE INVESTIMENTO IMOBILIÁRIO ATHENA I"/>
    <s v="30.567.216/0001-02"/>
    <d v="2018-05-17T00:00:00"/>
    <x v="0"/>
    <s v="BRFATNCTF000"/>
    <x v="332"/>
    <n v="838446"/>
    <x v="0"/>
    <x v="1"/>
    <x v="3"/>
    <x v="4"/>
    <x v="0"/>
    <d v="1899-12-31T00:00:00"/>
    <s v="31/12"/>
    <x v="0"/>
    <x v="0"/>
    <s v="BR-CAPITAL DIST. DE TÍTULOS E VALORES MOBILIÁRIOS S/A"/>
    <s v="44077014000189"/>
    <x v="63"/>
    <d v="2022-03-15T00:00:00"/>
    <n v="385"/>
    <n v="0"/>
    <n v="0"/>
    <x v="1"/>
    <x v="1"/>
    <n v="0"/>
    <n v="0"/>
    <x v="1"/>
    <n v="0"/>
    <n v="0"/>
    <x v="1"/>
    <x v="1"/>
    <n v="0"/>
    <n v="0"/>
    <x v="1"/>
    <n v="0"/>
    <x v="14994"/>
    <x v="15099"/>
    <x v="1869"/>
    <x v="15091"/>
    <n v="3.2400000000000001E-4"/>
    <n v="0"/>
    <n v="-1.572E-3"/>
    <n v="7.7650000000000002E-3"/>
    <n v="0"/>
    <x v="14719"/>
    <n v="218207.53"/>
    <n v="0"/>
    <n v="0"/>
    <n v="4953351.24"/>
    <n v="114927285.25"/>
    <n v="114927285.25"/>
    <n v="0"/>
    <x v="38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919.69"/>
    <n v="858016.37"/>
    <n v="0"/>
    <n v="903.32"/>
    <n v="638619.54"/>
    <n v="27406.78"/>
    <x v="0"/>
    <x v="1405"/>
    <n v="0"/>
    <n v="166549.14000000001"/>
    <x v="704"/>
    <x v="0"/>
    <n v="0"/>
    <x v="13437"/>
    <n v="36257370.109999999"/>
    <s v="Athena I"/>
    <x v="2"/>
  </r>
  <r>
    <m/>
    <s v="FUNDO DE INVESTIMENTO IMOBILIÁRIO ATHENA I"/>
    <s v="30.567.216/0001-02"/>
    <d v="2018-05-17T00:00:00"/>
    <x v="0"/>
    <s v="BRFATNCTF000"/>
    <x v="332"/>
    <n v="984500"/>
    <x v="0"/>
    <x v="1"/>
    <x v="3"/>
    <x v="4"/>
    <x v="0"/>
    <d v="1899-12-31T00:00:00"/>
    <s v="31/12"/>
    <x v="0"/>
    <x v="0"/>
    <s v="BR-CAPITAL DIST. DE TÍTULOS E VALORES MOBILIÁRIOS S/A"/>
    <s v="44077014000189"/>
    <x v="64"/>
    <d v="2022-04-14T00:00:00"/>
    <n v="397"/>
    <n v="374"/>
    <n v="3"/>
    <x v="1"/>
    <x v="1"/>
    <n v="0"/>
    <n v="0"/>
    <x v="1"/>
    <n v="0"/>
    <n v="0"/>
    <x v="1"/>
    <x v="1"/>
    <n v="14"/>
    <n v="6"/>
    <x v="1"/>
    <n v="0"/>
    <x v="14995"/>
    <x v="15100"/>
    <x v="1870"/>
    <x v="15092"/>
    <n v="2.9799999999999998E-4"/>
    <n v="0"/>
    <n v="-3.725E-3"/>
    <n v="9.0659999999999994E-3"/>
    <n v="0"/>
    <x v="14720"/>
    <n v="99466.02"/>
    <n v="0"/>
    <n v="0"/>
    <n v="5437982.9199999999"/>
    <n v="131507856.86"/>
    <n v="131507856.86"/>
    <n v="0"/>
    <x v="38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499.3"/>
    <n v="767574.61"/>
    <n v="0"/>
    <n v="10924.69"/>
    <n v="769311.36"/>
    <n v="29549.58"/>
    <x v="0"/>
    <x v="1406"/>
    <n v="0"/>
    <n v="215797.61"/>
    <x v="704"/>
    <x v="0"/>
    <n v="0"/>
    <x v="13438"/>
    <n v="38739421"/>
    <s v="Athena I"/>
    <x v="2"/>
  </r>
  <r>
    <m/>
    <s v="FUNDO DE INVESTIMENTO IMOBILIÁRIO ATHENA I"/>
    <s v="30.567.216/0001-02"/>
    <d v="2018-05-17T00:00:00"/>
    <x v="0"/>
    <s v="BRFATNCTF000"/>
    <x v="332"/>
    <n v="984500"/>
    <x v="0"/>
    <x v="1"/>
    <x v="3"/>
    <x v="4"/>
    <x v="0"/>
    <d v="1899-12-31T00:00:00"/>
    <s v="31/12"/>
    <x v="0"/>
    <x v="0"/>
    <s v="BR-CAPITAL DIST. DE TÍTULOS E VALORES MOBILIÁRIOS S/A"/>
    <s v="44077014000189"/>
    <x v="65"/>
    <d v="2022-05-16T00:00:00"/>
    <n v="394"/>
    <n v="0"/>
    <n v="0"/>
    <x v="1"/>
    <x v="1"/>
    <n v="0"/>
    <n v="0"/>
    <x v="1"/>
    <n v="0"/>
    <n v="0"/>
    <x v="1"/>
    <x v="1"/>
    <n v="0"/>
    <n v="0"/>
    <x v="1"/>
    <n v="0"/>
    <x v="14996"/>
    <x v="15101"/>
    <x v="1870"/>
    <x v="15093"/>
    <n v="3.2299999999999999E-4"/>
    <n v="0"/>
    <n v="7.45E-4"/>
    <n v="7.9489999999999995E-3"/>
    <n v="0"/>
    <x v="14721"/>
    <n v="59159.98"/>
    <n v="0"/>
    <n v="0"/>
    <n v="5043331.46"/>
    <n v="131595241.18000001"/>
    <n v="131595241.18000001"/>
    <n v="0"/>
    <x v="38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2263.43"/>
    <n v="1039251.11"/>
    <n v="0"/>
    <n v="13012.32"/>
    <n v="789002.14"/>
    <n v="32025.23"/>
    <x v="0"/>
    <x v="1407"/>
    <n v="0"/>
    <n v="252614.89"/>
    <x v="704"/>
    <x v="0"/>
    <n v="0"/>
    <x v="13439"/>
    <n v="38591813.32"/>
    <s v="Athena I"/>
    <x v="2"/>
  </r>
  <r>
    <s v="147632"/>
    <s v="HECTARE I - FUNDO DE INVESTIMENTO IMOBILIÁRIO"/>
    <s v="30.578.239/0001-04"/>
    <d v="2020-05-22T00:00:00"/>
    <x v="2"/>
    <s v="BR04TVCTF008"/>
    <x v="333"/>
    <n v="86038.39"/>
    <x v="0"/>
    <x v="10"/>
    <x v="14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n v="1"/>
    <m/>
    <x v="0"/>
    <m/>
    <x v="14997"/>
    <x v="15102"/>
    <x v="1871"/>
    <x v="15094"/>
    <n v="0.12130000000000001"/>
    <n v="0"/>
    <n v="1.6082000000000001"/>
    <n v="0"/>
    <n v="0"/>
    <x v="14722"/>
    <n v="1190.3"/>
    <n v="0"/>
    <n v="0"/>
    <n v="720631.01"/>
    <n v="7548392.15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78"/>
    <x v="0"/>
    <x v="0"/>
    <x v="0"/>
    <n v="0"/>
    <n v="996.51"/>
    <n v="0"/>
    <n v="0"/>
    <n v="996.51"/>
    <n v="0"/>
    <n v="10000"/>
    <x v="0"/>
    <x v="0"/>
    <n v="0"/>
    <n v="0"/>
    <x v="0"/>
    <x v="0"/>
    <n v="0"/>
    <x v="13440"/>
    <n v="25590.44"/>
    <s v="NULL"/>
    <x v="3"/>
  </r>
  <r>
    <s v="155638"/>
    <s v="HECTARE I - FUNDO DE INVESTIMENTO IMOBILIÁRIO"/>
    <s v="30.578.239/0001-04"/>
    <d v="2020-05-22T00:00:00"/>
    <x v="2"/>
    <s v="BR04TVCTF008"/>
    <x v="333"/>
    <n v="86038.39"/>
    <x v="0"/>
    <x v="10"/>
    <x v="14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n v="1"/>
    <m/>
    <x v="0"/>
    <m/>
    <x v="14998"/>
    <x v="15103"/>
    <x v="1871"/>
    <x v="15095"/>
    <n v="0.2404"/>
    <n v="0"/>
    <n v="0.89470000000000005"/>
    <n v="0"/>
    <n v="0"/>
    <x v="14723"/>
    <n v="0"/>
    <n v="0"/>
    <n v="0"/>
    <n v="921050.25"/>
    <n v="7434805.09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79"/>
    <x v="0"/>
    <x v="0"/>
    <x v="0"/>
    <n v="0"/>
    <n v="659.58"/>
    <n v="0"/>
    <n v="0"/>
    <n v="659.58"/>
    <n v="0"/>
    <n v="20000"/>
    <x v="0"/>
    <x v="0"/>
    <n v="0"/>
    <n v="0"/>
    <x v="0"/>
    <x v="0"/>
    <n v="0"/>
    <x v="13441"/>
    <n v="37122.42"/>
    <s v="NULL"/>
    <x v="3"/>
  </r>
  <r>
    <s v="164282"/>
    <s v="HECTARE I - FUNDO DE INVESTIMENTO IMOBILIÁRIO"/>
    <s v="30.578.239/0001-04"/>
    <d v="2020-05-22T00:00:00"/>
    <x v="2"/>
    <s v="BR04TVCTF008"/>
    <x v="333"/>
    <n v="206038.39"/>
    <x v="0"/>
    <x v="10"/>
    <x v="14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4999"/>
    <x v="15104"/>
    <x v="1872"/>
    <x v="15096"/>
    <n v="4.8899999999999999E-2"/>
    <n v="0"/>
    <n v="2.5893000000000002"/>
    <n v="0"/>
    <n v="0"/>
    <x v="14724"/>
    <n v="0"/>
    <n v="0"/>
    <n v="0"/>
    <n v="984082.02"/>
    <n v="19482520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0"/>
    <x v="0"/>
    <x v="0"/>
    <x v="0"/>
    <n v="0"/>
    <n v="0"/>
    <n v="0"/>
    <n v="0"/>
    <n v="0"/>
    <n v="0"/>
    <n v="10000"/>
    <x v="0"/>
    <x v="0"/>
    <n v="0"/>
    <n v="0"/>
    <x v="0"/>
    <x v="0"/>
    <n v="0"/>
    <x v="13442"/>
    <n v="28079.95"/>
    <s v="NULL"/>
    <x v="3"/>
  </r>
  <r>
    <s v="176350"/>
    <s v="HECTARE I - FUNDO DE INVESTIMENTO IMOBILIÁRIO"/>
    <s v="30.578.239/0001-04"/>
    <d v="2020-05-22T00:00:00"/>
    <x v="2"/>
    <s v="BR04TVCTF008"/>
    <x v="333"/>
    <n v="286038.39"/>
    <x v="0"/>
    <x v="10"/>
    <x v="14"/>
    <x v="2"/>
    <x v="0"/>
    <m/>
    <s v="31/12"/>
    <x v="1"/>
    <x v="1"/>
    <s v="VORTX DISTRIBUIDORA DE TITULOS E VALORES MOBILIARIOS LTDA."/>
    <s v="22.610.500/0001-88"/>
    <x v="53"/>
    <d v="2021-04-30T00:00:00"/>
    <n v="85619"/>
    <n v="0"/>
    <n v="0"/>
    <x v="0"/>
    <x v="0"/>
    <m/>
    <m/>
    <x v="0"/>
    <m/>
    <m/>
    <x v="0"/>
    <x v="0"/>
    <m/>
    <m/>
    <x v="0"/>
    <m/>
    <x v="15000"/>
    <x v="15105"/>
    <x v="1873"/>
    <x v="15097"/>
    <n v="3.5000000000000003E-2"/>
    <n v="0"/>
    <n v="0.65939999999999999"/>
    <n v="0"/>
    <n v="0"/>
    <x v="14725"/>
    <n v="0.05"/>
    <n v="0"/>
    <n v="0"/>
    <n v="1056303.04"/>
    <n v="27532853.4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1"/>
    <x v="0"/>
    <x v="0"/>
    <x v="0"/>
    <n v="0"/>
    <n v="2070.9499999999998"/>
    <n v="0"/>
    <n v="0"/>
    <n v="2070.9499999999998"/>
    <n v="0"/>
    <n v="10000"/>
    <x v="0"/>
    <x v="0"/>
    <n v="0"/>
    <n v="0"/>
    <x v="0"/>
    <x v="0"/>
    <n v="0"/>
    <x v="13443"/>
    <n v="29782.15"/>
    <s v="NULL"/>
    <x v="3"/>
  </r>
  <r>
    <s v="185233"/>
    <s v="HECTARE I - FUNDO DE INVESTIMENTO IMOBILIÁRIO"/>
    <s v="30.578.239/0001-04"/>
    <d v="2020-05-22T00:00:00"/>
    <x v="2"/>
    <s v="BR04TVCTF008"/>
    <x v="333"/>
    <n v="336238.39"/>
    <x v="0"/>
    <x v="10"/>
    <x v="14"/>
    <x v="2"/>
    <x v="0"/>
    <m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5001"/>
    <x v="15106"/>
    <x v="1874"/>
    <x v="15098"/>
    <n v="2.92E-2"/>
    <n v="0"/>
    <n v="2.0831"/>
    <n v="0"/>
    <n v="0"/>
    <x v="14726"/>
    <n v="0"/>
    <n v="0"/>
    <n v="0"/>
    <n v="1687628.04"/>
    <n v="32616340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2"/>
    <x v="0"/>
    <x v="0"/>
    <x v="0"/>
    <n v="0"/>
    <n v="986.82"/>
    <n v="0"/>
    <n v="0"/>
    <n v="986.82"/>
    <n v="0"/>
    <n v="10000"/>
    <x v="0"/>
    <x v="0"/>
    <n v="0"/>
    <n v="0"/>
    <x v="0"/>
    <x v="0"/>
    <n v="0"/>
    <x v="13444"/>
    <n v="31569.35"/>
    <s v="NULL"/>
    <x v="3"/>
  </r>
  <r>
    <s v="194489"/>
    <s v="HECTARE I - FUNDO DE INVESTIMENTO IMOBILIÁRIO"/>
    <s v="30.578.239/0001-04"/>
    <d v="2020-05-22T00:00:00"/>
    <x v="2"/>
    <s v="BR04TVCTF008"/>
    <x v="333"/>
    <n v="361238.39"/>
    <x v="0"/>
    <x v="10"/>
    <x v="14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5002"/>
    <x v="15107"/>
    <x v="1875"/>
    <x v="15099"/>
    <n v="5.3400000000000003E-2"/>
    <n v="0"/>
    <n v="1.8072999999999999"/>
    <n v="0"/>
    <n v="0"/>
    <x v="14727"/>
    <n v="0"/>
    <n v="0"/>
    <n v="0"/>
    <n v="3690884.53"/>
    <n v="33826011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3"/>
    <x v="0"/>
    <x v="0"/>
    <x v="0"/>
    <n v="0"/>
    <n v="363.04"/>
    <n v="0"/>
    <n v="0"/>
    <n v="363.04"/>
    <n v="0"/>
    <n v="20000"/>
    <x v="0"/>
    <x v="0"/>
    <n v="0"/>
    <n v="0"/>
    <x v="0"/>
    <x v="0"/>
    <n v="0"/>
    <x v="13445"/>
    <n v="30106.560000000001"/>
    <s v="NULL"/>
    <x v="3"/>
  </r>
  <r>
    <s v="206119"/>
    <s v="HECTARE I - FUNDO DE INVESTIMENTO IMOBILIÁRIO"/>
    <s v="30.578.239/0001-04"/>
    <d v="2020-05-22T00:00:00"/>
    <x v="2"/>
    <s v="BR04TVCTF008"/>
    <x v="333"/>
    <n v="369238.39"/>
    <x v="0"/>
    <x v="10"/>
    <x v="14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5003"/>
    <x v="15108"/>
    <x v="1876"/>
    <x v="15100"/>
    <n v="5.4600000000000003E-2"/>
    <n v="0"/>
    <n v="-4.4852999999999996"/>
    <n v="5.3352000000000004"/>
    <n v="0"/>
    <x v="14728"/>
    <n v="0"/>
    <n v="0"/>
    <n v="0"/>
    <n v="551388.74"/>
    <n v="36077167.49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4"/>
    <x v="0"/>
    <x v="0"/>
    <x v="0"/>
    <n v="0"/>
    <n v="2116.91"/>
    <n v="0"/>
    <n v="0"/>
    <n v="2116.91"/>
    <n v="0"/>
    <n v="20000"/>
    <x v="0"/>
    <x v="0"/>
    <n v="0"/>
    <n v="0"/>
    <x v="0"/>
    <x v="0"/>
    <n v="0"/>
    <x v="13446"/>
    <n v="31978.87"/>
    <s v="NULL"/>
    <x v="3"/>
  </r>
  <r>
    <s v="214648"/>
    <s v="HECTARE I - FUNDO DE INVESTIMENTO IMOBILIÁRIO"/>
    <s v="30.578.239/0001-04"/>
    <d v="2020-05-22T00:00:00"/>
    <x v="2"/>
    <s v="BR04TVCTF008"/>
    <x v="333"/>
    <n v="369238.39"/>
    <x v="0"/>
    <x v="10"/>
    <x v="14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5004"/>
    <x v="15109"/>
    <x v="1876"/>
    <x v="15101"/>
    <n v="5.4600000000000003E-2"/>
    <n v="0"/>
    <n v="0.17319999999999999"/>
    <n v="0"/>
    <n v="0"/>
    <x v="14729"/>
    <n v="252.26"/>
    <n v="0"/>
    <n v="0"/>
    <n v="655042.94999999995"/>
    <n v="36039332.6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5"/>
    <x v="0"/>
    <x v="0"/>
    <x v="0"/>
    <n v="0"/>
    <n v="1303.93"/>
    <n v="0"/>
    <n v="0"/>
    <n v="1303.93"/>
    <n v="0"/>
    <n v="20000"/>
    <x v="0"/>
    <x v="0"/>
    <n v="0"/>
    <n v="0"/>
    <x v="0"/>
    <x v="0"/>
    <n v="0"/>
    <x v="13447"/>
    <n v="33851.18"/>
    <s v="NULL"/>
    <x v="3"/>
  </r>
  <r>
    <s v="224111"/>
    <s v="HECTARE I - FUNDO DE INVESTIMENTO IMOBILIÁRIO"/>
    <s v="30.578.239/0001-04"/>
    <d v="2020-05-22T00:00:00"/>
    <x v="2"/>
    <s v="BR04TVCTF008"/>
    <x v="333"/>
    <n v="373538.39"/>
    <x v="0"/>
    <x v="10"/>
    <x v="14"/>
    <x v="2"/>
    <x v="0"/>
    <m/>
    <s v="31/12"/>
    <x v="1"/>
    <x v="1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m/>
    <n v="1"/>
    <x v="0"/>
    <m/>
    <x v="15005"/>
    <x v="15110"/>
    <x v="1877"/>
    <x v="15102"/>
    <n v="5.3400000000000003E-2"/>
    <n v="0"/>
    <n v="1.0610999999999999"/>
    <n v="0"/>
    <n v="0"/>
    <x v="14730"/>
    <n v="2113.16"/>
    <n v="0"/>
    <n v="0"/>
    <n v="769860.28"/>
    <n v="36746043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6"/>
    <x v="0"/>
    <x v="0"/>
    <x v="0"/>
    <n v="0"/>
    <n v="203.65"/>
    <n v="0"/>
    <n v="0"/>
    <n v="203.65"/>
    <n v="0"/>
    <n v="20000"/>
    <x v="0"/>
    <x v="0"/>
    <n v="0"/>
    <n v="0"/>
    <x v="0"/>
    <x v="0"/>
    <n v="0"/>
    <x v="13448"/>
    <n v="35638.379999999997"/>
    <s v="NULL"/>
    <x v="3"/>
  </r>
  <r>
    <s v="234555"/>
    <s v="HECTARE I - FUNDO DE INVESTIMENTO IMOBILIÁRIO"/>
    <s v="30.578.239/0001-04"/>
    <d v="2020-05-22T00:00:00"/>
    <x v="2"/>
    <s v="BR04TVCTF008"/>
    <x v="333"/>
    <n v="373538.39"/>
    <x v="0"/>
    <x v="10"/>
    <x v="14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5006"/>
    <x v="15111"/>
    <x v="1877"/>
    <x v="15103"/>
    <n v="5.6800000000000003E-2"/>
    <n v="0"/>
    <n v="-6.0124000000000004"/>
    <n v="5.7240000000000002"/>
    <n v="0"/>
    <x v="14731"/>
    <n v="0"/>
    <n v="0"/>
    <n v="0"/>
    <n v="2521727.89"/>
    <n v="34887661.02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7"/>
    <x v="0"/>
    <x v="0"/>
    <x v="0"/>
    <n v="0"/>
    <n v="2433.83"/>
    <n v="0"/>
    <n v="0"/>
    <n v="2433.83"/>
    <n v="2145499.66"/>
    <n v="20000"/>
    <x v="0"/>
    <x v="0"/>
    <n v="0"/>
    <n v="0"/>
    <x v="0"/>
    <x v="0"/>
    <n v="0"/>
    <x v="13449"/>
    <n v="2182840.14"/>
    <s v="NULL"/>
    <x v="3"/>
  </r>
  <r>
    <s v="246841"/>
    <s v="HECTARE I - FUNDO DE INVESTIMENTO IMOBILIÁRIO"/>
    <s v="30.578.239/0001-04"/>
    <d v="2020-05-22T00:00:00"/>
    <x v="2"/>
    <s v="BR04TVCTF008"/>
    <x v="333"/>
    <n v="373538.39"/>
    <x v="0"/>
    <x v="10"/>
    <x v="14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5007"/>
    <x v="15112"/>
    <x v="1877"/>
    <x v="15104"/>
    <n v="5.5500000000000001E-2"/>
    <n v="0"/>
    <n v="2.2176"/>
    <n v="0"/>
    <n v="0"/>
    <x v="14732"/>
    <n v="0"/>
    <n v="0"/>
    <n v="0"/>
    <n v="1050659.53"/>
    <n v="34992708.1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188"/>
    <x v="0"/>
    <x v="0"/>
    <x v="0"/>
    <n v="0"/>
    <n v="1436.23"/>
    <n v="0"/>
    <n v="0"/>
    <n v="1436.23"/>
    <n v="0"/>
    <n v="20000"/>
    <x v="0"/>
    <x v="0"/>
    <n v="0"/>
    <n v="0"/>
    <x v="0"/>
    <x v="0"/>
    <n v="0"/>
    <x v="13450"/>
    <n v="34566.01"/>
    <s v="NULL"/>
    <x v="3"/>
  </r>
  <r>
    <s v="256062"/>
    <s v="HECTARE I - FUNDO DE INVESTIMENTO IMOBILIÁRIO"/>
    <s v="30.578.239/0001-04"/>
    <d v="2020-05-22T00:00:00"/>
    <x v="2"/>
    <s v="BR04TVCTF008"/>
    <x v="333"/>
    <n v="373538.39"/>
    <x v="0"/>
    <x v="6"/>
    <x v="6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5008"/>
    <x v="15113"/>
    <x v="1877"/>
    <x v="15105"/>
    <n v="5.5399999999999998E-2"/>
    <n v="0"/>
    <n v="0.21590000000000001"/>
    <n v="2.4152999999999998"/>
    <n v="0"/>
    <x v="14733"/>
    <n v="3926.06"/>
    <n v="0"/>
    <n v="0"/>
    <n v="488544.88"/>
    <n v="36026884.689999998"/>
    <n v="0"/>
    <n v="0"/>
    <x v="32"/>
    <n v="0"/>
    <n v="0"/>
    <n v="0"/>
    <n v="0"/>
    <n v="0"/>
    <n v="0"/>
    <x v="0"/>
    <x v="0"/>
    <x v="0"/>
    <n v="0"/>
    <x v="1577"/>
    <n v="0"/>
    <n v="0"/>
    <x v="0"/>
    <x v="0"/>
    <n v="0"/>
    <x v="0"/>
    <x v="3189"/>
    <x v="0"/>
    <x v="0"/>
    <x v="0"/>
    <n v="0"/>
    <n v="0"/>
    <n v="0"/>
    <n v="0"/>
    <n v="0"/>
    <n v="400000"/>
    <n v="20000"/>
    <x v="0"/>
    <x v="0"/>
    <n v="0"/>
    <n v="0"/>
    <x v="0"/>
    <x v="0"/>
    <n v="0"/>
    <x v="13451"/>
    <n v="431366.01"/>
    <s v="NULL"/>
    <x v="3"/>
  </r>
  <r>
    <s v="266092"/>
    <s v="FII HECTARE CRI"/>
    <s v="30.578.239/0001-04"/>
    <d v="2020-05-22T00:00:00"/>
    <x v="2"/>
    <s v="BR04TVCTF008"/>
    <x v="333"/>
    <n v="410688.39"/>
    <x v="0"/>
    <x v="9"/>
    <x v="9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5009"/>
    <x v="15114"/>
    <x v="1878"/>
    <x v="15106"/>
    <n v="5.0000000000000001E-4"/>
    <n v="0"/>
    <n v="7.5869900000000001E-3"/>
    <n v="1.150226E-2"/>
    <n v="0"/>
    <x v="14734"/>
    <n v="4754.47"/>
    <n v="0"/>
    <n v="0"/>
    <n v="469085.52"/>
    <n v="39989928.390000001"/>
    <n v="0"/>
    <n v="0"/>
    <x v="32"/>
    <n v="0"/>
    <n v="0"/>
    <n v="0"/>
    <n v="0"/>
    <n v="0"/>
    <n v="0"/>
    <x v="0"/>
    <x v="0"/>
    <x v="0"/>
    <n v="0"/>
    <x v="1577"/>
    <n v="0"/>
    <n v="0"/>
    <x v="0"/>
    <x v="0"/>
    <n v="0"/>
    <x v="0"/>
    <x v="3190"/>
    <x v="0"/>
    <x v="0"/>
    <x v="0"/>
    <n v="0"/>
    <n v="0"/>
    <n v="0"/>
    <n v="0"/>
    <n v="0"/>
    <n v="456376.12"/>
    <n v="20000"/>
    <x v="0"/>
    <x v="0"/>
    <n v="0"/>
    <n v="0"/>
    <x v="0"/>
    <x v="0"/>
    <n v="0"/>
    <x v="13452"/>
    <n v="485643.39"/>
    <s v=""/>
    <x v="4"/>
  </r>
  <r>
    <m/>
    <s v="FII HECTARE CRI"/>
    <s v="30.578.239/0001-04"/>
    <d v="2020-05-22T00:00:00"/>
    <x v="2"/>
    <s v="BR04TVCTF008"/>
    <x v="333"/>
    <n v="410833.39"/>
    <x v="0"/>
    <x v="9"/>
    <x v="9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5010"/>
    <x v="15115"/>
    <x v="1879"/>
    <x v="15107"/>
    <n v="4.95E-4"/>
    <n v="0"/>
    <n v="1.0461410000000001E-2"/>
    <n v="7.5014599999999997E-3"/>
    <n v="0"/>
    <x v="14735"/>
    <n v="240916"/>
    <n v="0"/>
    <n v="0"/>
    <n v="124891.2"/>
    <n v="40372105.909999996"/>
    <n v="0"/>
    <n v="0"/>
    <x v="32"/>
    <n v="0"/>
    <n v="0"/>
    <n v="0"/>
    <n v="0"/>
    <n v="0"/>
    <n v="0"/>
    <x v="0"/>
    <x v="0"/>
    <x v="0"/>
    <n v="0"/>
    <x v="1577"/>
    <n v="0"/>
    <n v="0"/>
    <x v="0"/>
    <x v="0"/>
    <n v="0"/>
    <x v="0"/>
    <x v="3191"/>
    <x v="0"/>
    <x v="0"/>
    <x v="0"/>
    <n v="0"/>
    <n v="0"/>
    <n v="0"/>
    <n v="0"/>
    <n v="0"/>
    <n v="300000"/>
    <n v="20000"/>
    <x v="0"/>
    <x v="0"/>
    <n v="0"/>
    <n v="0"/>
    <x v="0"/>
    <x v="0"/>
    <n v="0"/>
    <x v="13453"/>
    <n v="327298.09000000003"/>
    <s v=""/>
    <x v="4"/>
  </r>
  <r>
    <m/>
    <s v="FII HECTARE CRI"/>
    <s v="30.578.239/0001-04"/>
    <d v="2020-05-22T00:00:00"/>
    <x v="2"/>
    <s v="BR04TVCTF008"/>
    <x v="333"/>
    <n v="437333.39"/>
    <x v="0"/>
    <x v="9"/>
    <x v="9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5011"/>
    <x v="15116"/>
    <x v="1880"/>
    <x v="15108"/>
    <n v="4.4299999999999998E-4"/>
    <n v="0"/>
    <n v="4.9282069999999997E-2"/>
    <n v="0"/>
    <n v="0"/>
    <x v="14736"/>
    <n v="1500"/>
    <n v="0"/>
    <n v="0"/>
    <n v="4679468.1500000004"/>
    <n v="40480989.329999998"/>
    <n v="0"/>
    <n v="0"/>
    <x v="32"/>
    <n v="0"/>
    <n v="0"/>
    <n v="0"/>
    <n v="0"/>
    <n v="0"/>
    <n v="0"/>
    <x v="0"/>
    <x v="0"/>
    <x v="0"/>
    <n v="0"/>
    <x v="3308"/>
    <n v="0"/>
    <n v="0"/>
    <x v="0"/>
    <x v="0"/>
    <n v="0"/>
    <x v="0"/>
    <x v="3192"/>
    <x v="0"/>
    <x v="0"/>
    <x v="0"/>
    <n v="0"/>
    <n v="0"/>
    <n v="0"/>
    <n v="0"/>
    <n v="0"/>
    <n v="0"/>
    <n v="20000"/>
    <x v="0"/>
    <x v="0"/>
    <n v="0"/>
    <n v="0"/>
    <x v="0"/>
    <x v="0"/>
    <n v="0"/>
    <x v="13454"/>
    <n v="24757.24"/>
    <s v=""/>
    <x v="4"/>
  </r>
  <r>
    <m/>
    <s v="FII HECTARE CRI"/>
    <s v="30.578.239/0001-04"/>
    <d v="2020-05-22T00:00:00"/>
    <x v="2"/>
    <s v="BR04TVCTF008"/>
    <x v="333"/>
    <n v="437333.39"/>
    <x v="0"/>
    <x v="11"/>
    <x v="15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5012"/>
    <x v="15117"/>
    <x v="1880"/>
    <x v="15109"/>
    <n v="4.4000000000000002E-4"/>
    <n v="0"/>
    <n v="7.3912400000000003E-3"/>
    <n v="1.1961660000000001E-2"/>
    <n v="0"/>
    <x v="14737"/>
    <n v="79590.77"/>
    <n v="0"/>
    <n v="0"/>
    <n v="4658125.46"/>
    <n v="40757794.579999998"/>
    <n v="0"/>
    <n v="0"/>
    <x v="32"/>
    <n v="0"/>
    <n v="0"/>
    <n v="0"/>
    <n v="0"/>
    <n v="0"/>
    <n v="0"/>
    <x v="0"/>
    <x v="0"/>
    <x v="0"/>
    <n v="0"/>
    <x v="3309"/>
    <n v="0"/>
    <n v="0"/>
    <x v="0"/>
    <x v="0"/>
    <n v="0"/>
    <x v="0"/>
    <x v="3193"/>
    <x v="0"/>
    <x v="0"/>
    <x v="0"/>
    <n v="0"/>
    <n v="1297.51"/>
    <n v="0"/>
    <n v="0"/>
    <n v="1297.51"/>
    <n v="0"/>
    <n v="20000"/>
    <x v="0"/>
    <x v="0"/>
    <n v="0"/>
    <n v="0"/>
    <x v="0"/>
    <x v="0"/>
    <n v="0"/>
    <x v="13455"/>
    <n v="25988.06"/>
    <s v=""/>
    <x v="4"/>
  </r>
  <r>
    <s v="169729"/>
    <s v="FUNDO DE INVESTIMENTO IMOBILIÁRIO GV BLUE CHIP"/>
    <s v="30.578.275/0001-78"/>
    <d v="2018-07-05T00:00:00"/>
    <x v="2"/>
    <s v="0"/>
    <x v="6"/>
    <n v="62394"/>
    <x v="0"/>
    <x v="7"/>
    <x v="7"/>
    <x v="2"/>
    <x v="0"/>
    <m/>
    <s v="Dezembro"/>
    <x v="1"/>
    <x v="1"/>
    <s v="VORTX DISTRIBUIDORA DE TITULOS E VALORES MOBILIARIOS LTDA."/>
    <s v="22.610.500/0001-88"/>
    <x v="25"/>
    <d v="2018-12-31T00:00:00"/>
    <n v="1"/>
    <n v="0"/>
    <n v="1"/>
    <x v="0"/>
    <x v="0"/>
    <m/>
    <m/>
    <x v="0"/>
    <m/>
    <m/>
    <x v="0"/>
    <x v="0"/>
    <m/>
    <m/>
    <x v="0"/>
    <m/>
    <x v="15013"/>
    <x v="15118"/>
    <x v="1881"/>
    <x v="15110"/>
    <n v="2.3099999999999999E-2"/>
    <n v="0"/>
    <n v="3.9643000000000002"/>
    <n v="0"/>
    <n v="0"/>
    <x v="14738"/>
    <n v="2110.63"/>
    <n v="0"/>
    <n v="0"/>
    <n v="80421.3"/>
    <n v="64736744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791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456"/>
    <n v="20200"/>
    <s v="NULL"/>
    <x v="3"/>
  </r>
  <r>
    <s v="169747"/>
    <s v="FUNDO DE INVESTIMENTO IMOBILIÁRIO GV BLUE CHIP"/>
    <s v="30.578.275/0001-78"/>
    <d v="2018-07-05T00:00:00"/>
    <x v="2"/>
    <s v="0"/>
    <x v="6"/>
    <n v="62394"/>
    <x v="0"/>
    <x v="7"/>
    <x v="7"/>
    <x v="2"/>
    <x v="0"/>
    <m/>
    <s v="Dezembro"/>
    <x v="1"/>
    <x v="1"/>
    <s v="VORTX DISTRIBUIDORA DE TITULOS E VALORES MOBILIARIOS LTDA."/>
    <s v="22.610.500/0001-88"/>
    <x v="26"/>
    <d v="2019-01-31T00:00:00"/>
    <n v="1"/>
    <n v="0"/>
    <n v="1"/>
    <x v="0"/>
    <x v="0"/>
    <m/>
    <m/>
    <x v="0"/>
    <m/>
    <m/>
    <x v="0"/>
    <x v="0"/>
    <m/>
    <m/>
    <x v="0"/>
    <m/>
    <x v="15014"/>
    <x v="15119"/>
    <x v="1881"/>
    <x v="15111"/>
    <n v="2.3199999999999998E-2"/>
    <n v="0"/>
    <n v="-3.2399999999999998E-2"/>
    <n v="0"/>
    <n v="0"/>
    <x v="14739"/>
    <n v="2286.3000000000002"/>
    <n v="0"/>
    <n v="0"/>
    <n v="56554.559999999998"/>
    <n v="64736744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791"/>
    <n v="0"/>
    <x v="0"/>
    <x v="0"/>
    <x v="0"/>
    <x v="0"/>
    <x v="0"/>
    <n v="0"/>
    <n v="2714.99"/>
    <n v="0"/>
    <n v="0"/>
    <n v="2714.99"/>
    <n v="0"/>
    <n v="15000"/>
    <x v="0"/>
    <x v="0"/>
    <n v="0"/>
    <n v="0"/>
    <x v="0"/>
    <x v="0"/>
    <n v="0"/>
    <x v="13456"/>
    <n v="20200"/>
    <s v="NULL"/>
    <x v="3"/>
  </r>
  <r>
    <s v="170192"/>
    <s v="FUNDO DE INVESTIMENTO IMOBILIÁRIO GV BLUE CHIP"/>
    <s v="30.578.275/0001-78"/>
    <d v="2018-09-12T00:00:00"/>
    <x v="2"/>
    <s v="BRFIGVCTF003"/>
    <x v="334"/>
    <n v="62394"/>
    <x v="0"/>
    <x v="7"/>
    <x v="7"/>
    <x v="2"/>
    <x v="0"/>
    <m/>
    <s v="31/12"/>
    <x v="1"/>
    <x v="1"/>
    <s v="VORTX DISTRIBUIDORA DE TITULOS E VALORES MOBILIARIOS LTDA."/>
    <s v="22.610.500/0001-88"/>
    <x v="27"/>
    <d v="2019-02-28T00:00:00"/>
    <n v="1"/>
    <n v="0"/>
    <n v="1"/>
    <x v="0"/>
    <x v="0"/>
    <m/>
    <m/>
    <x v="0"/>
    <m/>
    <m/>
    <x v="0"/>
    <x v="0"/>
    <m/>
    <m/>
    <x v="0"/>
    <m/>
    <x v="15015"/>
    <x v="15120"/>
    <x v="1881"/>
    <x v="15112"/>
    <n v="2.3199999999999998E-2"/>
    <n v="0"/>
    <n v="-3.3099999999999997E-2"/>
    <n v="0"/>
    <n v="0"/>
    <x v="14740"/>
    <n v="2015.2"/>
    <n v="0"/>
    <n v="0"/>
    <n v="36753.760000000002"/>
    <n v="64736744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791"/>
    <n v="0"/>
    <x v="0"/>
    <x v="0"/>
    <x v="0"/>
    <x v="0"/>
    <x v="0"/>
    <n v="0"/>
    <n v="1322.69"/>
    <n v="0"/>
    <n v="0"/>
    <n v="1322.69"/>
    <n v="0"/>
    <n v="15000"/>
    <x v="0"/>
    <x v="0"/>
    <n v="0"/>
    <n v="0"/>
    <x v="0"/>
    <x v="0"/>
    <n v="0"/>
    <x v="13456"/>
    <n v="20200"/>
    <s v="NULL"/>
    <x v="3"/>
  </r>
  <r>
    <s v="170197"/>
    <s v="FUNDO DE INVESTIMENTO IMOBILIÁRIO GV BLUE CHIP"/>
    <s v="30.578.275/0001-78"/>
    <d v="2018-09-12T00:00:00"/>
    <x v="2"/>
    <s v="BRFIGVCTF003"/>
    <x v="334"/>
    <n v="72725"/>
    <x v="0"/>
    <x v="7"/>
    <x v="7"/>
    <x v="2"/>
    <x v="0"/>
    <m/>
    <s v="31/12"/>
    <x v="1"/>
    <x v="1"/>
    <s v="VORTX DISTRIBUIDORA DE TITULOS E VALORES MOBILIARIOS LTDA."/>
    <s v="22.610.500/0001-88"/>
    <x v="28"/>
    <d v="2019-03-29T00:00:00"/>
    <n v="1"/>
    <n v="0"/>
    <n v="1"/>
    <x v="0"/>
    <x v="0"/>
    <m/>
    <m/>
    <x v="0"/>
    <m/>
    <m/>
    <x v="0"/>
    <x v="0"/>
    <m/>
    <m/>
    <x v="0"/>
    <m/>
    <x v="15016"/>
    <x v="15121"/>
    <x v="1882"/>
    <x v="15113"/>
    <n v="0.02"/>
    <n v="0"/>
    <n v="-0.54679999999999995"/>
    <n v="0"/>
    <n v="0"/>
    <x v="14741"/>
    <n v="1883.1"/>
    <n v="0"/>
    <n v="0"/>
    <n v="16652.75"/>
    <n v="75067744.829999998"/>
    <n v="10331000"/>
    <n v="10331000"/>
    <x v="32"/>
    <n v="0"/>
    <n v="0"/>
    <n v="0"/>
    <n v="0"/>
    <n v="0"/>
    <n v="0"/>
    <x v="0"/>
    <x v="0"/>
    <x v="0"/>
    <n v="0"/>
    <x v="0"/>
    <n v="0"/>
    <n v="0"/>
    <x v="0"/>
    <x v="791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456"/>
    <n v="20200"/>
    <s v="NULL"/>
    <x v="3"/>
  </r>
  <r>
    <s v="170198"/>
    <s v="FUNDO DE INVESTIMENTO IMOBILIÁRIO GV BLUE CHIP"/>
    <s v="30.578.275/0001-78"/>
    <d v="2018-09-12T00:00:00"/>
    <x v="2"/>
    <s v="BRFIGVCTF003"/>
    <x v="334"/>
    <n v="73005"/>
    <x v="0"/>
    <x v="7"/>
    <x v="7"/>
    <x v="2"/>
    <x v="0"/>
    <m/>
    <s v="31/12"/>
    <x v="1"/>
    <x v="1"/>
    <s v="VORTX DISTRIBUIDORA DE TITULOS E VALORES MOBILIARIOS LTDA."/>
    <s v="22.610.500/0001-88"/>
    <x v="29"/>
    <d v="2019-04-30T00:00:00"/>
    <n v="1"/>
    <n v="0"/>
    <n v="1"/>
    <x v="0"/>
    <x v="0"/>
    <m/>
    <m/>
    <x v="0"/>
    <m/>
    <m/>
    <x v="0"/>
    <x v="0"/>
    <m/>
    <m/>
    <x v="0"/>
    <m/>
    <x v="15017"/>
    <x v="15122"/>
    <x v="1883"/>
    <x v="15114"/>
    <n v="2.0799999999999999E-2"/>
    <n v="0"/>
    <n v="-3.9899999999999998E-2"/>
    <n v="0"/>
    <n v="0"/>
    <x v="14742"/>
    <n v="280000"/>
    <n v="0"/>
    <n v="0"/>
    <n v="155.31"/>
    <n v="75067744.829999998"/>
    <n v="10331000"/>
    <n v="10331000"/>
    <x v="32"/>
    <n v="0"/>
    <n v="0"/>
    <n v="0"/>
    <n v="0"/>
    <n v="0"/>
    <n v="0"/>
    <x v="0"/>
    <x v="0"/>
    <x v="0"/>
    <n v="0"/>
    <x v="0"/>
    <n v="0"/>
    <n v="0"/>
    <x v="0"/>
    <x v="791"/>
    <n v="0"/>
    <x v="0"/>
    <x v="0"/>
    <x v="0"/>
    <x v="0"/>
    <x v="0"/>
    <n v="0"/>
    <n v="0"/>
    <n v="0"/>
    <n v="0"/>
    <n v="0"/>
    <n v="0"/>
    <n v="15648.22"/>
    <x v="0"/>
    <x v="0"/>
    <n v="0"/>
    <n v="0"/>
    <x v="0"/>
    <x v="0"/>
    <n v="0"/>
    <x v="384"/>
    <n v="22848.22"/>
    <s v="NULL"/>
    <x v="3"/>
  </r>
  <r>
    <s v="170202"/>
    <s v="FUNDO DE INVESTIMENTO IMOBILIÁRIO GV BLUE CHIP"/>
    <s v="30.578.275/0001-78"/>
    <d v="2018-09-12T00:00:00"/>
    <x v="2"/>
    <s v="BRFIGVCTF003"/>
    <x v="334"/>
    <n v="73855"/>
    <x v="0"/>
    <x v="7"/>
    <x v="7"/>
    <x v="2"/>
    <x v="0"/>
    <m/>
    <s v="31/12"/>
    <x v="1"/>
    <x v="1"/>
    <s v="VORTX DISTRIBUIDORA DE TITULOS E VALORES MOBILIARIOS LTDA."/>
    <s v="22.610.500/0001-88"/>
    <x v="35"/>
    <d v="2019-10-31T00:00:00"/>
    <n v="2"/>
    <n v="0"/>
    <n v="1"/>
    <x v="0"/>
    <x v="0"/>
    <m/>
    <m/>
    <x v="0"/>
    <m/>
    <m/>
    <x v="0"/>
    <x v="0"/>
    <n v="1"/>
    <m/>
    <x v="0"/>
    <m/>
    <x v="15018"/>
    <x v="15123"/>
    <x v="1884"/>
    <x v="15115"/>
    <n v="4.3700000000000003E-2"/>
    <n v="0"/>
    <n v="-4.5199999999999997E-2"/>
    <n v="0"/>
    <n v="0"/>
    <x v="14743"/>
    <n v="1032.45"/>
    <n v="0"/>
    <n v="0"/>
    <n v="11371.36"/>
    <n v="75974364.829999998"/>
    <n v="10537620"/>
    <n v="10537620"/>
    <x v="32"/>
    <n v="0"/>
    <n v="0"/>
    <n v="0"/>
    <n v="0"/>
    <n v="0"/>
    <n v="0"/>
    <x v="0"/>
    <x v="0"/>
    <x v="0"/>
    <n v="0"/>
    <x v="0"/>
    <n v="0"/>
    <n v="0"/>
    <x v="0"/>
    <x v="792"/>
    <n v="0"/>
    <x v="0"/>
    <x v="0"/>
    <x v="0"/>
    <x v="0"/>
    <x v="0"/>
    <n v="0"/>
    <n v="2752.28"/>
    <n v="0"/>
    <n v="0"/>
    <n v="2752.28"/>
    <n v="0"/>
    <n v="33167.089999999997"/>
    <x v="0"/>
    <x v="0"/>
    <n v="0"/>
    <n v="0"/>
    <x v="0"/>
    <x v="0"/>
    <n v="0"/>
    <x v="13457"/>
    <n v="49167.09"/>
    <s v="NULL"/>
    <x v="3"/>
  </r>
  <r>
    <s v="170204"/>
    <s v="FUNDO DE INVESTIMENTO IMOBILIÁRIO GV BLUE CHIP"/>
    <s v="30.578.275/0001-78"/>
    <d v="2018-09-12T00:00:00"/>
    <x v="2"/>
    <s v="BRFIGVCTF003"/>
    <x v="334"/>
    <n v="73898.77"/>
    <x v="0"/>
    <x v="7"/>
    <x v="7"/>
    <x v="2"/>
    <x v="0"/>
    <m/>
    <s v="31/12"/>
    <x v="1"/>
    <x v="1"/>
    <s v="VORTX DISTRIBUIDORA DE TITULOS E VALORES MOBILIARIOS LTDA."/>
    <s v="22.610.500/0001-88"/>
    <x v="36"/>
    <d v="2019-11-29T00:00:00"/>
    <n v="2"/>
    <n v="0"/>
    <n v="1"/>
    <x v="0"/>
    <x v="0"/>
    <m/>
    <m/>
    <x v="0"/>
    <m/>
    <m/>
    <x v="0"/>
    <x v="0"/>
    <n v="1"/>
    <m/>
    <x v="0"/>
    <m/>
    <x v="15019"/>
    <x v="15124"/>
    <x v="1885"/>
    <x v="15116"/>
    <n v="1.9800000000000002E-2"/>
    <n v="0"/>
    <n v="-4.2599999999999999E-2"/>
    <n v="0"/>
    <n v="0"/>
    <x v="14744"/>
    <n v="89.85"/>
    <n v="0"/>
    <n v="0"/>
    <n v="7403.08"/>
    <n v="75975164.829999998"/>
    <n v="10538420"/>
    <n v="10538420"/>
    <x v="32"/>
    <n v="0"/>
    <n v="0"/>
    <n v="0"/>
    <n v="0"/>
    <n v="0"/>
    <n v="0"/>
    <x v="0"/>
    <x v="0"/>
    <x v="0"/>
    <n v="0"/>
    <x v="0"/>
    <n v="0"/>
    <n v="0"/>
    <x v="0"/>
    <x v="792"/>
    <n v="0"/>
    <x v="0"/>
    <x v="0"/>
    <x v="0"/>
    <x v="0"/>
    <x v="0"/>
    <n v="0"/>
    <n v="1409.68"/>
    <n v="0"/>
    <n v="0"/>
    <n v="1409.68"/>
    <n v="0"/>
    <n v="15073.04"/>
    <x v="0"/>
    <x v="0"/>
    <n v="0"/>
    <n v="0"/>
    <x v="0"/>
    <x v="0"/>
    <n v="0"/>
    <x v="13457"/>
    <n v="31073.040000000001"/>
    <s v="NULL"/>
    <x v="3"/>
  </r>
  <r>
    <s v="170205"/>
    <s v="FUNDO DE INVESTIMENTO IMOBILIÁRIO GV BLUE CHIP"/>
    <s v="30.578.275/0001-78"/>
    <d v="2018-09-12T00:00:00"/>
    <x v="2"/>
    <s v="BRFIGVCTF003"/>
    <x v="334"/>
    <n v="73934.77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2"/>
    <n v="0"/>
    <n v="1"/>
    <x v="0"/>
    <x v="0"/>
    <m/>
    <m/>
    <x v="0"/>
    <m/>
    <m/>
    <x v="0"/>
    <x v="0"/>
    <n v="1"/>
    <m/>
    <x v="0"/>
    <m/>
    <x v="15020"/>
    <x v="15125"/>
    <x v="1886"/>
    <x v="15117"/>
    <n v="1.9800000000000002E-2"/>
    <n v="0"/>
    <n v="-0.21210000000000001"/>
    <n v="0"/>
    <n v="0"/>
    <x v="14745"/>
    <n v="100"/>
    <n v="0"/>
    <n v="0"/>
    <n v="13314.4"/>
    <n v="75859421.25"/>
    <n v="10421000"/>
    <n v="10421000"/>
    <x v="32"/>
    <n v="0"/>
    <n v="0"/>
    <n v="0"/>
    <n v="0"/>
    <n v="0"/>
    <n v="0"/>
    <x v="0"/>
    <x v="0"/>
    <x v="0"/>
    <n v="0"/>
    <x v="0"/>
    <n v="0"/>
    <n v="0"/>
    <x v="0"/>
    <x v="793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458"/>
    <n v="44000"/>
    <s v="NULL"/>
    <x v="3"/>
  </r>
  <r>
    <s v="170207"/>
    <s v="FUNDO DE INVESTIMENTO IMOBILIÁRIO GV BLUE CHIP"/>
    <s v="30.578.275/0001-78"/>
    <d v="2018-09-12T00:00:00"/>
    <x v="2"/>
    <s v="BRFIGVCTF003"/>
    <x v="334"/>
    <n v="73988.320000000007"/>
    <x v="0"/>
    <x v="7"/>
    <x v="7"/>
    <x v="2"/>
    <x v="0"/>
    <m/>
    <s v="31/12"/>
    <x v="1"/>
    <x v="1"/>
    <s v="VORTX DISTRIBUIDORA DE TITULOS E VALORES MOBILIARIOS LTDA."/>
    <s v="22.610.500/0001-88"/>
    <x v="38"/>
    <d v="2020-01-31T00:00:00"/>
    <n v="2"/>
    <m/>
    <n v="1"/>
    <x v="0"/>
    <x v="0"/>
    <m/>
    <m/>
    <x v="0"/>
    <m/>
    <m/>
    <x v="0"/>
    <x v="0"/>
    <m/>
    <m/>
    <x v="0"/>
    <m/>
    <x v="15021"/>
    <x v="15126"/>
    <x v="1887"/>
    <x v="15118"/>
    <n v="2.18E-2"/>
    <n v="0"/>
    <n v="-4.8899999999999999E-2"/>
    <n v="0"/>
    <n v="0"/>
    <x v="14746"/>
    <n v="11.65"/>
    <n v="0"/>
    <n v="0"/>
    <n v="30325.24"/>
    <n v="75859421.25"/>
    <n v="10421000"/>
    <n v="10421000"/>
    <x v="32"/>
    <n v="0"/>
    <n v="0"/>
    <n v="0"/>
    <n v="0"/>
    <n v="0"/>
    <n v="0"/>
    <x v="0"/>
    <x v="0"/>
    <x v="0"/>
    <n v="0"/>
    <x v="0"/>
    <n v="0"/>
    <n v="0"/>
    <x v="0"/>
    <x v="793"/>
    <n v="0"/>
    <x v="0"/>
    <x v="0"/>
    <x v="0"/>
    <x v="0"/>
    <x v="0"/>
    <n v="0"/>
    <n v="2465"/>
    <n v="0"/>
    <n v="0"/>
    <n v="2465"/>
    <n v="0"/>
    <n v="16555.7"/>
    <x v="0"/>
    <x v="0"/>
    <n v="0"/>
    <n v="0"/>
    <x v="0"/>
    <x v="0"/>
    <n v="0"/>
    <x v="13458"/>
    <n v="45555.7"/>
    <s v="NULL"/>
    <x v="3"/>
  </r>
  <r>
    <s v="170208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39"/>
    <d v="2020-02-28T00:00:00"/>
    <n v="2"/>
    <n v="0"/>
    <m/>
    <x v="0"/>
    <x v="0"/>
    <m/>
    <m/>
    <x v="0"/>
    <m/>
    <m/>
    <x v="0"/>
    <x v="0"/>
    <m/>
    <m/>
    <x v="0"/>
    <m/>
    <x v="15022"/>
    <x v="15127"/>
    <x v="1888"/>
    <x v="15119"/>
    <n v="1.9800000000000002E-2"/>
    <n v="0"/>
    <n v="-5.2200000000000003E-2"/>
    <n v="0"/>
    <n v="0"/>
    <x v="14747"/>
    <n v="440"/>
    <n v="0"/>
    <n v="0"/>
    <n v="21984.67"/>
    <n v="75859421.25"/>
    <n v="10421000"/>
    <n v="10421000"/>
    <x v="32"/>
    <n v="0"/>
    <n v="0"/>
    <n v="0"/>
    <n v="0"/>
    <n v="0"/>
    <n v="0"/>
    <x v="0"/>
    <x v="0"/>
    <x v="0"/>
    <n v="0"/>
    <x v="0"/>
    <n v="0"/>
    <n v="0"/>
    <x v="0"/>
    <x v="793"/>
    <n v="0"/>
    <x v="0"/>
    <x v="0"/>
    <x v="0"/>
    <x v="0"/>
    <x v="0"/>
    <n v="0"/>
    <n v="1603.99"/>
    <n v="0"/>
    <n v="0"/>
    <n v="1603.99"/>
    <n v="0"/>
    <n v="15000"/>
    <x v="0"/>
    <x v="0"/>
    <n v="0"/>
    <n v="0"/>
    <x v="0"/>
    <x v="0"/>
    <n v="0"/>
    <x v="13459"/>
    <n v="44440"/>
    <s v="NULL"/>
    <x v="3"/>
  </r>
  <r>
    <s v="170394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2"/>
    <n v="0"/>
    <n v="1"/>
    <x v="0"/>
    <x v="0"/>
    <m/>
    <m/>
    <x v="0"/>
    <m/>
    <m/>
    <x v="0"/>
    <x v="0"/>
    <n v="1"/>
    <m/>
    <x v="0"/>
    <m/>
    <x v="15023"/>
    <x v="15128"/>
    <x v="1888"/>
    <x v="15120"/>
    <n v="0.20849999999999999"/>
    <n v="0"/>
    <n v="0.52669999999999995"/>
    <n v="0"/>
    <n v="0"/>
    <x v="14748"/>
    <n v="0"/>
    <n v="0"/>
    <n v="0"/>
    <n v="2.93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214.67"/>
    <n v="0"/>
    <n v="0"/>
    <n v="214.67"/>
    <n v="0"/>
    <n v="158407.82999999999"/>
    <x v="0"/>
    <x v="0"/>
    <n v="0"/>
    <n v="0"/>
    <x v="0"/>
    <x v="0"/>
    <n v="0"/>
    <x v="13460"/>
    <n v="310536.40999999997"/>
    <s v="NULL"/>
    <x v="3"/>
  </r>
  <r>
    <s v="147629"/>
    <s v="FUNDO DE INVESTIMENTO IMOBILIÁRIO GV BLUE CHIP"/>
    <s v="30.578.275/0001-78"/>
    <d v="2018-09-12T00:00:00"/>
    <x v="1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2"/>
    <n v="0"/>
    <n v="1"/>
    <x v="0"/>
    <x v="0"/>
    <m/>
    <m/>
    <x v="0"/>
    <m/>
    <m/>
    <x v="0"/>
    <x v="0"/>
    <n v="1"/>
    <m/>
    <x v="0"/>
    <m/>
    <x v="15024"/>
    <x v="15129"/>
    <x v="1888"/>
    <x v="15121"/>
    <n v="0.25059999999999999"/>
    <n v="0"/>
    <n v="-4.6199999999999998E-2"/>
    <n v="0"/>
    <n v="0"/>
    <x v="14748"/>
    <n v="0"/>
    <n v="0"/>
    <n v="0"/>
    <n v="2.93"/>
    <n v="75859421.25"/>
    <n v="10421000"/>
    <n v="10421000"/>
    <x v="32"/>
    <n v="0"/>
    <n v="0"/>
    <n v="0"/>
    <n v="0"/>
    <n v="65438421.25"/>
    <n v="0"/>
    <x v="0"/>
    <x v="0"/>
    <x v="0"/>
    <n v="0"/>
    <x v="0"/>
    <n v="0"/>
    <n v="0"/>
    <x v="0"/>
    <x v="0"/>
    <n v="0"/>
    <x v="0"/>
    <x v="0"/>
    <x v="0"/>
    <x v="0"/>
    <x v="0"/>
    <n v="0"/>
    <n v="2657.42"/>
    <n v="0"/>
    <n v="0"/>
    <n v="2657.42"/>
    <n v="0"/>
    <n v="189241.24"/>
    <x v="0"/>
    <x v="0"/>
    <n v="0"/>
    <n v="0"/>
    <x v="0"/>
    <x v="0"/>
    <n v="0"/>
    <x v="13461"/>
    <n v="347906.33"/>
    <s v="NULL"/>
    <x v="3"/>
  </r>
  <r>
    <s v="155631"/>
    <s v="FUNDO DE INVESTIMENTO IMOBILIÁRIO GV BLUE CHIP"/>
    <s v="30.578.275/0001-78"/>
    <d v="2018-09-12T00:00:00"/>
    <x v="1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2"/>
    <n v="0"/>
    <n v="1"/>
    <x v="0"/>
    <x v="0"/>
    <m/>
    <m/>
    <x v="0"/>
    <m/>
    <m/>
    <x v="0"/>
    <x v="0"/>
    <n v="1"/>
    <m/>
    <x v="0"/>
    <m/>
    <x v="15025"/>
    <x v="15130"/>
    <x v="1888"/>
    <x v="15122"/>
    <n v="0.251"/>
    <n v="0"/>
    <n v="-0.15110000000000001"/>
    <n v="0"/>
    <n v="0"/>
    <x v="14749"/>
    <n v="0"/>
    <n v="0"/>
    <n v="0"/>
    <n v="2.94"/>
    <n v="75859421.25"/>
    <n v="10421000"/>
    <n v="10421000"/>
    <x v="32"/>
    <n v="0"/>
    <n v="0"/>
    <n v="0"/>
    <n v="0"/>
    <n v="65438421.25"/>
    <n v="0"/>
    <x v="0"/>
    <x v="0"/>
    <x v="0"/>
    <n v="0"/>
    <x v="0"/>
    <n v="0"/>
    <n v="0"/>
    <x v="0"/>
    <x v="0"/>
    <n v="0"/>
    <x v="0"/>
    <x v="0"/>
    <x v="0"/>
    <x v="0"/>
    <x v="0"/>
    <n v="0"/>
    <n v="1779.91"/>
    <n v="0"/>
    <n v="0"/>
    <n v="1779.91"/>
    <n v="0"/>
    <n v="189241.24"/>
    <x v="0"/>
    <x v="0"/>
    <n v="0"/>
    <n v="0"/>
    <x v="0"/>
    <x v="0"/>
    <n v="0"/>
    <x v="13462"/>
    <n v="461129.88"/>
    <s v="NULL"/>
    <x v="3"/>
  </r>
  <r>
    <s v="164280"/>
    <s v="FUNDO DE INVESTIMENTO IMOBILIÁRIO GV BLUE CHIP"/>
    <s v="30.578.275/0001-78"/>
    <d v="2018-09-12T00:00:00"/>
    <x v="1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2"/>
    <n v="0"/>
    <n v="1"/>
    <x v="0"/>
    <x v="0"/>
    <m/>
    <m/>
    <x v="0"/>
    <m/>
    <m/>
    <x v="0"/>
    <x v="0"/>
    <n v="1"/>
    <m/>
    <x v="0"/>
    <m/>
    <x v="15026"/>
    <x v="15131"/>
    <x v="1888"/>
    <x v="15123"/>
    <n v="0.27239999999999998"/>
    <n v="0"/>
    <n v="0.53369999999999995"/>
    <n v="0"/>
    <n v="0"/>
    <x v="14749"/>
    <n v="0"/>
    <n v="0"/>
    <n v="0"/>
    <n v="2.94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206476.76"/>
    <x v="0"/>
    <x v="0"/>
    <n v="0"/>
    <n v="0"/>
    <x v="0"/>
    <x v="0"/>
    <n v="0"/>
    <x v="13463"/>
    <n v="476482.74"/>
    <s v="NULL"/>
    <x v="3"/>
  </r>
  <r>
    <s v="176345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2"/>
    <n v="0"/>
    <n v="0"/>
    <x v="0"/>
    <x v="0"/>
    <m/>
    <m/>
    <x v="0"/>
    <m/>
    <m/>
    <x v="0"/>
    <x v="0"/>
    <m/>
    <m/>
    <x v="0"/>
    <m/>
    <x v="15027"/>
    <x v="15132"/>
    <x v="1888"/>
    <x v="15124"/>
    <n v="0.29249999999999998"/>
    <n v="0"/>
    <n v="-7.8799999999999995E-2"/>
    <n v="0"/>
    <n v="0"/>
    <x v="2132"/>
    <n v="0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2631.51"/>
    <n v="0"/>
    <n v="0"/>
    <n v="2631.51"/>
    <n v="0"/>
    <n v="221510.5"/>
    <x v="0"/>
    <x v="0"/>
    <n v="0"/>
    <n v="0"/>
    <x v="0"/>
    <x v="0"/>
    <n v="0"/>
    <x v="13464"/>
    <n v="538869.1"/>
    <s v="NULL"/>
    <x v="3"/>
  </r>
  <r>
    <s v="185247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2"/>
    <m/>
    <m/>
    <x v="0"/>
    <x v="0"/>
    <m/>
    <m/>
    <x v="0"/>
    <m/>
    <m/>
    <x v="0"/>
    <x v="0"/>
    <m/>
    <m/>
    <x v="0"/>
    <m/>
    <x v="15028"/>
    <x v="15133"/>
    <x v="1888"/>
    <x v="15125"/>
    <n v="0.31340000000000001"/>
    <n v="0"/>
    <n v="-4.7699999999999999E-2"/>
    <n v="0"/>
    <n v="0"/>
    <x v="2132"/>
    <n v="0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1315.76"/>
    <n v="0"/>
    <n v="0"/>
    <n v="1315.76"/>
    <n v="0"/>
    <n v="237286.67"/>
    <x v="0"/>
    <x v="0"/>
    <n v="0"/>
    <n v="0"/>
    <x v="0"/>
    <x v="0"/>
    <n v="0"/>
    <x v="13465"/>
    <n v="573665.44999999995"/>
    <s v="NULL"/>
    <x v="3"/>
  </r>
  <r>
    <s v="194480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4"/>
    <n v="0"/>
    <n v="3"/>
    <x v="0"/>
    <x v="0"/>
    <m/>
    <m/>
    <x v="0"/>
    <m/>
    <m/>
    <x v="0"/>
    <x v="0"/>
    <n v="1"/>
    <m/>
    <x v="0"/>
    <m/>
    <x v="15029"/>
    <x v="15134"/>
    <x v="1888"/>
    <x v="15126"/>
    <n v="0"/>
    <n v="0"/>
    <n v="0.32829999999999998"/>
    <n v="0"/>
    <n v="0"/>
    <x v="2132"/>
    <n v="0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466"/>
    <n v="323839.06"/>
    <s v="NULL"/>
    <x v="3"/>
  </r>
  <r>
    <s v="204139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2"/>
    <m/>
    <m/>
    <x v="0"/>
    <x v="0"/>
    <m/>
    <m/>
    <x v="0"/>
    <m/>
    <m/>
    <x v="0"/>
    <x v="0"/>
    <m/>
    <m/>
    <x v="0"/>
    <m/>
    <x v="15030"/>
    <x v="15135"/>
    <x v="1888"/>
    <x v="15127"/>
    <n v="1.0500000000000001E-2"/>
    <n v="0"/>
    <n v="0.22420000000000001"/>
    <n v="0"/>
    <n v="0"/>
    <x v="14750"/>
    <n v="97080.17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8000"/>
    <x v="0"/>
    <x v="0"/>
    <n v="0"/>
    <n v="0"/>
    <x v="0"/>
    <x v="0"/>
    <n v="0"/>
    <x v="13467"/>
    <n v="250607.93"/>
    <s v="NULL"/>
    <x v="3"/>
  </r>
  <r>
    <s v="214634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2"/>
    <n v="0"/>
    <n v="0"/>
    <x v="0"/>
    <x v="0"/>
    <m/>
    <m/>
    <x v="0"/>
    <m/>
    <m/>
    <x v="0"/>
    <x v="0"/>
    <m/>
    <m/>
    <x v="0"/>
    <m/>
    <x v="15031"/>
    <x v="15136"/>
    <x v="1888"/>
    <x v="15128"/>
    <n v="1.09E-2"/>
    <n v="0"/>
    <n v="-9.5500000000000002E-2"/>
    <n v="0"/>
    <n v="0"/>
    <x v="14751"/>
    <n v="654.75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288.75"/>
    <n v="0"/>
    <n v="0"/>
    <n v="288.75"/>
    <n v="0"/>
    <n v="8305.39"/>
    <x v="0"/>
    <x v="0"/>
    <n v="0"/>
    <n v="0"/>
    <x v="0"/>
    <x v="0"/>
    <n v="0"/>
    <x v="13468"/>
    <n v="227164.25"/>
    <s v="NULL"/>
    <x v="3"/>
  </r>
  <r>
    <s v="224109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n v="1"/>
    <m/>
    <x v="0"/>
    <m/>
    <x v="15032"/>
    <x v="15137"/>
    <x v="1888"/>
    <x v="15129"/>
    <n v="2.1299999999999999E-2"/>
    <n v="0"/>
    <n v="-1.35E-2"/>
    <n v="0"/>
    <n v="0"/>
    <x v="14752"/>
    <n v="585.70000000000005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16227.04"/>
    <x v="0"/>
    <x v="0"/>
    <n v="0"/>
    <n v="0"/>
    <x v="0"/>
    <x v="0"/>
    <n v="0"/>
    <x v="13469"/>
    <n v="237106.18"/>
    <s v="NULL"/>
    <x v="3"/>
  </r>
  <r>
    <s v="234289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5033"/>
    <x v="15138"/>
    <x v="1888"/>
    <x v="15130"/>
    <n v="3.1300000000000001E-2"/>
    <n v="0"/>
    <n v="-1.41E-2"/>
    <n v="0"/>
    <n v="0"/>
    <x v="14753"/>
    <n v="76.650000000000006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2607.2600000000002"/>
    <n v="0"/>
    <n v="0"/>
    <n v="2607.2600000000002"/>
    <n v="0"/>
    <n v="23770.42"/>
    <x v="0"/>
    <x v="0"/>
    <n v="0"/>
    <n v="0"/>
    <x v="0"/>
    <x v="0"/>
    <n v="0"/>
    <x v="13470"/>
    <n v="249940.49"/>
    <s v="NULL"/>
    <x v="3"/>
  </r>
  <r>
    <s v="246838"/>
    <s v="FUNDO DE INVESTIMENTO IMOBILIÁRIO GV BLUE CHIP"/>
    <s v="30.578.275/0001-78"/>
    <d v="2018-09-12T00:00:00"/>
    <x v="2"/>
    <s v="BRFIGVCTF003"/>
    <x v="334"/>
    <n v="74019.490000000005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5034"/>
    <x v="15139"/>
    <x v="1888"/>
    <x v="15131"/>
    <n v="4.1200000000000001E-2"/>
    <n v="0"/>
    <n v="-1.55E-2"/>
    <n v="0"/>
    <n v="0"/>
    <x v="14754"/>
    <n v="7.6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1394.61"/>
    <n v="0"/>
    <n v="0"/>
    <n v="1394.61"/>
    <n v="0"/>
    <n v="31312.74"/>
    <x v="0"/>
    <x v="0"/>
    <n v="0"/>
    <n v="0"/>
    <x v="0"/>
    <x v="0"/>
    <n v="0"/>
    <x v="13471"/>
    <n v="260460.11"/>
    <s v="NULL"/>
    <x v="3"/>
  </r>
  <r>
    <s v="256058"/>
    <s v="FUNDO DE INVESTIMENTO IMOBILIÁRIO GV BLUE CHIP"/>
    <s v="30.578.275/0001-78"/>
    <d v="2018-09-12T00:00:00"/>
    <x v="2"/>
    <s v="BRFIGVCTF003"/>
    <x v="334"/>
    <n v="74019.490000000005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n v="1"/>
    <m/>
    <x v="0"/>
    <m/>
    <x v="15029"/>
    <x v="15140"/>
    <x v="1888"/>
    <x v="15132"/>
    <n v="5.2600000000000001E-2"/>
    <n v="0"/>
    <n v="-1.6E-2"/>
    <n v="0"/>
    <n v="0"/>
    <x v="2132"/>
    <n v="0"/>
    <n v="0"/>
    <n v="0"/>
    <n v="0"/>
    <n v="76278999.989999995"/>
    <n v="10833000"/>
    <n v="10833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39984.99"/>
    <x v="0"/>
    <x v="0"/>
    <n v="0"/>
    <n v="0"/>
    <x v="0"/>
    <x v="0"/>
    <n v="0"/>
    <x v="13472"/>
    <n v="271249.82"/>
    <s v="NULL"/>
    <x v="3"/>
  </r>
  <r>
    <s v="266088"/>
    <s v="FII GV BLUE CHIP"/>
    <s v="30.578.275/0001-78"/>
    <d v="2018-09-12T00:00:00"/>
    <x v="2"/>
    <s v="BRFIGVCTF003"/>
    <x v="334"/>
    <n v="74019.494099999996"/>
    <x v="0"/>
    <x v="9"/>
    <x v="8"/>
    <x v="4"/>
    <x v="0"/>
    <d v="1899-12-31T00:00:00"/>
    <s v="31/12"/>
    <x v="1"/>
    <x v="2"/>
    <s v="VÓRTX DTVM LTDA"/>
    <s v="22610500000188"/>
    <x v="62"/>
    <d v="2022-03-17T00:00:00"/>
    <n v="1"/>
    <n v="0"/>
    <n v="0"/>
    <x v="1"/>
    <x v="1"/>
    <n v="0"/>
    <n v="0"/>
    <x v="1"/>
    <n v="0"/>
    <n v="0"/>
    <x v="1"/>
    <x v="1"/>
    <n v="0"/>
    <n v="0"/>
    <x v="1"/>
    <n v="0"/>
    <x v="15035"/>
    <x v="15141"/>
    <x v="1888"/>
    <x v="15133"/>
    <n v="7.2999999999999996E-4"/>
    <n v="0"/>
    <n v="-2.4351E-4"/>
    <n v="0"/>
    <n v="0"/>
    <x v="2132"/>
    <n v="0"/>
    <n v="0"/>
    <n v="0"/>
    <n v="0"/>
    <n v="76770999.989999995"/>
    <n v="11325000"/>
    <n v="11325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55822.99"/>
    <x v="0"/>
    <x v="0"/>
    <n v="0"/>
    <n v="0"/>
    <x v="0"/>
    <x v="0"/>
    <n v="0"/>
    <x v="13473"/>
    <n v="289877.96999999997"/>
    <s v=""/>
    <x v="4"/>
  </r>
  <r>
    <m/>
    <s v="FII GV BLUE CHIP"/>
    <s v="30.578.275/0001-78"/>
    <d v="2018-09-12T00:00:00"/>
    <x v="2"/>
    <s v="BRFIGVCTF003"/>
    <x v="334"/>
    <n v="74019.494099999996"/>
    <x v="0"/>
    <x v="9"/>
    <x v="8"/>
    <x v="4"/>
    <x v="0"/>
    <d v="1899-12-31T00:00:00"/>
    <s v="31/12"/>
    <x v="1"/>
    <x v="2"/>
    <s v="VÓRTX DTVM LTDA"/>
    <s v="22610500000188"/>
    <x v="63"/>
    <d v="2022-03-17T00:00:00"/>
    <n v="1"/>
    <n v="0"/>
    <n v="0"/>
    <x v="1"/>
    <x v="1"/>
    <n v="0"/>
    <n v="0"/>
    <x v="1"/>
    <n v="0"/>
    <n v="0"/>
    <x v="1"/>
    <x v="1"/>
    <n v="0"/>
    <n v="0"/>
    <x v="1"/>
    <n v="0"/>
    <x v="15035"/>
    <x v="15142"/>
    <x v="1888"/>
    <x v="15134"/>
    <n v="9.2599999999999996E-4"/>
    <n v="0"/>
    <n v="-2.3368E-4"/>
    <n v="0"/>
    <n v="0"/>
    <x v="2132"/>
    <n v="0"/>
    <n v="0"/>
    <n v="0"/>
    <n v="0"/>
    <n v="76770999.989999995"/>
    <n v="11325000"/>
    <n v="11325000"/>
    <x v="32"/>
    <n v="0"/>
    <n v="0"/>
    <n v="0"/>
    <n v="0"/>
    <n v="0"/>
    <n v="0"/>
    <x v="0"/>
    <x v="0"/>
    <x v="0"/>
    <n v="0"/>
    <x v="0"/>
    <n v="0"/>
    <n v="0"/>
    <x v="0"/>
    <x v="794"/>
    <n v="0"/>
    <x v="0"/>
    <x v="0"/>
    <x v="0"/>
    <x v="0"/>
    <x v="0"/>
    <n v="0"/>
    <n v="0"/>
    <n v="0"/>
    <n v="0"/>
    <n v="0"/>
    <n v="0"/>
    <n v="70818.11"/>
    <x v="0"/>
    <x v="0"/>
    <n v="0"/>
    <n v="0"/>
    <x v="0"/>
    <x v="0"/>
    <n v="0"/>
    <x v="13474"/>
    <n v="307749.94"/>
    <s v=""/>
    <x v="4"/>
  </r>
  <r>
    <m/>
    <s v="FII GV BLUE CHIP"/>
    <s v="30.578.275/0001-78"/>
    <d v="2018-09-12T00:00:00"/>
    <x v="2"/>
    <s v="BRFIGVCTF003"/>
    <x v="334"/>
    <n v="74252.091100000005"/>
    <x v="0"/>
    <x v="9"/>
    <x v="8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5036"/>
    <x v="15143"/>
    <x v="1889"/>
    <x v="15135"/>
    <n v="2.1699999999999999E-4"/>
    <n v="0"/>
    <n v="1.9785100000000002E-3"/>
    <n v="0"/>
    <n v="0"/>
    <x v="14755"/>
    <n v="121406.43"/>
    <n v="0"/>
    <n v="0"/>
    <n v="0"/>
    <n v="76775301.010000005"/>
    <n v="11325000"/>
    <n v="11325000"/>
    <x v="32"/>
    <n v="0"/>
    <n v="0"/>
    <n v="0"/>
    <n v="0"/>
    <n v="0"/>
    <n v="0"/>
    <x v="0"/>
    <x v="0"/>
    <x v="0"/>
    <n v="0"/>
    <x v="0"/>
    <n v="0"/>
    <n v="0"/>
    <x v="0"/>
    <x v="795"/>
    <n v="0"/>
    <x v="0"/>
    <x v="0"/>
    <x v="0"/>
    <x v="0"/>
    <x v="0"/>
    <n v="0"/>
    <n v="0"/>
    <n v="0"/>
    <n v="0"/>
    <n v="0"/>
    <n v="0"/>
    <n v="16663.75"/>
    <x v="0"/>
    <x v="0"/>
    <n v="0"/>
    <n v="0"/>
    <x v="0"/>
    <x v="0"/>
    <n v="0"/>
    <x v="13475"/>
    <n v="37099.68"/>
    <s v=""/>
    <x v="4"/>
  </r>
  <r>
    <m/>
    <s v="FII GV BLUE CHIP"/>
    <s v="30.578.275/0001-78"/>
    <d v="2018-09-12T00:00:00"/>
    <x v="2"/>
    <s v="BRFIGVCTF003"/>
    <x v="334"/>
    <n v="74252.091100000005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5037"/>
    <x v="15144"/>
    <x v="1889"/>
    <x v="15136"/>
    <n v="1.95E-4"/>
    <n v="0"/>
    <n v="-6.5857000000000003E-4"/>
    <n v="0"/>
    <n v="0"/>
    <x v="14756"/>
    <n v="59529.38"/>
    <n v="0"/>
    <n v="0"/>
    <n v="0"/>
    <n v="76775301.010000005"/>
    <n v="11325000"/>
    <n v="11325000"/>
    <x v="32"/>
    <n v="0"/>
    <n v="0"/>
    <n v="0"/>
    <n v="0"/>
    <n v="0"/>
    <n v="0"/>
    <x v="0"/>
    <x v="0"/>
    <x v="0"/>
    <n v="0"/>
    <x v="0"/>
    <n v="0"/>
    <n v="0"/>
    <x v="0"/>
    <x v="795"/>
    <n v="0"/>
    <x v="0"/>
    <x v="0"/>
    <x v="0"/>
    <x v="0"/>
    <x v="0"/>
    <n v="0"/>
    <n v="1013.79"/>
    <n v="0"/>
    <n v="0"/>
    <n v="1013.79"/>
    <n v="0"/>
    <n v="15000"/>
    <x v="0"/>
    <x v="0"/>
    <n v="0"/>
    <n v="0"/>
    <x v="0"/>
    <x v="0"/>
    <n v="0"/>
    <x v="13476"/>
    <n v="26853.65"/>
    <s v=""/>
    <x v="4"/>
  </r>
  <r>
    <s v="34079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2"/>
    <d v="2018-09-28T00:00:00"/>
    <n v="2"/>
    <n v="1"/>
    <n v="1"/>
    <x v="0"/>
    <x v="0"/>
    <m/>
    <m/>
    <x v="0"/>
    <m/>
    <m/>
    <x v="0"/>
    <x v="0"/>
    <m/>
    <m/>
    <x v="0"/>
    <m/>
    <x v="15038"/>
    <x v="15145"/>
    <x v="542"/>
    <x v="15137"/>
    <n v="0.03"/>
    <n v="0"/>
    <n v="0"/>
    <n v="0"/>
    <n v="0"/>
    <x v="14757"/>
    <n v="459.12"/>
    <n v="0"/>
    <n v="0"/>
    <n v="19762902.920000002"/>
    <n v="62661891.899999999"/>
    <n v="62661891.899999999"/>
    <n v="0"/>
    <x v="32"/>
    <n v="0"/>
    <n v="0"/>
    <n v="62661891.89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477"/>
    <n v="1782142.62"/>
    <s v="Tourmalet II"/>
    <x v="1"/>
  </r>
  <r>
    <s v="35921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3"/>
    <d v="2018-10-31T00:00:00"/>
    <n v="2"/>
    <n v="1"/>
    <m/>
    <x v="0"/>
    <x v="0"/>
    <m/>
    <m/>
    <x v="0"/>
    <m/>
    <m/>
    <x v="0"/>
    <x v="0"/>
    <m/>
    <m/>
    <x v="0"/>
    <n v="1"/>
    <x v="15039"/>
    <x v="15146"/>
    <x v="542"/>
    <x v="15138"/>
    <n v="0.9"/>
    <n v="0"/>
    <n v="65.290000000000006"/>
    <n v="0"/>
    <n v="0"/>
    <x v="14758"/>
    <n v="76162.44"/>
    <n v="0"/>
    <n v="0"/>
    <n v="1520201.69"/>
    <n v="71650715.349999994"/>
    <n v="71650715.349999994"/>
    <n v="0"/>
    <x v="32"/>
    <n v="0"/>
    <n v="0"/>
    <n v="71650715.34999999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83324.6"/>
    <n v="0"/>
    <n v="10178980.58"/>
    <n v="4344.0200000000004"/>
    <n v="0"/>
    <n v="16500"/>
    <x v="0"/>
    <x v="0"/>
    <n v="0"/>
    <n v="0"/>
    <x v="0"/>
    <x v="0"/>
    <n v="0"/>
    <x v="13478"/>
    <n v="768576.3"/>
    <s v="Tourmalet II"/>
    <x v="1"/>
  </r>
  <r>
    <s v="37697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4"/>
    <d v="2018-11-30T00:00:00"/>
    <n v="299"/>
    <n v="275"/>
    <m/>
    <x v="0"/>
    <x v="0"/>
    <m/>
    <m/>
    <x v="0"/>
    <m/>
    <m/>
    <x v="0"/>
    <x v="0"/>
    <m/>
    <n v="24"/>
    <x v="0"/>
    <m/>
    <x v="15040"/>
    <x v="15147"/>
    <x v="542"/>
    <x v="15139"/>
    <n v="0.74"/>
    <n v="0"/>
    <n v="3.0093999999999999"/>
    <n v="0"/>
    <n v="0"/>
    <x v="14759"/>
    <n v="919.29"/>
    <n v="0"/>
    <n v="0"/>
    <n v="2357556.5"/>
    <n v="72203485.519999996"/>
    <n v="72203485.519999996"/>
    <n v="0"/>
    <x v="32"/>
    <n v="0"/>
    <n v="0"/>
    <n v="72203485.51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46841.2599999998"/>
    <n v="0"/>
    <n v="9844724.9399999995"/>
    <n v="2116.3200000000002"/>
    <n v="0"/>
    <n v="16500"/>
    <x v="0"/>
    <x v="0"/>
    <n v="0"/>
    <n v="0"/>
    <x v="0"/>
    <x v="0"/>
    <n v="0"/>
    <x v="13479"/>
    <n v="1147949.9099999999"/>
    <s v="Tourmalet II"/>
    <x v="1"/>
  </r>
  <r>
    <s v="39674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5"/>
    <d v="2018-12-31T00:00:00"/>
    <n v="111"/>
    <n v="63"/>
    <m/>
    <x v="0"/>
    <x v="0"/>
    <m/>
    <m/>
    <x v="0"/>
    <m/>
    <m/>
    <x v="0"/>
    <x v="0"/>
    <m/>
    <n v="48"/>
    <x v="0"/>
    <m/>
    <x v="15041"/>
    <x v="15148"/>
    <x v="542"/>
    <x v="15140"/>
    <n v="0.93"/>
    <n v="0"/>
    <n v="0.49359999999999998"/>
    <n v="0"/>
    <n v="0"/>
    <x v="14760"/>
    <n v="4145.5600000000004"/>
    <n v="0"/>
    <n v="0"/>
    <n v="2451755.09"/>
    <n v="72323098.159999996"/>
    <n v="72323098.159999996"/>
    <n v="0"/>
    <x v="32"/>
    <n v="0"/>
    <n v="0"/>
    <n v="72323098.15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57934.49"/>
    <n v="0"/>
    <n v="10057934.49"/>
    <n v="0"/>
    <n v="0"/>
    <n v="16500"/>
    <x v="0"/>
    <x v="0"/>
    <n v="0"/>
    <n v="0"/>
    <x v="0"/>
    <x v="0"/>
    <n v="0"/>
    <x v="13480"/>
    <n v="349612.35"/>
    <s v="Tourmalet II"/>
    <x v="1"/>
  </r>
  <r>
    <s v="42172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6"/>
    <d v="2019-01-31T00:00:00"/>
    <n v="111"/>
    <n v="63"/>
    <m/>
    <x v="0"/>
    <x v="0"/>
    <m/>
    <m/>
    <x v="0"/>
    <m/>
    <m/>
    <x v="0"/>
    <x v="0"/>
    <m/>
    <n v="48"/>
    <x v="0"/>
    <m/>
    <x v="15042"/>
    <x v="15149"/>
    <x v="542"/>
    <x v="15141"/>
    <n v="1.0086999999999999"/>
    <n v="0"/>
    <n v="0.87949999999999995"/>
    <n v="0"/>
    <n v="0"/>
    <x v="14761"/>
    <n v="3480.35"/>
    <n v="0"/>
    <n v="0"/>
    <n v="2877822.16"/>
    <n v="71965548.230000004"/>
    <n v="71965548.230000004"/>
    <n v="0"/>
    <x v="32"/>
    <n v="0"/>
    <n v="6314440.9199999999"/>
    <n v="65651107.31000000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36187.939999999"/>
    <n v="0"/>
    <n v="11136187.939999999"/>
    <n v="0"/>
    <n v="0"/>
    <n v="16500"/>
    <x v="0"/>
    <x v="0"/>
    <n v="0"/>
    <n v="0"/>
    <x v="0"/>
    <x v="0"/>
    <n v="0"/>
    <x v="13481"/>
    <n v="746078.22"/>
    <s v="Tourmalet II"/>
    <x v="1"/>
  </r>
  <r>
    <s v="43637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7"/>
    <d v="2019-02-28T00:00:00"/>
    <n v="182"/>
    <n v="125"/>
    <m/>
    <x v="0"/>
    <x v="0"/>
    <m/>
    <m/>
    <x v="0"/>
    <m/>
    <m/>
    <x v="0"/>
    <x v="0"/>
    <m/>
    <n v="57"/>
    <x v="0"/>
    <m/>
    <x v="15043"/>
    <x v="15150"/>
    <x v="542"/>
    <x v="15142"/>
    <n v="1.07"/>
    <n v="0"/>
    <n v="0.58489999999999998"/>
    <n v="0"/>
    <n v="0"/>
    <x v="14762"/>
    <n v="511.28"/>
    <n v="0"/>
    <n v="0"/>
    <n v="3228922.36"/>
    <n v="72483455.209999993"/>
    <n v="72483455.209999993"/>
    <n v="0"/>
    <x v="32"/>
    <n v="0"/>
    <n v="6360152.9400000004"/>
    <n v="66123302.27000000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10156.130000001"/>
    <n v="0"/>
    <n v="11210156.130000001"/>
    <n v="0"/>
    <n v="0"/>
    <n v="16500"/>
    <x v="0"/>
    <x v="0"/>
    <n v="0"/>
    <n v="0"/>
    <x v="0"/>
    <x v="0"/>
    <n v="0"/>
    <x v="13482"/>
    <n v="1187463.72"/>
    <s v="Tourmalet II"/>
    <x v="1"/>
  </r>
  <r>
    <s v="46379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8"/>
    <d v="2019-03-31T00:00:00"/>
    <n v="145"/>
    <n v="97"/>
    <m/>
    <x v="0"/>
    <x v="0"/>
    <m/>
    <m/>
    <x v="0"/>
    <m/>
    <m/>
    <x v="0"/>
    <x v="0"/>
    <m/>
    <n v="48"/>
    <x v="0"/>
    <m/>
    <x v="15044"/>
    <x v="15151"/>
    <x v="542"/>
    <x v="15143"/>
    <n v="1.05"/>
    <n v="0"/>
    <n v="-17.650700000000001"/>
    <n v="0"/>
    <n v="0"/>
    <x v="14763"/>
    <n v="8460.15"/>
    <n v="0"/>
    <n v="0"/>
    <n v="1745791.95"/>
    <n v="72339147.989999995"/>
    <n v="72339147.989999995"/>
    <n v="0"/>
    <x v="32"/>
    <n v="0"/>
    <n v="5531718.2400000002"/>
    <n v="66807429.7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7346.85"/>
    <n v="0"/>
    <n v="10537346.85"/>
    <n v="0"/>
    <n v="0"/>
    <n v="16500"/>
    <x v="0"/>
    <x v="0"/>
    <n v="0"/>
    <n v="0"/>
    <x v="0"/>
    <x v="0"/>
    <n v="0"/>
    <x v="13483"/>
    <n v="311549.40000000002"/>
    <s v="Tourmalet II"/>
    <x v="1"/>
  </r>
  <r>
    <s v="49039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29"/>
    <d v="2019-04-30T00:00:00"/>
    <n v="145"/>
    <n v="97"/>
    <m/>
    <x v="0"/>
    <x v="0"/>
    <m/>
    <m/>
    <x v="0"/>
    <m/>
    <m/>
    <x v="0"/>
    <x v="0"/>
    <m/>
    <n v="48"/>
    <x v="0"/>
    <m/>
    <x v="15045"/>
    <x v="15152"/>
    <x v="542"/>
    <x v="15144"/>
    <n v="0.79"/>
    <n v="0"/>
    <n v="53.059600000000003"/>
    <n v="0"/>
    <n v="0"/>
    <x v="14764"/>
    <n v="3993.5"/>
    <n v="0"/>
    <n v="0"/>
    <n v="1758777.9"/>
    <n v="72207094.840000004"/>
    <n v="72207094.840000004"/>
    <n v="0"/>
    <x v="32"/>
    <n v="0"/>
    <n v="4670016.46"/>
    <n v="67537078.37999999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45249.84"/>
    <n v="0"/>
    <n v="12340683.050000001"/>
    <n v="4566.79"/>
    <n v="0"/>
    <n v="16500"/>
    <x v="0"/>
    <x v="0"/>
    <n v="0"/>
    <n v="0"/>
    <x v="0"/>
    <x v="0"/>
    <n v="0"/>
    <x v="13484"/>
    <n v="163729.67000000001"/>
    <s v="Tourmalet II"/>
    <x v="1"/>
  </r>
  <r>
    <s v="51785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0"/>
    <d v="2019-05-31T00:00:00"/>
    <n v="145"/>
    <n v="97"/>
    <m/>
    <x v="0"/>
    <x v="0"/>
    <m/>
    <m/>
    <x v="0"/>
    <m/>
    <m/>
    <x v="0"/>
    <x v="0"/>
    <m/>
    <n v="48"/>
    <x v="0"/>
    <m/>
    <x v="15046"/>
    <x v="15153"/>
    <x v="542"/>
    <x v="15145"/>
    <n v="0.41"/>
    <n v="0"/>
    <n v="-1.4636"/>
    <n v="0"/>
    <n v="0"/>
    <x v="14765"/>
    <n v="7622.11"/>
    <n v="0"/>
    <n v="0"/>
    <n v="1779249.76"/>
    <n v="72855965.530000001"/>
    <n v="72855965.530000001"/>
    <n v="0"/>
    <x v="32"/>
    <n v="0"/>
    <n v="4713607.76"/>
    <n v="68142357.76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54984.939999999"/>
    <n v="0"/>
    <n v="12352868.619999999"/>
    <n v="2116.3200000000002"/>
    <n v="0"/>
    <n v="16500"/>
    <x v="0"/>
    <x v="0"/>
    <n v="0"/>
    <n v="0"/>
    <x v="0"/>
    <x v="0"/>
    <n v="0"/>
    <x v="13485"/>
    <n v="1341723.5"/>
    <s v="Tourmalet II"/>
    <x v="1"/>
  </r>
  <r>
    <s v="54026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1"/>
    <d v="2019-06-30T00:00:00"/>
    <n v="146"/>
    <n v="99"/>
    <m/>
    <x v="0"/>
    <x v="0"/>
    <m/>
    <m/>
    <x v="0"/>
    <m/>
    <m/>
    <x v="0"/>
    <x v="0"/>
    <m/>
    <n v="47"/>
    <x v="0"/>
    <m/>
    <x v="15047"/>
    <x v="15154"/>
    <x v="542"/>
    <x v="15146"/>
    <n v="0.7"/>
    <n v="0"/>
    <n v="8.1097999999999999"/>
    <n v="0"/>
    <n v="0"/>
    <x v="14766"/>
    <n v="1561.02"/>
    <n v="0"/>
    <n v="0"/>
    <n v="740623.17"/>
    <n v="73681528.980000004"/>
    <n v="73681528.980000004"/>
    <n v="0"/>
    <x v="32"/>
    <n v="0"/>
    <n v="4773345.91"/>
    <n v="68908183.06999999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95836.890000001"/>
    <n v="0"/>
    <n v="12395836.890000001"/>
    <n v="0"/>
    <n v="0"/>
    <n v="16500"/>
    <x v="0"/>
    <x v="0"/>
    <n v="0"/>
    <n v="0"/>
    <x v="0"/>
    <x v="0"/>
    <n v="0"/>
    <x v="13486"/>
    <n v="285096.96000000002"/>
    <s v="Tourmalet II"/>
    <x v="1"/>
  </r>
  <r>
    <s v="56762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2"/>
    <d v="2019-07-31T00:00:00"/>
    <n v="146"/>
    <n v="99"/>
    <m/>
    <x v="0"/>
    <x v="0"/>
    <m/>
    <m/>
    <x v="0"/>
    <m/>
    <m/>
    <x v="0"/>
    <x v="0"/>
    <m/>
    <n v="47"/>
    <x v="0"/>
    <m/>
    <x v="15048"/>
    <x v="15155"/>
    <x v="542"/>
    <x v="15147"/>
    <n v="0.65"/>
    <n v="0"/>
    <n v="-1.6761999999999999"/>
    <n v="0"/>
    <n v="0"/>
    <x v="14767"/>
    <n v="6908.85"/>
    <n v="0"/>
    <n v="0"/>
    <n v="1055101.8600000001"/>
    <n v="74130960.230000004"/>
    <n v="74130960.230000004"/>
    <n v="0"/>
    <x v="32"/>
    <n v="0"/>
    <n v="4795895.3"/>
    <n v="69335064.93000000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31381.74"/>
    <n v="0"/>
    <n v="12331381.74"/>
    <n v="0"/>
    <n v="0"/>
    <n v="16500"/>
    <x v="0"/>
    <x v="0"/>
    <n v="0"/>
    <n v="0"/>
    <x v="0"/>
    <x v="0"/>
    <n v="0"/>
    <x v="13487"/>
    <n v="517207.22"/>
    <s v="Tourmalet II"/>
    <x v="1"/>
  </r>
  <r>
    <s v="58958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3"/>
    <d v="2019-08-31T00:00:00"/>
    <n v="176"/>
    <n v="121"/>
    <m/>
    <x v="0"/>
    <x v="0"/>
    <m/>
    <m/>
    <x v="0"/>
    <m/>
    <m/>
    <x v="0"/>
    <x v="0"/>
    <m/>
    <n v="55"/>
    <x v="0"/>
    <m/>
    <x v="15049"/>
    <x v="15156"/>
    <x v="542"/>
    <x v="15148"/>
    <n v="0.63"/>
    <n v="0"/>
    <n v="12.1792"/>
    <n v="0"/>
    <n v="0"/>
    <x v="14768"/>
    <n v="989.85"/>
    <n v="0"/>
    <n v="0"/>
    <n v="1087916.43"/>
    <n v="74412060.829999998"/>
    <n v="74412060.829999998"/>
    <n v="0"/>
    <x v="32"/>
    <n v="0"/>
    <n v="3856207.11"/>
    <n v="70555853.71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26178.789999999"/>
    <n v="0"/>
    <n v="13326178.789999999"/>
    <n v="0"/>
    <n v="0"/>
    <n v="16500"/>
    <x v="0"/>
    <x v="0"/>
    <n v="0"/>
    <n v="0"/>
    <x v="0"/>
    <x v="0"/>
    <n v="0"/>
    <x v="13488"/>
    <n v="325916.96999999997"/>
    <s v="Tourmalet II"/>
    <x v="1"/>
  </r>
  <r>
    <s v="61710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4"/>
    <d v="2019-09-30T00:00:00"/>
    <n v="176"/>
    <n v="121"/>
    <m/>
    <x v="0"/>
    <x v="0"/>
    <m/>
    <m/>
    <x v="0"/>
    <m/>
    <m/>
    <x v="0"/>
    <x v="0"/>
    <m/>
    <n v="55"/>
    <x v="0"/>
    <m/>
    <x v="15050"/>
    <x v="15157"/>
    <x v="542"/>
    <x v="15149"/>
    <n v="0.59"/>
    <n v="0"/>
    <n v="11.7478"/>
    <n v="0"/>
    <n v="0"/>
    <x v="14769"/>
    <n v="77462.81"/>
    <n v="0"/>
    <n v="0"/>
    <n v="958100.56"/>
    <n v="75474448.109999999"/>
    <n v="75474448.109999999"/>
    <n v="0"/>
    <x v="32"/>
    <n v="0"/>
    <n v="3915616.59"/>
    <n v="71558831.51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68048.470000001"/>
    <n v="0"/>
    <n v="13368048.470000001"/>
    <n v="0"/>
    <n v="0"/>
    <n v="16500"/>
    <x v="0"/>
    <x v="0"/>
    <n v="0"/>
    <n v="0"/>
    <x v="0"/>
    <x v="0"/>
    <n v="0"/>
    <x v="13489"/>
    <n v="233432.87"/>
    <s v="Tourmalet II"/>
    <x v="1"/>
  </r>
  <r>
    <s v="66410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5"/>
    <d v="2019-10-31T00:00:00"/>
    <n v="176"/>
    <n v="121"/>
    <m/>
    <x v="0"/>
    <x v="0"/>
    <m/>
    <m/>
    <x v="0"/>
    <m/>
    <m/>
    <x v="0"/>
    <x v="0"/>
    <m/>
    <n v="55"/>
    <x v="0"/>
    <m/>
    <x v="15051"/>
    <x v="15158"/>
    <x v="542"/>
    <x v="15150"/>
    <n v="0.56000000000000005"/>
    <n v="0"/>
    <n v="6.2751999999999999"/>
    <n v="0"/>
    <n v="0"/>
    <x v="14770"/>
    <n v="65758.73"/>
    <n v="0"/>
    <n v="0"/>
    <n v="1020015.11"/>
    <n v="76438244.480000004"/>
    <n v="76438244.480000004"/>
    <n v="0"/>
    <x v="32"/>
    <n v="0"/>
    <n v="3967128.45"/>
    <n v="72471116.03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62716.560000001"/>
    <n v="0"/>
    <n v="13458312.93"/>
    <n v="4403.63"/>
    <n v="0"/>
    <n v="16500"/>
    <x v="0"/>
    <x v="0"/>
    <n v="0"/>
    <n v="0"/>
    <x v="0"/>
    <x v="0"/>
    <n v="0"/>
    <x v="13490"/>
    <n v="258900.11"/>
    <s v="Tourmalet II"/>
    <x v="1"/>
  </r>
  <r>
    <s v="71203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6"/>
    <d v="2019-11-30T00:00:00"/>
    <n v="148"/>
    <n v="105"/>
    <m/>
    <x v="0"/>
    <x v="0"/>
    <m/>
    <m/>
    <x v="0"/>
    <m/>
    <m/>
    <x v="0"/>
    <x v="0"/>
    <m/>
    <n v="43"/>
    <x v="0"/>
    <m/>
    <x v="15052"/>
    <x v="15159"/>
    <x v="542"/>
    <x v="15151"/>
    <n v="0.56000000000000005"/>
    <n v="0"/>
    <n v="6.2751999999999999"/>
    <n v="0"/>
    <n v="0"/>
    <x v="14771"/>
    <n v="59654.43"/>
    <n v="0"/>
    <n v="0"/>
    <n v="1020909.79"/>
    <n v="77078345.890000001"/>
    <n v="77078345.890000001"/>
    <n v="0"/>
    <x v="32"/>
    <n v="0"/>
    <n v="3998463.11"/>
    <n v="73079882.78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53834.199999999"/>
    <n v="0"/>
    <n v="13451578.689999999"/>
    <n v="2255.5100000000002"/>
    <n v="0"/>
    <n v="16500"/>
    <x v="0"/>
    <x v="0"/>
    <n v="0"/>
    <n v="0"/>
    <x v="0"/>
    <x v="0"/>
    <n v="0"/>
    <x v="13491"/>
    <n v="230670.53"/>
    <s v="Tourmalet II"/>
    <x v="1"/>
  </r>
  <r>
    <s v="76374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7"/>
    <d v="2019-12-31T00:00:00"/>
    <n v="148"/>
    <n v="105"/>
    <m/>
    <x v="0"/>
    <x v="0"/>
    <m/>
    <m/>
    <x v="0"/>
    <m/>
    <m/>
    <x v="0"/>
    <x v="0"/>
    <m/>
    <n v="43"/>
    <x v="0"/>
    <m/>
    <x v="15053"/>
    <x v="15160"/>
    <x v="542"/>
    <x v="15152"/>
    <n v="0.56000000000000005"/>
    <n v="0"/>
    <n v="6.2751999999999999"/>
    <n v="0"/>
    <n v="0"/>
    <x v="14772"/>
    <n v="116062.56"/>
    <n v="0"/>
    <n v="0"/>
    <n v="1032765.61"/>
    <n v="77672097.209999993"/>
    <n v="77672097.209999993"/>
    <n v="0"/>
    <x v="32"/>
    <n v="0"/>
    <n v="4030018.14"/>
    <n v="73642079.06999999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67075.119999999"/>
    <n v="0"/>
    <n v="13467075.119999999"/>
    <n v="0"/>
    <n v="0"/>
    <n v="16500"/>
    <x v="0"/>
    <x v="0"/>
    <n v="0"/>
    <n v="0"/>
    <x v="0"/>
    <x v="0"/>
    <n v="0"/>
    <x v="13492"/>
    <n v="264717.28999999998"/>
    <s v="Tourmalet II"/>
    <x v="1"/>
  </r>
  <r>
    <s v="81917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8"/>
    <d v="2020-01-31T00:00:00"/>
    <n v="104"/>
    <m/>
    <m/>
    <x v="0"/>
    <x v="0"/>
    <m/>
    <m/>
    <x v="0"/>
    <m/>
    <m/>
    <x v="0"/>
    <x v="0"/>
    <m/>
    <n v="43"/>
    <x v="0"/>
    <m/>
    <x v="15054"/>
    <x v="15161"/>
    <x v="542"/>
    <x v="15153"/>
    <n v="0.97"/>
    <n v="0"/>
    <n v="1.5243"/>
    <n v="0"/>
    <n v="0"/>
    <x v="14773"/>
    <n v="0"/>
    <n v="0"/>
    <n v="0"/>
    <n v="1422633.6"/>
    <n v="-11615756.4"/>
    <n v="78130966.049999997"/>
    <n v="0"/>
    <x v="32"/>
    <n v="0"/>
    <n v="4052572.36"/>
    <n v="74078393.689999998"/>
    <n v="0"/>
    <n v="0"/>
    <n v="0"/>
    <x v="0"/>
    <x v="0"/>
    <x v="0"/>
    <n v="0"/>
    <x v="0"/>
    <n v="0"/>
    <n v="-89746722.450000003"/>
    <x v="0"/>
    <x v="0"/>
    <n v="0"/>
    <x v="0"/>
    <x v="0"/>
    <x v="0"/>
    <x v="0"/>
    <x v="0"/>
    <n v="0"/>
    <n v="13356643.939999999"/>
    <n v="0"/>
    <n v="13352699.76"/>
    <n v="3944.18"/>
    <n v="0"/>
    <n v="30810.35"/>
    <x v="0"/>
    <x v="0"/>
    <n v="0"/>
    <n v="0"/>
    <x v="0"/>
    <x v="0"/>
    <n v="0"/>
    <x v="13493"/>
    <n v="349307.25"/>
    <s v="Tourmalet II"/>
    <x v="1"/>
  </r>
  <r>
    <s v="85855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39"/>
    <d v="2020-02-28T00:00:00"/>
    <n v="149"/>
    <n v="106"/>
    <m/>
    <x v="0"/>
    <x v="0"/>
    <m/>
    <m/>
    <x v="0"/>
    <m/>
    <m/>
    <x v="0"/>
    <x v="0"/>
    <m/>
    <n v="43"/>
    <x v="0"/>
    <m/>
    <x v="15055"/>
    <x v="15162"/>
    <x v="542"/>
    <x v="15154"/>
    <n v="0.5"/>
    <n v="0"/>
    <n v="2.2503000000000002"/>
    <n v="0"/>
    <n v="0"/>
    <x v="14774"/>
    <n v="0"/>
    <n v="0"/>
    <n v="0"/>
    <n v="1562889.52"/>
    <n v="-11523184.67"/>
    <n v="78708005.359999999"/>
    <n v="0"/>
    <x v="32"/>
    <n v="0"/>
    <n v="4084113.79"/>
    <n v="74623891.569999993"/>
    <n v="0"/>
    <n v="0"/>
    <n v="0"/>
    <x v="0"/>
    <x v="0"/>
    <x v="0"/>
    <n v="0"/>
    <x v="0"/>
    <n v="0"/>
    <n v="-90231190.030000001"/>
    <x v="0"/>
    <x v="0"/>
    <n v="0"/>
    <x v="0"/>
    <x v="0"/>
    <x v="0"/>
    <x v="0"/>
    <x v="0"/>
    <n v="0"/>
    <n v="13290912.060000001"/>
    <n v="0"/>
    <n v="13288369.9"/>
    <n v="2542.16"/>
    <n v="0"/>
    <n v="16500"/>
    <x v="0"/>
    <x v="0"/>
    <n v="0"/>
    <n v="0"/>
    <x v="0"/>
    <x v="0"/>
    <n v="0"/>
    <x v="13494"/>
    <n v="453075.98"/>
    <s v="Tourmalet II"/>
    <x v="1"/>
  </r>
  <r>
    <s v="90883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40"/>
    <d v="2020-03-31T00:00:00"/>
    <n v="151"/>
    <n v="109"/>
    <m/>
    <x v="0"/>
    <x v="0"/>
    <m/>
    <m/>
    <x v="0"/>
    <m/>
    <m/>
    <x v="0"/>
    <x v="0"/>
    <m/>
    <n v="42"/>
    <x v="0"/>
    <m/>
    <x v="15056"/>
    <x v="15163"/>
    <x v="542"/>
    <x v="15155"/>
    <n v="0.56999999999999995"/>
    <n v="0"/>
    <n v="14.6495"/>
    <n v="0"/>
    <n v="0"/>
    <x v="14775"/>
    <n v="3689.69"/>
    <n v="0"/>
    <n v="0"/>
    <n v="1170574.83"/>
    <n v="-11329987.35"/>
    <n v="79386716.849999994"/>
    <n v="0"/>
    <x v="32"/>
    <n v="0"/>
    <n v="4116668.94"/>
    <n v="75270047.909999996"/>
    <n v="0"/>
    <n v="0"/>
    <n v="0"/>
    <x v="0"/>
    <x v="0"/>
    <x v="0"/>
    <n v="0"/>
    <x v="0"/>
    <n v="0"/>
    <n v="-90716704.200000003"/>
    <x v="0"/>
    <x v="0"/>
    <n v="0"/>
    <x v="0"/>
    <x v="0"/>
    <x v="0"/>
    <x v="0"/>
    <x v="0"/>
    <n v="0"/>
    <n v="13066392.109999999"/>
    <n v="0"/>
    <n v="13066392.109999999"/>
    <n v="0"/>
    <n v="0"/>
    <n v="16500"/>
    <x v="0"/>
    <x v="0"/>
    <n v="0"/>
    <n v="0"/>
    <x v="0"/>
    <x v="0"/>
    <n v="0"/>
    <x v="13495"/>
    <n v="233700.87"/>
    <s v="Tourmalet II"/>
    <x v="1"/>
  </r>
  <r>
    <s v="95328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41"/>
    <d v="2020-04-30T00:00:00"/>
    <n v="154"/>
    <n v="112"/>
    <m/>
    <x v="0"/>
    <x v="0"/>
    <m/>
    <m/>
    <x v="0"/>
    <m/>
    <m/>
    <x v="0"/>
    <x v="0"/>
    <m/>
    <n v="42"/>
    <x v="0"/>
    <m/>
    <x v="15057"/>
    <x v="15164"/>
    <x v="542"/>
    <x v="15156"/>
    <n v="0.59"/>
    <n v="0"/>
    <n v="3.3612000000000002"/>
    <n v="0"/>
    <n v="0"/>
    <x v="14776"/>
    <n v="12648.22"/>
    <n v="0"/>
    <n v="0"/>
    <n v="1157559.03"/>
    <n v="-11262731.52"/>
    <n v="80122783.340000004"/>
    <n v="0"/>
    <x v="32"/>
    <n v="0"/>
    <n v="4155971.76"/>
    <n v="75966811.579999998"/>
    <n v="0"/>
    <n v="0"/>
    <n v="0"/>
    <x v="0"/>
    <x v="0"/>
    <x v="0"/>
    <n v="0"/>
    <x v="0"/>
    <n v="0"/>
    <n v="-91385514.859999999"/>
    <x v="0"/>
    <x v="0"/>
    <n v="0"/>
    <x v="0"/>
    <x v="0"/>
    <x v="0"/>
    <x v="0"/>
    <x v="0"/>
    <n v="0"/>
    <n v="13080572.43"/>
    <n v="0"/>
    <n v="13076123.43"/>
    <n v="4449"/>
    <n v="0"/>
    <n v="17683.55"/>
    <x v="0"/>
    <x v="0"/>
    <n v="0"/>
    <n v="0"/>
    <x v="0"/>
    <x v="0"/>
    <n v="0"/>
    <x v="13496"/>
    <n v="221100.31"/>
    <s v="Tourmalet II"/>
    <x v="1"/>
  </r>
  <r>
    <s v="100446"/>
    <s v="FUNDO DE INVESTIMENTO IMOBILIÁRIO TOURMALET II"/>
    <s v="30.578.316/0001-26"/>
    <d v="2018-09-27T00:00:00"/>
    <x v="2"/>
    <s v="BRTOURCTF001"/>
    <x v="335"/>
    <n v="10000"/>
    <x v="0"/>
    <x v="7"/>
    <x v="7"/>
    <x v="2"/>
    <x v="1"/>
    <d v="2019-12-01T00:00:00"/>
    <s v="31/12"/>
    <x v="1"/>
    <x v="1"/>
    <s v="VORTX DISTRIBUIDORA DE TITULOS E VALORES MOBILIARIOS LTDA."/>
    <s v="22.610.500/0001-88"/>
    <x v="42"/>
    <d v="2020-05-29T00:00:00"/>
    <n v="231"/>
    <n v="209"/>
    <n v="0"/>
    <x v="0"/>
    <x v="0"/>
    <m/>
    <m/>
    <x v="0"/>
    <m/>
    <m/>
    <x v="0"/>
    <x v="0"/>
    <m/>
    <n v="22"/>
    <x v="0"/>
    <m/>
    <x v="15058"/>
    <x v="15165"/>
    <x v="542"/>
    <x v="15157"/>
    <n v="0.59919999999999995"/>
    <n v="0"/>
    <n v="2.2955000000000001"/>
    <n v="0"/>
    <n v="0"/>
    <x v="14777"/>
    <n v="100"/>
    <n v="0"/>
    <n v="0"/>
    <n v="1094392.3200000001"/>
    <n v="-11021104.57"/>
    <n v="80940575.980000004"/>
    <n v="0"/>
    <x v="32"/>
    <n v="80940575.980000004"/>
    <n v="0"/>
    <n v="0"/>
    <n v="0"/>
    <n v="0"/>
    <n v="0"/>
    <x v="0"/>
    <x v="0"/>
    <x v="0"/>
    <n v="0"/>
    <x v="0"/>
    <n v="0"/>
    <n v="0"/>
    <x v="0"/>
    <x v="0"/>
    <n v="0"/>
    <x v="0"/>
    <x v="3194"/>
    <x v="0"/>
    <x v="0"/>
    <x v="0"/>
    <n v="0"/>
    <n v="13076908.060000001"/>
    <n v="0"/>
    <n v="13074802.91"/>
    <n v="2105.15"/>
    <n v="0"/>
    <n v="16960.669999999998"/>
    <x v="0"/>
    <x v="0"/>
    <n v="0"/>
    <n v="0"/>
    <x v="0"/>
    <x v="0"/>
    <n v="0"/>
    <x v="13497"/>
    <n v="319832.39"/>
    <s v="Tourmalet II"/>
    <x v="1"/>
  </r>
  <r>
    <s v="106462"/>
    <s v="FUNDO DE INVESTIMENTO IMOBILIÁRIO TOURMALET II"/>
    <s v="30.578.316/0001-26"/>
    <d v="2018-09-27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43"/>
    <d v="2020-06-30T00:00:00"/>
    <n v="231"/>
    <n v="209"/>
    <m/>
    <x v="0"/>
    <x v="0"/>
    <m/>
    <m/>
    <x v="0"/>
    <m/>
    <m/>
    <x v="0"/>
    <x v="0"/>
    <n v="22"/>
    <m/>
    <x v="0"/>
    <m/>
    <x v="15059"/>
    <x v="15166"/>
    <x v="542"/>
    <x v="15158"/>
    <n v="0.58169999999999999"/>
    <n v="0"/>
    <n v="3.02"/>
    <n v="0"/>
    <n v="0"/>
    <x v="14778"/>
    <n v="0"/>
    <n v="0"/>
    <n v="0"/>
    <n v="1234063.98"/>
    <n v="-10937325.42"/>
    <n v="81611044.040000007"/>
    <n v="0"/>
    <x v="32"/>
    <n v="81611044.040000007"/>
    <n v="0"/>
    <n v="0"/>
    <n v="0"/>
    <n v="0"/>
    <n v="0"/>
    <x v="0"/>
    <x v="0"/>
    <x v="0"/>
    <n v="0"/>
    <x v="0"/>
    <n v="0"/>
    <n v="0"/>
    <x v="0"/>
    <x v="0"/>
    <n v="0"/>
    <x v="0"/>
    <x v="3195"/>
    <x v="0"/>
    <x v="0"/>
    <x v="0"/>
    <n v="0"/>
    <n v="13082891.859999999"/>
    <n v="0"/>
    <n v="13082891.859999999"/>
    <n v="0"/>
    <n v="0"/>
    <n v="16960.669999999998"/>
    <x v="0"/>
    <x v="0"/>
    <n v="0"/>
    <n v="0"/>
    <x v="0"/>
    <x v="0"/>
    <n v="0"/>
    <x v="13498"/>
    <n v="463817.57"/>
    <s v="Tourmalet II"/>
    <x v="1"/>
  </r>
  <r>
    <s v="111874"/>
    <s v="FUNDO DE INVESTIMENTO IMOBILIÁRIO TOURMALET II"/>
    <s v="30.578.316/0001-26"/>
    <d v="2018-09-03T00:00:00"/>
    <x v="2"/>
    <s v="0"/>
    <x v="335"/>
    <n v="10000"/>
    <x v="0"/>
    <x v="7"/>
    <x v="7"/>
    <x v="2"/>
    <x v="1"/>
    <d v="2023-09-30T00:00:00"/>
    <s v="Dezembro"/>
    <x v="1"/>
    <x v="1"/>
    <s v="VORTX DISTRIBUIDORA DE TITULOS E VALORES MOBILIARIOS LTDA."/>
    <s v="22.610.500/0001-88"/>
    <x v="44"/>
    <d v="2020-07-31T00:00:00"/>
    <n v="169"/>
    <n v="127"/>
    <m/>
    <x v="0"/>
    <x v="0"/>
    <m/>
    <m/>
    <x v="0"/>
    <m/>
    <m/>
    <x v="0"/>
    <x v="0"/>
    <m/>
    <n v="42"/>
    <x v="0"/>
    <m/>
    <x v="15060"/>
    <x v="15167"/>
    <x v="542"/>
    <x v="15159"/>
    <n v="0.81659999999999999"/>
    <n v="0"/>
    <n v="-15.35"/>
    <n v="8.02"/>
    <n v="0"/>
    <x v="14779"/>
    <n v="940.6"/>
    <n v="0"/>
    <n v="0"/>
    <n v="1478206.84"/>
    <n v="-10996756.26"/>
    <n v="81663262.879999995"/>
    <n v="0"/>
    <x v="32"/>
    <n v="0"/>
    <n v="4217663.1100000003"/>
    <n v="77445599.769999996"/>
    <n v="0"/>
    <n v="0"/>
    <n v="0"/>
    <x v="0"/>
    <x v="0"/>
    <x v="0"/>
    <n v="0"/>
    <x v="0"/>
    <n v="0"/>
    <n v="-92660019.140000001"/>
    <x v="0"/>
    <x v="0"/>
    <n v="0"/>
    <x v="0"/>
    <x v="0"/>
    <x v="0"/>
    <x v="0"/>
    <x v="0"/>
    <n v="0"/>
    <n v="12887320.199999999"/>
    <n v="0"/>
    <n v="12882964.619999999"/>
    <n v="4355.58"/>
    <n v="0"/>
    <n v="20155.63"/>
    <x v="0"/>
    <x v="0"/>
    <n v="0"/>
    <n v="0"/>
    <x v="0"/>
    <x v="0"/>
    <n v="0"/>
    <x v="13499"/>
    <n v="901494.99"/>
    <s v="Tourmalet II"/>
    <x v="1"/>
  </r>
  <r>
    <s v="116713"/>
    <s v="FUNDO DE INVESTIMENTO IMOBILIÁRIO TOURMALET II"/>
    <s v="30.578.316/0001-26"/>
    <d v="2018-09-27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45"/>
    <d v="2020-08-31T00:00:00"/>
    <n v="169"/>
    <n v="127"/>
    <n v="0"/>
    <x v="0"/>
    <x v="0"/>
    <m/>
    <m/>
    <x v="0"/>
    <m/>
    <m/>
    <x v="0"/>
    <x v="0"/>
    <n v="42"/>
    <m/>
    <x v="0"/>
    <m/>
    <x v="15061"/>
    <x v="15168"/>
    <x v="542"/>
    <x v="15160"/>
    <n v="0.60599999999999998"/>
    <n v="0"/>
    <n v="1.3233999999999999"/>
    <n v="2.7090000000000001"/>
    <n v="0"/>
    <x v="14780"/>
    <n v="525.08000000000004"/>
    <n v="0"/>
    <n v="0"/>
    <n v="890849.33"/>
    <n v="-11557378.74"/>
    <n v="80958857.359999999"/>
    <n v="0"/>
    <x v="32"/>
    <n v="80958857.359999999"/>
    <n v="0"/>
    <n v="0"/>
    <n v="0"/>
    <n v="0"/>
    <n v="0"/>
    <x v="0"/>
    <x v="0"/>
    <x v="0"/>
    <n v="0"/>
    <x v="0"/>
    <n v="0"/>
    <n v="-92516236.099999994"/>
    <x v="0"/>
    <x v="0"/>
    <n v="0"/>
    <x v="0"/>
    <x v="0"/>
    <x v="0"/>
    <x v="0"/>
    <x v="0"/>
    <n v="0"/>
    <n v="14523590.289999999"/>
    <n v="0"/>
    <n v="14521412.48"/>
    <n v="2177.81"/>
    <n v="0"/>
    <n v="19725.37"/>
    <x v="0"/>
    <x v="0"/>
    <n v="0"/>
    <n v="0"/>
    <x v="0"/>
    <x v="0"/>
    <n v="0"/>
    <x v="13500"/>
    <n v="602390.06999999995"/>
    <s v="Tourmalet II"/>
    <x v="1"/>
  </r>
  <r>
    <s v="121806"/>
    <s v="FUNDO DE INVESTIMENTO IMOBILIÁRIO TOURMALET II"/>
    <s v="30.578.316/0001-26"/>
    <d v="2018-09-27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46"/>
    <d v="2020-09-30T00:00:00"/>
    <n v="168"/>
    <n v="127"/>
    <n v="0"/>
    <x v="0"/>
    <x v="0"/>
    <m/>
    <m/>
    <x v="0"/>
    <m/>
    <m/>
    <x v="0"/>
    <x v="0"/>
    <n v="41"/>
    <m/>
    <x v="0"/>
    <m/>
    <x v="15062"/>
    <x v="15169"/>
    <x v="542"/>
    <x v="15161"/>
    <n v="0.58560000000000001"/>
    <n v="0"/>
    <n v="2.7639"/>
    <n v="0"/>
    <n v="0"/>
    <x v="14781"/>
    <n v="425.26"/>
    <n v="0"/>
    <n v="0"/>
    <n v="755783.65"/>
    <n v="-11147045.949999999"/>
    <n v="82748748.150000006"/>
    <n v="0"/>
    <x v="32"/>
    <n v="82748748.150000006"/>
    <n v="0"/>
    <n v="0"/>
    <n v="0"/>
    <n v="0"/>
    <n v="0"/>
    <x v="0"/>
    <x v="0"/>
    <x v="0"/>
    <n v="0"/>
    <x v="0"/>
    <n v="0"/>
    <n v="-93895794.099999994"/>
    <x v="0"/>
    <x v="0"/>
    <n v="0"/>
    <x v="0"/>
    <x v="0"/>
    <x v="0"/>
    <x v="0"/>
    <x v="0"/>
    <n v="0"/>
    <n v="14528697.82"/>
    <n v="0"/>
    <n v="14528697.82"/>
    <n v="0"/>
    <n v="0"/>
    <n v="19589.86"/>
    <x v="0"/>
    <x v="0"/>
    <n v="0"/>
    <n v="0"/>
    <x v="0"/>
    <x v="0"/>
    <n v="0"/>
    <x v="13501"/>
    <n v="792695.54"/>
    <s v="Tourmalet II"/>
    <x v="1"/>
  </r>
  <r>
    <s v="126719"/>
    <s v="FUNDO DE INVESTIMENTO IMOBILIÁRIO TOURMALET II"/>
    <s v="30.578.316/0001-26"/>
    <d v="2018-09-27T00:00:00"/>
    <x v="0"/>
    <s v="BRTOURCTF035"/>
    <x v="335"/>
    <n v="10000"/>
    <x v="0"/>
    <x v="2"/>
    <x v="18"/>
    <x v="2"/>
    <x v="0"/>
    <m/>
    <s v="31/12"/>
    <x v="0"/>
    <x v="0"/>
    <s v="VORTX DISTRIBUIDORA DE TITULOS E VALORES MOBILIARIOS LTDA."/>
    <s v="22.610.500/0001-88"/>
    <x v="47"/>
    <d v="2020-10-30T00:00:00"/>
    <n v="169"/>
    <m/>
    <m/>
    <x v="0"/>
    <x v="0"/>
    <m/>
    <m/>
    <x v="0"/>
    <m/>
    <m/>
    <x v="0"/>
    <x v="0"/>
    <m/>
    <m/>
    <x v="0"/>
    <m/>
    <x v="15063"/>
    <x v="15170"/>
    <x v="542"/>
    <x v="15162"/>
    <n v="0.61180000000000001"/>
    <n v="0"/>
    <n v="-2.6435"/>
    <n v="0"/>
    <n v="0"/>
    <x v="14782"/>
    <n v="0"/>
    <n v="0"/>
    <n v="0"/>
    <n v="856018.08"/>
    <n v="-11134467.91"/>
    <n v="83315971.560000002"/>
    <n v="0"/>
    <x v="32"/>
    <n v="83315971.560000002"/>
    <n v="0"/>
    <n v="0"/>
    <n v="0"/>
    <n v="0"/>
    <n v="0"/>
    <x v="0"/>
    <x v="0"/>
    <x v="0"/>
    <n v="0"/>
    <x v="0"/>
    <n v="0"/>
    <n v="-94450439.469999999"/>
    <x v="0"/>
    <x v="0"/>
    <n v="0"/>
    <x v="0"/>
    <x v="0"/>
    <x v="0"/>
    <x v="0"/>
    <x v="0"/>
    <n v="0"/>
    <n v="14364712.800000001"/>
    <n v="0"/>
    <n v="14364712.800000001"/>
    <n v="0"/>
    <n v="0"/>
    <n v="19923.57"/>
    <x v="0"/>
    <x v="0"/>
    <n v="0"/>
    <n v="0"/>
    <x v="0"/>
    <x v="0"/>
    <n v="0"/>
    <x v="13502"/>
    <n v="829527.85"/>
    <s v="Tourmalet II"/>
    <x v="1"/>
  </r>
  <r>
    <s v="133509"/>
    <s v="FUNDO DE INVESTIMENTO IMOBILIÁRIO TOURMALET II"/>
    <s v="30.578.316/0001-26"/>
    <d v="2018-09-27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48"/>
    <d v="2020-11-30T00:00:00"/>
    <n v="262"/>
    <n v="0"/>
    <n v="0"/>
    <x v="0"/>
    <x v="0"/>
    <m/>
    <m/>
    <x v="0"/>
    <m/>
    <m/>
    <x v="0"/>
    <x v="0"/>
    <m/>
    <m/>
    <x v="0"/>
    <m/>
    <x v="15064"/>
    <x v="15171"/>
    <x v="542"/>
    <x v="15163"/>
    <n v="0.56559999999999999"/>
    <n v="0"/>
    <n v="6.0315000000000003"/>
    <n v="0"/>
    <n v="0"/>
    <x v="14783"/>
    <n v="0"/>
    <n v="0"/>
    <n v="0"/>
    <n v="1034631.37"/>
    <n v="-10984619.68"/>
    <n v="84636617.390000001"/>
    <n v="0"/>
    <x v="32"/>
    <n v="84636617.390000001"/>
    <n v="0"/>
    <n v="0"/>
    <n v="0"/>
    <n v="0"/>
    <n v="0"/>
    <x v="0"/>
    <x v="0"/>
    <x v="0"/>
    <n v="0"/>
    <x v="0"/>
    <n v="0"/>
    <n v="-95621237.069999993"/>
    <x v="0"/>
    <x v="0"/>
    <n v="0"/>
    <x v="0"/>
    <x v="0"/>
    <x v="0"/>
    <x v="0"/>
    <x v="0"/>
    <n v="0"/>
    <n v="14306820.4"/>
    <n v="0"/>
    <n v="14306820.4"/>
    <n v="0"/>
    <n v="0"/>
    <n v="19531.62"/>
    <x v="0"/>
    <x v="0"/>
    <n v="0"/>
    <n v="0"/>
    <x v="0"/>
    <x v="0"/>
    <n v="0"/>
    <x v="13503"/>
    <n v="903666.96"/>
    <s v="Tourmalet II"/>
    <x v="1"/>
  </r>
  <r>
    <s v="140329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49"/>
    <d v="2020-12-31T00:00:00"/>
    <n v="171"/>
    <n v="130"/>
    <m/>
    <x v="0"/>
    <x v="0"/>
    <m/>
    <m/>
    <x v="0"/>
    <m/>
    <m/>
    <x v="0"/>
    <x v="0"/>
    <n v="41"/>
    <m/>
    <x v="0"/>
    <m/>
    <x v="15065"/>
    <x v="15172"/>
    <x v="542"/>
    <x v="15164"/>
    <n v="0.54590000000000005"/>
    <n v="0"/>
    <n v="8.6776"/>
    <n v="0"/>
    <n v="0"/>
    <x v="14784"/>
    <n v="0"/>
    <n v="0"/>
    <n v="0"/>
    <n v="1753321.78"/>
    <n v="-10013982.6"/>
    <n v="86729860.200000003"/>
    <n v="0"/>
    <x v="32"/>
    <n v="86729860.200000003"/>
    <n v="0"/>
    <n v="0"/>
    <n v="0"/>
    <n v="0"/>
    <n v="0"/>
    <x v="0"/>
    <x v="0"/>
    <x v="0"/>
    <n v="0"/>
    <x v="0"/>
    <n v="0"/>
    <n v="-96743842.799999997"/>
    <x v="0"/>
    <x v="0"/>
    <n v="0"/>
    <x v="0"/>
    <x v="0"/>
    <x v="0"/>
    <x v="0"/>
    <x v="0"/>
    <n v="0"/>
    <n v="14326628.810000001"/>
    <n v="0"/>
    <n v="14326628.810000001"/>
    <n v="0"/>
    <n v="763161.7"/>
    <n v="20486.91"/>
    <x v="0"/>
    <x v="0"/>
    <n v="0"/>
    <n v="0"/>
    <x v="0"/>
    <x v="0"/>
    <n v="0"/>
    <x v="13504"/>
    <n v="2313151.69"/>
    <s v="Tourmalet II"/>
    <x v="1"/>
  </r>
  <r>
    <s v="147656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50"/>
    <d v="2021-01-29T00:00:00"/>
    <n v="176"/>
    <m/>
    <m/>
    <x v="0"/>
    <x v="0"/>
    <m/>
    <m/>
    <x v="0"/>
    <m/>
    <m/>
    <x v="0"/>
    <x v="0"/>
    <m/>
    <m/>
    <x v="0"/>
    <m/>
    <x v="15066"/>
    <x v="15173"/>
    <x v="542"/>
    <x v="15165"/>
    <n v="0.50649999999999995"/>
    <n v="0"/>
    <n v="5.8628"/>
    <n v="0"/>
    <n v="0"/>
    <x v="14785"/>
    <n v="0"/>
    <n v="0"/>
    <n v="0"/>
    <n v="1698070.25"/>
    <n v="-9227298.5700000003"/>
    <n v="88122161.299999997"/>
    <n v="0"/>
    <x v="32"/>
    <n v="88122161.299999997"/>
    <n v="0"/>
    <n v="0"/>
    <n v="0"/>
    <n v="0"/>
    <n v="0"/>
    <x v="0"/>
    <x v="0"/>
    <x v="0"/>
    <n v="0"/>
    <x v="0"/>
    <n v="0"/>
    <n v="-97349459.870000005"/>
    <x v="0"/>
    <x v="0"/>
    <n v="0"/>
    <x v="0"/>
    <x v="0"/>
    <x v="0"/>
    <x v="0"/>
    <x v="0"/>
    <n v="0"/>
    <n v="13756777.35"/>
    <n v="0"/>
    <n v="13752450.890000001"/>
    <n v="4326.46"/>
    <n v="702449"/>
    <n v="20120.96"/>
    <x v="0"/>
    <x v="0"/>
    <n v="0"/>
    <n v="0"/>
    <x v="0"/>
    <x v="0"/>
    <n v="0"/>
    <x v="13505"/>
    <n v="2254714.29"/>
    <s v="Tourmalet II"/>
    <x v="1"/>
  </r>
  <r>
    <s v="155632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51"/>
    <d v="2021-02-26T00:00:00"/>
    <n v="177"/>
    <n v="136"/>
    <n v="0"/>
    <x v="0"/>
    <x v="0"/>
    <m/>
    <m/>
    <x v="0"/>
    <m/>
    <m/>
    <x v="0"/>
    <x v="0"/>
    <n v="41"/>
    <m/>
    <x v="0"/>
    <m/>
    <x v="15067"/>
    <x v="15174"/>
    <x v="542"/>
    <x v="15166"/>
    <n v="0.42280000000000001"/>
    <n v="0"/>
    <n v="14.207800000000001"/>
    <n v="0"/>
    <n v="0"/>
    <x v="14786"/>
    <n v="1"/>
    <n v="0"/>
    <n v="0"/>
    <n v="1170703.3700000001"/>
    <n v="-8107384.4400000004"/>
    <n v="89734053.689999998"/>
    <n v="0"/>
    <x v="32"/>
    <n v="89734053.689999998"/>
    <n v="0"/>
    <n v="0"/>
    <n v="0"/>
    <n v="0"/>
    <n v="0"/>
    <x v="0"/>
    <x v="0"/>
    <x v="0"/>
    <n v="0"/>
    <x v="0"/>
    <n v="0"/>
    <n v="-97841438.129999995"/>
    <x v="0"/>
    <x v="0"/>
    <n v="0"/>
    <x v="0"/>
    <x v="0"/>
    <x v="0"/>
    <x v="0"/>
    <x v="0"/>
    <n v="0"/>
    <n v="12944161.140000001"/>
    <n v="0"/>
    <n v="12941734.060000001"/>
    <n v="2427.08"/>
    <n v="430000"/>
    <n v="19182.060000000001"/>
    <x v="0"/>
    <x v="0"/>
    <n v="0"/>
    <n v="0"/>
    <x v="0"/>
    <x v="0"/>
    <n v="0"/>
    <x v="13506"/>
    <n v="1470192.39"/>
    <s v="Tourmalet II"/>
    <x v="1"/>
  </r>
  <r>
    <s v="164259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52"/>
    <d v="2021-03-31T00:00:00"/>
    <n v="252"/>
    <n v="224"/>
    <n v="0"/>
    <x v="0"/>
    <x v="0"/>
    <m/>
    <m/>
    <x v="0"/>
    <m/>
    <m/>
    <x v="0"/>
    <x v="0"/>
    <n v="28"/>
    <m/>
    <x v="0"/>
    <m/>
    <x v="15068"/>
    <x v="15175"/>
    <x v="542"/>
    <x v="15167"/>
    <n v="0.45850000000000002"/>
    <n v="0"/>
    <n v="1.6526000000000001"/>
    <n v="0"/>
    <n v="0"/>
    <x v="14787"/>
    <n v="0"/>
    <n v="0"/>
    <n v="0"/>
    <n v="1374841.95"/>
    <n v="-7607159.3600000003"/>
    <n v="91059095.25"/>
    <n v="0"/>
    <x v="32"/>
    <n v="91059095.25"/>
    <n v="0"/>
    <n v="0"/>
    <n v="0"/>
    <n v="0"/>
    <n v="0"/>
    <x v="0"/>
    <x v="0"/>
    <x v="0"/>
    <n v="0"/>
    <x v="0"/>
    <n v="0"/>
    <n v="-98666254.609999999"/>
    <x v="0"/>
    <x v="0"/>
    <n v="0"/>
    <x v="0"/>
    <x v="0"/>
    <x v="0"/>
    <x v="0"/>
    <x v="0"/>
    <n v="0"/>
    <n v="12908911.82"/>
    <n v="0"/>
    <n v="12908911.82"/>
    <n v="0"/>
    <n v="550000"/>
    <n v="21148.28"/>
    <x v="0"/>
    <x v="0"/>
    <n v="0"/>
    <n v="0"/>
    <x v="0"/>
    <x v="0"/>
    <n v="0"/>
    <x v="13507"/>
    <n v="2064324.26"/>
    <s v="Tourmalet II"/>
    <x v="1"/>
  </r>
  <r>
    <s v="176346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19-12-01T00:00:00"/>
    <s v="31/12"/>
    <x v="0"/>
    <x v="0"/>
    <s v="VORTX DISTRIBUIDORA DE TITULOS E VALORES MOBILIARIOS LTDA."/>
    <s v="22.610.500/0001-88"/>
    <x v="53"/>
    <d v="2021-04-30T00:00:00"/>
    <n v="202"/>
    <n v="0"/>
    <n v="0"/>
    <x v="0"/>
    <x v="0"/>
    <m/>
    <m/>
    <x v="0"/>
    <m/>
    <m/>
    <x v="0"/>
    <x v="0"/>
    <m/>
    <m/>
    <x v="0"/>
    <m/>
    <x v="15069"/>
    <x v="15176"/>
    <x v="542"/>
    <x v="15168"/>
    <n v="0.30609999999999998"/>
    <n v="0"/>
    <n v="42.722200000000001"/>
    <n v="0"/>
    <n v="0"/>
    <x v="14788"/>
    <n v="0"/>
    <n v="0"/>
    <n v="0"/>
    <n v="966842.89"/>
    <n v="-5288472.95"/>
    <n v="94407220.769999996"/>
    <n v="0"/>
    <x v="32"/>
    <n v="94407220.769999996"/>
    <n v="0"/>
    <n v="0"/>
    <n v="0"/>
    <n v="0"/>
    <n v="0"/>
    <x v="0"/>
    <x v="0"/>
    <x v="0"/>
    <n v="0"/>
    <x v="0"/>
    <n v="0"/>
    <n v="-99695693.719999999"/>
    <x v="0"/>
    <x v="0"/>
    <n v="0"/>
    <x v="0"/>
    <x v="0"/>
    <x v="0"/>
    <x v="0"/>
    <x v="0"/>
    <n v="0"/>
    <n v="12327568.49"/>
    <n v="0"/>
    <n v="12327568.49"/>
    <n v="0"/>
    <n v="372747.12"/>
    <n v="20152.48"/>
    <x v="0"/>
    <x v="0"/>
    <n v="0"/>
    <n v="0"/>
    <x v="0"/>
    <x v="0"/>
    <n v="0"/>
    <x v="13508"/>
    <n v="1423203.51"/>
    <s v="Tourmalet II"/>
    <x v="1"/>
  </r>
  <r>
    <s v="185258"/>
    <s v="FUNDO DE INVESTIMENTO IMOBILIÁRIO TOURMALET II"/>
    <s v="30.578.316/0001-26"/>
    <d v="2018-09-06T00:00:00"/>
    <x v="0"/>
    <s v="BRTOURCTF035"/>
    <x v="335"/>
    <n v="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4"/>
    <d v="2021-05-31T00:00:00"/>
    <n v="207"/>
    <m/>
    <m/>
    <x v="0"/>
    <x v="0"/>
    <m/>
    <m/>
    <x v="0"/>
    <m/>
    <m/>
    <x v="0"/>
    <x v="0"/>
    <m/>
    <m/>
    <x v="0"/>
    <m/>
    <x v="15070"/>
    <x v="15177"/>
    <x v="542"/>
    <x v="15169"/>
    <n v="0.36"/>
    <n v="0"/>
    <n v="-11.381500000000001"/>
    <n v="0"/>
    <n v="0"/>
    <x v="14789"/>
    <n v="5000"/>
    <n v="0"/>
    <n v="0"/>
    <n v="1003220.84"/>
    <n v="-6439936.2699999996"/>
    <n v="95528117.819999993"/>
    <n v="0"/>
    <x v="32"/>
    <n v="95528117.819999993"/>
    <n v="0"/>
    <n v="0"/>
    <n v="0"/>
    <n v="0"/>
    <n v="0"/>
    <x v="0"/>
    <x v="0"/>
    <x v="0"/>
    <n v="0"/>
    <x v="0"/>
    <n v="0"/>
    <n v="-101968054.09"/>
    <x v="0"/>
    <x v="0"/>
    <n v="0"/>
    <x v="0"/>
    <x v="0"/>
    <x v="0"/>
    <x v="0"/>
    <x v="0"/>
    <n v="0"/>
    <n v="12207442.92"/>
    <n v="0"/>
    <n v="12207442.92"/>
    <n v="0"/>
    <n v="0"/>
    <n v="20998.959999999999"/>
    <x v="0"/>
    <x v="0"/>
    <n v="0"/>
    <n v="0"/>
    <x v="0"/>
    <x v="0"/>
    <n v="0"/>
    <x v="13509"/>
    <n v="942203.62"/>
    <s v="Tourmalet II"/>
    <x v="1"/>
  </r>
  <r>
    <s v="194535"/>
    <s v="FUNDO DE INVESTIMENTO IMOBILIÁRIO TOURMALET II"/>
    <s v="30.578.316/0001-26"/>
    <d v="2018-09-06T00:00:00"/>
    <x v="0"/>
    <s v="BRTOURCTF035"/>
    <x v="335"/>
    <n v="8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5"/>
    <d v="2021-06-30T00:00:00"/>
    <n v="237"/>
    <n v="199"/>
    <n v="0"/>
    <x v="0"/>
    <x v="0"/>
    <m/>
    <m/>
    <x v="0"/>
    <m/>
    <m/>
    <x v="0"/>
    <x v="0"/>
    <m/>
    <n v="38"/>
    <x v="0"/>
    <m/>
    <x v="15071"/>
    <x v="15178"/>
    <x v="1890"/>
    <x v="15170"/>
    <n v="1.9699999999999999E-2"/>
    <n v="0"/>
    <n v="-1.7423999999999999"/>
    <n v="0"/>
    <n v="0"/>
    <x v="14790"/>
    <n v="0"/>
    <n v="0"/>
    <n v="0"/>
    <n v="5364532.5"/>
    <n v="96604789.409999996"/>
    <n v="96604789.409999996"/>
    <n v="0"/>
    <x v="32"/>
    <n v="96604789.4099999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27031.77"/>
    <n v="0"/>
    <n v="11826923.199999999"/>
    <n v="108.57"/>
    <n v="2500000"/>
    <n v="20851.64"/>
    <x v="0"/>
    <x v="0"/>
    <n v="0"/>
    <n v="0"/>
    <x v="0"/>
    <x v="0"/>
    <n v="0"/>
    <x v="13510"/>
    <n v="7873152.0899999999"/>
    <s v="Tourmalet II"/>
    <x v="1"/>
  </r>
  <r>
    <s v="204200"/>
    <s v="FUNDO DE INVESTIMENTO IMOBILIÁRIO TOURMALET II"/>
    <s v="30.578.316/0001-26"/>
    <d v="2018-09-06T00:00:00"/>
    <x v="0"/>
    <s v="BRTOURCTF035"/>
    <x v="335"/>
    <n v="8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6"/>
    <d v="2021-07-30T00:00:00"/>
    <n v="351"/>
    <m/>
    <m/>
    <x v="0"/>
    <x v="0"/>
    <m/>
    <m/>
    <x v="0"/>
    <m/>
    <m/>
    <x v="0"/>
    <x v="0"/>
    <m/>
    <m/>
    <x v="0"/>
    <m/>
    <x v="15072"/>
    <x v="15179"/>
    <x v="1890"/>
    <x v="15171"/>
    <n v="2.0299999999999999E-2"/>
    <n v="0"/>
    <n v="-2.2606000000000002"/>
    <n v="0"/>
    <n v="0"/>
    <x v="14791"/>
    <n v="697.97"/>
    <n v="0"/>
    <n v="0"/>
    <n v="2981250.2"/>
    <n v="99306140.969999999"/>
    <n v="99306140.969999999"/>
    <n v="0"/>
    <x v="32"/>
    <n v="99306140.96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39955.0300000003"/>
    <n v="0"/>
    <n v="6735644.4900000002"/>
    <n v="4310.54"/>
    <n v="2483975.23"/>
    <n v="21067"/>
    <x v="0"/>
    <x v="0"/>
    <n v="0"/>
    <n v="0"/>
    <x v="0"/>
    <x v="0"/>
    <n v="0"/>
    <x v="13511"/>
    <n v="5499342.5599999996"/>
    <s v="Tourmalet II"/>
    <x v="1"/>
  </r>
  <r>
    <s v="214676"/>
    <s v="FUNDO DE INVESTIMENTO IMOBILIÁRIO TOURMALET II"/>
    <s v="30.578.316/0001-26"/>
    <d v="2018-09-06T00:00:00"/>
    <x v="0"/>
    <s v="BRTOURCTF035"/>
    <x v="335"/>
    <n v="8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7"/>
    <d v="2021-08-31T00:00:00"/>
    <n v="458"/>
    <n v="0"/>
    <n v="0"/>
    <x v="0"/>
    <x v="0"/>
    <m/>
    <m/>
    <x v="0"/>
    <m/>
    <m/>
    <x v="0"/>
    <x v="0"/>
    <m/>
    <m/>
    <x v="0"/>
    <m/>
    <x v="15073"/>
    <x v="15180"/>
    <x v="1890"/>
    <x v="15172"/>
    <n v="1.9699999999999999E-2"/>
    <n v="0"/>
    <n v="2.4165999999999999"/>
    <n v="0"/>
    <n v="0"/>
    <x v="14792"/>
    <n v="1225.05"/>
    <n v="0"/>
    <n v="0"/>
    <n v="898157.37"/>
    <n v="101924452.97"/>
    <n v="101924452.97"/>
    <n v="0"/>
    <x v="32"/>
    <n v="101924452.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44637.55"/>
    <n v="0"/>
    <n v="4642431.9800000004"/>
    <n v="2205.5700000000002"/>
    <n v="408000"/>
    <n v="20876.22"/>
    <x v="0"/>
    <x v="0"/>
    <n v="0"/>
    <n v="0"/>
    <x v="0"/>
    <x v="0"/>
    <n v="0"/>
    <x v="13512"/>
    <n v="1437905.91"/>
    <s v="Tourmalet II"/>
    <x v="1"/>
  </r>
  <r>
    <s v="239188"/>
    <s v="FUNDO DE INVESTIMENTO IMOBILIÁRIO TOURMALET II"/>
    <s v="30.578.316/0001-26"/>
    <d v="2018-09-06T00:00:00"/>
    <x v="0"/>
    <s v="BRTOURCTF035"/>
    <x v="335"/>
    <n v="8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8"/>
    <d v="2021-09-30T00:00:00"/>
    <n v="514"/>
    <n v="463"/>
    <n v="2"/>
    <x v="0"/>
    <x v="0"/>
    <m/>
    <m/>
    <x v="0"/>
    <m/>
    <m/>
    <x v="0"/>
    <x v="0"/>
    <n v="1"/>
    <n v="48"/>
    <x v="0"/>
    <m/>
    <x v="15074"/>
    <x v="15181"/>
    <x v="1890"/>
    <x v="15173"/>
    <n v="2.0500000000000001E-2"/>
    <n v="0"/>
    <n v="-4.9065000000000003"/>
    <n v="0"/>
    <n v="0"/>
    <x v="14793"/>
    <n v="0.53"/>
    <n v="0"/>
    <n v="0"/>
    <n v="8914626.0700000003"/>
    <n v="100885302.58"/>
    <n v="100885302.58"/>
    <n v="0"/>
    <x v="32"/>
    <n v="100885302.5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8423935.3800000008"/>
    <n v="20668.39"/>
    <x v="0"/>
    <x v="0"/>
    <n v="0"/>
    <n v="0"/>
    <x v="0"/>
    <x v="0"/>
    <n v="0"/>
    <x v="13513"/>
    <n v="8971720.9000000004"/>
    <s v="Tourmalet II"/>
    <x v="1"/>
  </r>
  <r>
    <s v="234313"/>
    <s v="FUNDO DE INVESTIMENTO IMOBILIÁRIO TOURMALET II"/>
    <s v="30.578.316/0001-26"/>
    <d v="2018-09-06T00:00:00"/>
    <x v="0"/>
    <s v="BRTOURCTF035"/>
    <x v="335"/>
    <n v="810000"/>
    <x v="0"/>
    <x v="2"/>
    <x v="18"/>
    <x v="2"/>
    <x v="1"/>
    <d v="2023-12-01T00:00:00"/>
    <s v="31/12"/>
    <x v="0"/>
    <x v="0"/>
    <s v="VORTX DISTRIBUIDORA DE TITULOS E VALORES MOBILIARIOS LTDA."/>
    <s v="22.610.500/0001-88"/>
    <x v="59"/>
    <d v="2021-10-29T00:00:00"/>
    <n v="675"/>
    <m/>
    <m/>
    <x v="0"/>
    <x v="0"/>
    <m/>
    <m/>
    <x v="0"/>
    <m/>
    <m/>
    <x v="0"/>
    <x v="0"/>
    <m/>
    <m/>
    <x v="0"/>
    <m/>
    <x v="15075"/>
    <x v="15182"/>
    <x v="1890"/>
    <x v="15174"/>
    <n v="3.1099999999999999E-2"/>
    <n v="0"/>
    <n v="-35.824300000000001"/>
    <n v="0"/>
    <n v="0"/>
    <x v="14794"/>
    <n v="1.54"/>
    <n v="0"/>
    <n v="0"/>
    <n v="36973617.329999998"/>
    <n v="64737445.789999999"/>
    <n v="64737445.789999999"/>
    <n v="0"/>
    <x v="32"/>
    <n v="64737445.78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.19999999999999"/>
    <n v="0"/>
    <n v="0"/>
    <n v="146.19999999999999"/>
    <n v="36475648.280000001"/>
    <n v="20106.099999999999"/>
    <x v="0"/>
    <x v="0"/>
    <n v="0"/>
    <n v="0"/>
    <x v="0"/>
    <x v="0"/>
    <n v="0"/>
    <x v="13514"/>
    <n v="37004042.380000003"/>
    <s v="Tourmalet II"/>
    <x v="1"/>
  </r>
  <r>
    <s v="247237"/>
    <s v="FUNDO DE INVESTIMENTO IMOBILIÁRIO TOURMALET II"/>
    <s v="30.578.316/0001-26"/>
    <d v="2021-11-29T00:00:00"/>
    <x v="0"/>
    <s v="BRTOURCTF035"/>
    <x v="335"/>
    <n v="0"/>
    <x v="0"/>
    <x v="2"/>
    <x v="18"/>
    <x v="2"/>
    <x v="1"/>
    <d v="2023-12-01T00:00:00"/>
    <s v="31/12"/>
    <x v="0"/>
    <x v="0"/>
    <s v="VORTX DISTRIBUIDORA DE TITULOS E VALORES MOBILIARIOS LTDA."/>
    <s v="22.610.500/0001-88"/>
    <x v="60"/>
    <d v="2021-11-30T00:00:00"/>
    <n v="0"/>
    <m/>
    <m/>
    <x v="0"/>
    <x v="0"/>
    <m/>
    <m/>
    <x v="0"/>
    <m/>
    <m/>
    <x v="0"/>
    <x v="0"/>
    <m/>
    <m/>
    <x v="0"/>
    <m/>
    <x v="2507"/>
    <x v="2503"/>
    <x v="305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Tourmalet II"/>
    <x v="1"/>
  </r>
  <r>
    <s v="169442"/>
    <s v="VX XII - Fundo de Investimento Imobiliário"/>
    <s v="30.578.351/0001-45"/>
    <d v="2019-03-27T00:00:00"/>
    <x v="2"/>
    <s v="BR01MDCTF007"/>
    <x v="336"/>
    <n v="296114.09000000003"/>
    <x v="0"/>
    <x v="6"/>
    <x v="6"/>
    <x v="3"/>
    <x v="0"/>
    <m/>
    <s v="NULL"/>
    <x v="5"/>
    <x v="1"/>
    <s v="VORTX DISTRIBUIDORA DE TITULOS E VALORES MOBILIARIOS LTDA."/>
    <s v="22.610.500/0001-88"/>
    <x v="28"/>
    <d v="2019-03-29T00:00:00"/>
    <n v="2"/>
    <n v="1"/>
    <n v="0"/>
    <x v="0"/>
    <x v="0"/>
    <n v="1"/>
    <m/>
    <x v="0"/>
    <m/>
    <m/>
    <x v="0"/>
    <x v="0"/>
    <m/>
    <m/>
    <x v="0"/>
    <m/>
    <x v="15076"/>
    <x v="15183"/>
    <x v="1891"/>
    <x v="15175"/>
    <n v="1.6000000000000001E-3"/>
    <n v="0"/>
    <n v="9899.7512999999999"/>
    <n v="0"/>
    <n v="0"/>
    <x v="14795"/>
    <n v="35226.9"/>
    <n v="0"/>
    <n v="0"/>
    <n v="0"/>
    <n v="29575915"/>
    <n v="0"/>
    <n v="0"/>
    <x v="32"/>
    <n v="0"/>
    <n v="0"/>
    <n v="0"/>
    <n v="0"/>
    <n v="0"/>
    <n v="0"/>
    <x v="0"/>
    <x v="0"/>
    <x v="0"/>
    <n v="0"/>
    <x v="0"/>
    <n v="0"/>
    <n v="0"/>
    <x v="0"/>
    <x v="796"/>
    <n v="0"/>
    <x v="0"/>
    <x v="0"/>
    <x v="0"/>
    <x v="0"/>
    <x v="0"/>
    <n v="0"/>
    <n v="0"/>
    <n v="0"/>
    <n v="0"/>
    <n v="0"/>
    <n v="0"/>
    <n v="469.46"/>
    <x v="0"/>
    <x v="0"/>
    <n v="0"/>
    <n v="0"/>
    <x v="0"/>
    <x v="0"/>
    <n v="0"/>
    <x v="133"/>
    <n v="469.46"/>
    <s v="NULL"/>
    <x v="3"/>
  </r>
  <r>
    <s v="169469"/>
    <s v="VX XII - Fundo de Investimento Imobiliário"/>
    <s v="30.578.351/0001-45"/>
    <d v="2019-03-27T00:00:00"/>
    <x v="2"/>
    <s v="BR01MDCTF007"/>
    <x v="336"/>
    <n v="296114.09000000003"/>
    <x v="0"/>
    <x v="7"/>
    <x v="7"/>
    <x v="2"/>
    <x v="0"/>
    <m/>
    <s v="31/12"/>
    <x v="1"/>
    <x v="1"/>
    <s v="VORTX DISTRIBUIDORA DE TITULOS E VALORES MOBILIARIOS LTDA."/>
    <s v="22.610.500/0001-88"/>
    <x v="29"/>
    <d v="2019-04-30T00:00:00"/>
    <n v="1"/>
    <n v="0"/>
    <n v="0"/>
    <x v="0"/>
    <x v="0"/>
    <m/>
    <m/>
    <x v="0"/>
    <m/>
    <m/>
    <x v="0"/>
    <x v="0"/>
    <m/>
    <n v="1"/>
    <x v="0"/>
    <m/>
    <x v="15077"/>
    <x v="15184"/>
    <x v="1891"/>
    <x v="15176"/>
    <n v="0.10150000000000001"/>
    <n v="0"/>
    <n v="-0.13689999999999999"/>
    <n v="0"/>
    <n v="0"/>
    <x v="14796"/>
    <n v="24231.99"/>
    <n v="0"/>
    <n v="0"/>
    <n v="0"/>
    <n v="29575915"/>
    <n v="0"/>
    <n v="0"/>
    <x v="32"/>
    <n v="0"/>
    <n v="0"/>
    <n v="0"/>
    <n v="0"/>
    <n v="0"/>
    <n v="0"/>
    <x v="0"/>
    <x v="0"/>
    <x v="0"/>
    <n v="0"/>
    <x v="0"/>
    <n v="0"/>
    <n v="0"/>
    <x v="0"/>
    <x v="796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33"/>
    <n v="30000"/>
    <s v="NULL"/>
    <x v="3"/>
  </r>
  <r>
    <s v="169775"/>
    <s v="VX XII - Fundo de Investimento Imobiliário"/>
    <s v="30.578.351/0001-45"/>
    <d v="2019-03-27T00:00:00"/>
    <x v="2"/>
    <s v="BR01MDCTF007"/>
    <x v="336"/>
    <n v="296114.09000000003"/>
    <x v="0"/>
    <x v="7"/>
    <x v="7"/>
    <x v="2"/>
    <x v="0"/>
    <m/>
    <s v="31/12"/>
    <x v="1"/>
    <x v="1"/>
    <s v="VORTX DISTRIBUIDORA DE TITULOS E VALORES MOBILIARIOS LTDA."/>
    <s v="22.610.500/0001-88"/>
    <x v="30"/>
    <d v="2019-05-31T00:00:00"/>
    <n v="1"/>
    <n v="0"/>
    <n v="0"/>
    <x v="0"/>
    <x v="0"/>
    <m/>
    <m/>
    <x v="0"/>
    <m/>
    <m/>
    <x v="0"/>
    <x v="0"/>
    <m/>
    <n v="1"/>
    <x v="0"/>
    <m/>
    <x v="15078"/>
    <x v="15185"/>
    <x v="1891"/>
    <x v="15177"/>
    <n v="0.10150000000000001"/>
    <n v="0"/>
    <n v="-5.0900000000000001E-2"/>
    <n v="0"/>
    <n v="0"/>
    <x v="14797"/>
    <n v="9176.89"/>
    <n v="0"/>
    <n v="0"/>
    <n v="0"/>
    <n v="29575915"/>
    <n v="0"/>
    <n v="0"/>
    <x v="32"/>
    <n v="0"/>
    <n v="0"/>
    <n v="0"/>
    <n v="0"/>
    <n v="0"/>
    <n v="0"/>
    <x v="0"/>
    <x v="0"/>
    <x v="0"/>
    <n v="0"/>
    <x v="0"/>
    <n v="0"/>
    <n v="0"/>
    <x v="0"/>
    <x v="796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33"/>
    <n v="30000"/>
    <s v="NULL"/>
    <x v="3"/>
  </r>
  <r>
    <s v="169496"/>
    <s v="VX XII - Fundo de Investimento Imobiliário"/>
    <s v="30.578.351/0001-45"/>
    <d v="2019-03-27T00:00:00"/>
    <x v="2"/>
    <s v="BR01MDCTF007"/>
    <x v="336"/>
    <n v="296114.09000000003"/>
    <x v="0"/>
    <x v="7"/>
    <x v="7"/>
    <x v="2"/>
    <x v="0"/>
    <m/>
    <s v="31/12"/>
    <x v="1"/>
    <x v="1"/>
    <s v="VORTX DISTRIBUIDORA DE TITULOS E VALORES MOBILIARIOS LTDA."/>
    <s v="22.610.500/0001-88"/>
    <x v="31"/>
    <d v="2019-06-28T00:00:00"/>
    <n v="1"/>
    <n v="0"/>
    <n v="0"/>
    <x v="0"/>
    <x v="0"/>
    <m/>
    <m/>
    <x v="0"/>
    <m/>
    <m/>
    <x v="0"/>
    <x v="0"/>
    <m/>
    <n v="1"/>
    <x v="0"/>
    <m/>
    <x v="15079"/>
    <x v="15186"/>
    <x v="1891"/>
    <x v="15178"/>
    <n v="0.15229999999999999"/>
    <n v="0"/>
    <n v="-5.0900000000000001E-2"/>
    <n v="0"/>
    <n v="0"/>
    <x v="14798"/>
    <n v="9121.7900000000009"/>
    <n v="0"/>
    <n v="0"/>
    <n v="0"/>
    <n v="29575915"/>
    <n v="0"/>
    <n v="0"/>
    <x v="32"/>
    <n v="0"/>
    <n v="0"/>
    <n v="0"/>
    <n v="0"/>
    <n v="0"/>
    <n v="0"/>
    <x v="0"/>
    <x v="0"/>
    <x v="0"/>
    <n v="0"/>
    <x v="0"/>
    <n v="0"/>
    <n v="0"/>
    <x v="0"/>
    <x v="796"/>
    <n v="0"/>
    <x v="0"/>
    <x v="0"/>
    <x v="0"/>
    <x v="0"/>
    <x v="0"/>
    <n v="0"/>
    <n v="0"/>
    <n v="0"/>
    <n v="0"/>
    <n v="0"/>
    <n v="0"/>
    <n v="45000"/>
    <x v="0"/>
    <x v="0"/>
    <n v="0"/>
    <n v="0"/>
    <x v="0"/>
    <x v="0"/>
    <n v="0"/>
    <x v="133"/>
    <n v="45000"/>
    <s v="NULL"/>
    <x v="3"/>
  </r>
  <r>
    <s v="169743"/>
    <s v="VX XII - Fundo de Investimento Imobiliário"/>
    <s v="30.578.351/0001-45"/>
    <d v="2019-03-27T00:00:00"/>
    <x v="2"/>
    <s v="BR01MDCTF007"/>
    <x v="336"/>
    <n v="297166.49"/>
    <x v="0"/>
    <x v="7"/>
    <x v="7"/>
    <x v="2"/>
    <x v="0"/>
    <m/>
    <s v="31/12"/>
    <x v="1"/>
    <x v="1"/>
    <s v="VORTX DISTRIBUIDORA DE TITULOS E VALORES MOBILIARIOS LTDA."/>
    <s v="22.610.500/0001-88"/>
    <x v="36"/>
    <d v="2019-11-29T00:00:00"/>
    <n v="1"/>
    <n v="0"/>
    <n v="0"/>
    <x v="0"/>
    <x v="0"/>
    <m/>
    <m/>
    <x v="0"/>
    <m/>
    <m/>
    <x v="0"/>
    <x v="0"/>
    <m/>
    <n v="1"/>
    <x v="0"/>
    <m/>
    <x v="15080"/>
    <x v="15187"/>
    <x v="1892"/>
    <x v="15179"/>
    <n v="5.0700000000000002E-2"/>
    <n v="0"/>
    <n v="-4.3E-3"/>
    <n v="0"/>
    <n v="0"/>
    <x v="14799"/>
    <n v="14630.28"/>
    <n v="0"/>
    <n v="0"/>
    <n v="0"/>
    <n v="29575915"/>
    <n v="0"/>
    <n v="0"/>
    <x v="32"/>
    <n v="0"/>
    <n v="0"/>
    <n v="0"/>
    <n v="0"/>
    <n v="0"/>
    <n v="0"/>
    <x v="0"/>
    <x v="0"/>
    <x v="0"/>
    <n v="0"/>
    <x v="0"/>
    <n v="0"/>
    <n v="0"/>
    <x v="0"/>
    <x v="796"/>
    <n v="0"/>
    <x v="0"/>
    <x v="0"/>
    <x v="0"/>
    <x v="0"/>
    <x v="0"/>
    <n v="0"/>
    <n v="1282.3699999999999"/>
    <n v="0"/>
    <n v="0"/>
    <n v="1282.3699999999999"/>
    <n v="0"/>
    <n v="15000"/>
    <x v="0"/>
    <x v="0"/>
    <n v="0"/>
    <n v="0"/>
    <x v="0"/>
    <x v="0"/>
    <n v="0"/>
    <x v="13515"/>
    <n v="0"/>
    <s v="NULL"/>
    <x v="3"/>
  </r>
  <r>
    <s v="169739"/>
    <s v="VX XII - Fundo de Investimento Imobiliário"/>
    <s v="30.578.351/0001-45"/>
    <d v="2019-03-27T00:00:00"/>
    <x v="2"/>
    <s v="BR01MDCTF007"/>
    <x v="336"/>
    <n v="297166.49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1"/>
    <n v="0"/>
    <n v="0"/>
    <x v="0"/>
    <x v="0"/>
    <m/>
    <m/>
    <x v="0"/>
    <m/>
    <m/>
    <x v="0"/>
    <x v="0"/>
    <m/>
    <n v="1"/>
    <x v="0"/>
    <m/>
    <x v="15081"/>
    <x v="15188"/>
    <x v="1892"/>
    <x v="15180"/>
    <n v="5.0599999999999999E-2"/>
    <n v="0"/>
    <n v="8.4599999999999995E-2"/>
    <n v="0"/>
    <n v="0"/>
    <x v="14800"/>
    <n v="42.6"/>
    <n v="0"/>
    <n v="0"/>
    <n v="14543.03"/>
    <n v="29632277.23"/>
    <n v="0"/>
    <n v="0"/>
    <x v="32"/>
    <n v="0"/>
    <n v="0"/>
    <n v="0"/>
    <n v="0"/>
    <n v="0"/>
    <n v="0"/>
    <x v="0"/>
    <x v="0"/>
    <x v="0"/>
    <n v="0"/>
    <x v="0"/>
    <n v="0"/>
    <n v="0"/>
    <x v="0"/>
    <x v="797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690"/>
    <n v="30000"/>
    <s v="NULL"/>
    <x v="3"/>
  </r>
  <r>
    <s v="169755"/>
    <s v="VX XII - Fundo de Investimento Imobiliário"/>
    <s v="30.578.351/0001-45"/>
    <d v="2019-03-27T00:00:00"/>
    <x v="2"/>
    <s v="BR01MDCTF007"/>
    <x v="336"/>
    <n v="299684.83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1"/>
    <n v="0"/>
    <n v="0"/>
    <x v="0"/>
    <x v="0"/>
    <m/>
    <m/>
    <x v="0"/>
    <m/>
    <m/>
    <x v="0"/>
    <x v="0"/>
    <m/>
    <n v="1"/>
    <x v="0"/>
    <m/>
    <x v="15082"/>
    <x v="15189"/>
    <x v="1893"/>
    <x v="15181"/>
    <n v="3.3399999999999999E-2"/>
    <n v="0"/>
    <n v="51.206000000000003"/>
    <n v="0"/>
    <n v="0"/>
    <x v="14801"/>
    <n v="696.81"/>
    <n v="0"/>
    <n v="0"/>
    <n v="36419.839999999997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893.72"/>
    <n v="0"/>
    <n v="0"/>
    <n v="893.72"/>
    <n v="0"/>
    <n v="15000"/>
    <x v="0"/>
    <x v="0"/>
    <n v="0"/>
    <n v="0"/>
    <x v="0"/>
    <x v="0"/>
    <n v="0"/>
    <x v="13516"/>
    <n v="26159.72"/>
    <s v="NULL"/>
    <x v="3"/>
  </r>
  <r>
    <s v="147642"/>
    <s v="VX XII - Fundo de Investimento Imobiliário"/>
    <s v="30.578.351/0001-45"/>
    <d v="2019-03-27T00:00:00"/>
    <x v="2"/>
    <s v="BR01MDCTF007"/>
    <x v="336"/>
    <n v="299684.83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m/>
    <n v="1"/>
    <x v="0"/>
    <m/>
    <x v="15083"/>
    <x v="15190"/>
    <x v="1893"/>
    <x v="15182"/>
    <n v="5.0599999999999999E-2"/>
    <n v="0"/>
    <n v="-3.8600000000000002E-2"/>
    <n v="0"/>
    <n v="0"/>
    <x v="14802"/>
    <n v="57.57"/>
    <n v="0"/>
    <n v="0"/>
    <n v="17498.150000000001"/>
    <n v="29632277.23"/>
    <n v="0"/>
    <n v="0"/>
    <x v="32"/>
    <n v="0"/>
    <n v="0"/>
    <n v="0"/>
    <n v="0"/>
    <n v="29632277.23"/>
    <n v="0"/>
    <x v="0"/>
    <x v="0"/>
    <x v="0"/>
    <n v="0"/>
    <x v="0"/>
    <n v="0"/>
    <n v="0"/>
    <x v="0"/>
    <x v="0"/>
    <n v="0"/>
    <x v="0"/>
    <x v="0"/>
    <x v="0"/>
    <x v="0"/>
    <x v="0"/>
    <n v="0"/>
    <n v="1993.06"/>
    <n v="0"/>
    <n v="0"/>
    <n v="1993.06"/>
    <n v="0"/>
    <n v="15000"/>
    <x v="0"/>
    <x v="0"/>
    <n v="0"/>
    <n v="0"/>
    <x v="0"/>
    <x v="0"/>
    <n v="0"/>
    <x v="13517"/>
    <n v="19135.54"/>
    <s v="NULL"/>
    <x v="3"/>
  </r>
  <r>
    <s v="155633"/>
    <s v="VX XII - Fundo de Investimento Imobiliário"/>
    <s v="30.578.351/0001-45"/>
    <d v="2019-03-27T00:00:00"/>
    <x v="2"/>
    <s v="BR01MDCTF007"/>
    <x v="336"/>
    <n v="299684.83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5084"/>
    <x v="15191"/>
    <x v="1893"/>
    <x v="15183"/>
    <n v="5.0599999999999999E-2"/>
    <n v="0"/>
    <n v="-5.5399999999999998E-2"/>
    <n v="0"/>
    <n v="0"/>
    <x v="14803"/>
    <n v="2194.5300000000002"/>
    <n v="0"/>
    <n v="0"/>
    <n v="16.66"/>
    <n v="44840898.869999997"/>
    <n v="0"/>
    <n v="0"/>
    <x v="32"/>
    <n v="0"/>
    <n v="0"/>
    <n v="0"/>
    <n v="0"/>
    <n v="44840898.869999997"/>
    <n v="0"/>
    <x v="0"/>
    <x v="0"/>
    <x v="0"/>
    <n v="0"/>
    <x v="0"/>
    <n v="0"/>
    <n v="0"/>
    <x v="0"/>
    <x v="0"/>
    <n v="0"/>
    <x v="0"/>
    <x v="0"/>
    <x v="0"/>
    <x v="0"/>
    <x v="0"/>
    <n v="0"/>
    <n v="1298.1199999999999"/>
    <n v="0"/>
    <n v="0"/>
    <n v="1298.1199999999999"/>
    <n v="0"/>
    <n v="15000"/>
    <x v="0"/>
    <x v="0"/>
    <n v="0"/>
    <n v="0"/>
    <x v="0"/>
    <x v="0"/>
    <n v="0"/>
    <x v="13518"/>
    <n v="15228120.16"/>
    <s v="NULL"/>
    <x v="3"/>
  </r>
  <r>
    <s v="164582"/>
    <s v="VX XII - Fundo de Investimento Imobiliário"/>
    <s v="30.578.351/0001-45"/>
    <d v="2019-03-27T00:00:00"/>
    <x v="2"/>
    <s v="BR01MDCTF007"/>
    <x v="336"/>
    <n v="299934.83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5085"/>
    <x v="15192"/>
    <x v="1894"/>
    <x v="15184"/>
    <n v="3.3500000000000002E-2"/>
    <n v="0"/>
    <n v="51.251199999999997"/>
    <n v="0"/>
    <n v="0"/>
    <x v="14804"/>
    <n v="9338"/>
    <n v="0"/>
    <n v="0"/>
    <n v="0"/>
    <n v="44840899.479999997"/>
    <n v="0"/>
    <n v="0"/>
    <x v="32"/>
    <n v="0"/>
    <n v="0"/>
    <n v="0"/>
    <n v="0"/>
    <n v="44840899.479999997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3519"/>
    <n v="17884.77"/>
    <s v="NULL"/>
    <x v="3"/>
  </r>
  <r>
    <s v="176347"/>
    <s v="VX XII - Fundo de Investimento Imobiliário"/>
    <s v="30.578.351/0001-45"/>
    <d v="2019-03-27T00:00:00"/>
    <x v="2"/>
    <s v="BR01MDCTF007"/>
    <x v="336"/>
    <n v="300184.83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5086"/>
    <x v="15193"/>
    <x v="1895"/>
    <x v="15185"/>
    <n v="4.3200000000000002E-2"/>
    <n v="0"/>
    <n v="-7.6300000000000007E-2"/>
    <n v="0"/>
    <n v="0"/>
    <x v="14805"/>
    <n v="15226.02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2631.51"/>
    <n v="0"/>
    <n v="0"/>
    <n v="2631.51"/>
    <n v="0"/>
    <n v="19386.849999999999"/>
    <x v="0"/>
    <x v="0"/>
    <n v="0"/>
    <n v="0"/>
    <x v="0"/>
    <x v="0"/>
    <n v="0"/>
    <x v="13520"/>
    <n v="23283.82"/>
    <s v="NULL"/>
    <x v="3"/>
  </r>
  <r>
    <s v="185253"/>
    <s v="VX XII - Fundo de Investimento Imobiliário"/>
    <s v="30.578.351/0001-45"/>
    <d v="2019-03-27T00:00:00"/>
    <x v="2"/>
    <s v="BR01MDCTF007"/>
    <x v="336"/>
    <n v="300284.83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n v="1"/>
    <x v="0"/>
    <m/>
    <x v="15087"/>
    <x v="15194"/>
    <x v="1896"/>
    <x v="15186"/>
    <n v="4.7399999999999998E-2"/>
    <n v="0"/>
    <n v="-6.3899999999999998E-2"/>
    <n v="0"/>
    <n v="0"/>
    <x v="14806"/>
    <n v="5770.12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1315.76"/>
    <n v="0"/>
    <n v="0"/>
    <n v="1315.76"/>
    <n v="0"/>
    <n v="21266.95"/>
    <x v="0"/>
    <x v="0"/>
    <n v="0"/>
    <n v="0"/>
    <x v="0"/>
    <x v="0"/>
    <n v="0"/>
    <x v="13521"/>
    <n v="26226.73"/>
    <s v="NULL"/>
    <x v="3"/>
  </r>
  <r>
    <s v="194499"/>
    <s v="VX XII - Fundo de Investimento Imobiliário"/>
    <s v="30.578.351/0001-45"/>
    <d v="2019-03-27T00:00:00"/>
    <x v="2"/>
    <s v="BR01MDCTF007"/>
    <x v="336"/>
    <n v="300418.83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5088"/>
    <x v="15195"/>
    <x v="1897"/>
    <x v="15187"/>
    <n v="4.7500000000000001E-2"/>
    <n v="0"/>
    <n v="-5.2900000000000003E-2"/>
    <n v="0"/>
    <n v="0"/>
    <x v="14807"/>
    <n v="4434.12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0"/>
    <n v="0"/>
    <n v="0"/>
    <n v="0"/>
    <n v="0"/>
    <n v="21266.95"/>
    <x v="0"/>
    <x v="0"/>
    <n v="0"/>
    <n v="0"/>
    <x v="0"/>
    <x v="0"/>
    <n v="0"/>
    <x v="13522"/>
    <n v="27289.51"/>
    <s v="NULL"/>
    <x v="3"/>
  </r>
  <r>
    <s v="204151"/>
    <s v="VX XII - Fundo de Investimento Imobiliário"/>
    <s v="30.578.351/0001-45"/>
    <d v="2019-03-27T00:00:00"/>
    <x v="2"/>
    <s v="BR01MDCTF007"/>
    <x v="336"/>
    <n v="300566.24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5089"/>
    <x v="15196"/>
    <x v="1898"/>
    <x v="15188"/>
    <n v="4.7500000000000001E-2"/>
    <n v="0"/>
    <n v="-5.2699999999999997E-2"/>
    <n v="0"/>
    <n v="0"/>
    <x v="14808"/>
    <n v="1329.19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2565.83"/>
    <n v="0"/>
    <n v="0"/>
    <n v="2565.83"/>
    <n v="0"/>
    <n v="21266.95"/>
    <x v="0"/>
    <x v="0"/>
    <n v="0"/>
    <n v="0"/>
    <x v="0"/>
    <x v="0"/>
    <n v="0"/>
    <x v="13523"/>
    <n v="28402.82"/>
    <s v="NULL"/>
    <x v="3"/>
  </r>
  <r>
    <s v="214662"/>
    <s v="VX XII - Fundo de Investimento Imobiliário"/>
    <s v="30.578.351/0001-45"/>
    <d v="2019-03-27T00:00:00"/>
    <x v="2"/>
    <s v="BR01MDCTF007"/>
    <x v="336"/>
    <n v="300709.11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5090"/>
    <x v="15197"/>
    <x v="1899"/>
    <x v="15189"/>
    <n v="4.7500000000000001E-2"/>
    <n v="0"/>
    <n v="-5.3499999999999999E-2"/>
    <n v="0"/>
    <n v="0"/>
    <x v="14809"/>
    <n v="782.83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1541.84"/>
    <n v="0"/>
    <n v="0"/>
    <n v="1541.84"/>
    <n v="0"/>
    <n v="21266.95"/>
    <x v="0"/>
    <x v="0"/>
    <n v="0"/>
    <n v="0"/>
    <x v="0"/>
    <x v="0"/>
    <n v="0"/>
    <x v="13524"/>
    <n v="29516.13"/>
    <s v="NULL"/>
    <x v="3"/>
  </r>
  <r>
    <s v="224120"/>
    <s v="VX XII - Fundo de Investimento Imobiliário"/>
    <s v="30.578.351/0001-45"/>
    <d v="2019-03-27T00:00:00"/>
    <x v="2"/>
    <s v="BR01MDCTF007"/>
    <x v="336"/>
    <n v="301058.08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m/>
    <n v="1"/>
    <x v="0"/>
    <m/>
    <x v="15091"/>
    <x v="15198"/>
    <x v="1900"/>
    <x v="15190"/>
    <n v="4.7500000000000001E-2"/>
    <n v="0"/>
    <n v="-0.11409999999999999"/>
    <n v="0"/>
    <n v="0"/>
    <x v="14810"/>
    <n v="4192.67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0"/>
    <n v="0"/>
    <n v="0"/>
    <n v="0"/>
    <n v="0"/>
    <n v="21266.95"/>
    <x v="0"/>
    <x v="0"/>
    <n v="0"/>
    <n v="0"/>
    <x v="0"/>
    <x v="0"/>
    <n v="0"/>
    <x v="13525"/>
    <n v="30578.83"/>
    <s v="NULL"/>
    <x v="3"/>
  </r>
  <r>
    <s v="234298"/>
    <s v="VX XII - Fundo de Investimento Imobiliário"/>
    <s v="30.578.351/0001-45"/>
    <d v="2019-03-27T00:00:00"/>
    <x v="2"/>
    <s v="BR01MDCTF007"/>
    <x v="336"/>
    <n v="301205.92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5092"/>
    <x v="15199"/>
    <x v="1901"/>
    <x v="15191"/>
    <n v="4.7500000000000001E-2"/>
    <n v="0"/>
    <n v="-5.2499999999999998E-2"/>
    <n v="0"/>
    <n v="0"/>
    <x v="14811"/>
    <n v="1087.74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2607.2600000000002"/>
    <n v="0"/>
    <n v="0"/>
    <n v="2607.2600000000002"/>
    <n v="0"/>
    <n v="21266.95"/>
    <x v="0"/>
    <x v="0"/>
    <n v="0"/>
    <n v="0"/>
    <x v="0"/>
    <x v="0"/>
    <n v="0"/>
    <x v="13526"/>
    <n v="31590.93"/>
    <s v="NULL"/>
    <x v="3"/>
  </r>
  <r>
    <s v="259618"/>
    <s v="VX XII - Fundo de Investimento Imobiliário"/>
    <s v="30.578.351/0001-45"/>
    <d v="2019-03-27T00:00:00"/>
    <x v="2"/>
    <s v="BR01MDCTF007"/>
    <x v="336"/>
    <n v="301353.84000000003"/>
    <x v="0"/>
    <x v="6"/>
    <x v="7"/>
    <x v="2"/>
    <x v="0"/>
    <m/>
    <s v="31/12"/>
    <x v="1"/>
    <x v="1"/>
    <s v="VORTX DISTRIBUIDORA DE TITULOS E VALORES MOBILIARIOS LTDA."/>
    <s v="22.610.500/0001-88"/>
    <x v="60"/>
    <d v="2021-11-30T00:00:00"/>
    <n v="1"/>
    <n v="0"/>
    <n v="0"/>
    <x v="0"/>
    <x v="0"/>
    <m/>
    <m/>
    <x v="0"/>
    <m/>
    <m/>
    <x v="0"/>
    <x v="0"/>
    <m/>
    <m/>
    <x v="0"/>
    <m/>
    <x v="15093"/>
    <x v="15200"/>
    <x v="1902"/>
    <x v="15192"/>
    <n v="4.7500000000000001E-2"/>
    <n v="0"/>
    <n v="-5.2600000000000001E-2"/>
    <n v="0"/>
    <n v="0"/>
    <x v="14812"/>
    <n v="1751.74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1394.61"/>
    <n v="0"/>
    <n v="0"/>
    <n v="1394.61"/>
    <n v="0"/>
    <n v="21266.95"/>
    <x v="0"/>
    <x v="0"/>
    <n v="0"/>
    <n v="0"/>
    <x v="0"/>
    <x v="0"/>
    <n v="0"/>
    <x v="13527"/>
    <n v="32603.03"/>
    <s v="NULL"/>
    <x v="3"/>
  </r>
  <r>
    <s v="256072"/>
    <s v="VX XII - Fundo de Investimento Imobiliário"/>
    <s v="30.578.351/0001-45"/>
    <d v="2019-03-27T00:00:00"/>
    <x v="2"/>
    <s v="BR01MDCTF007"/>
    <x v="336"/>
    <n v="301585.90000000002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5094"/>
    <x v="15201"/>
    <x v="1903"/>
    <x v="15193"/>
    <n v="5.16E-2"/>
    <n v="0"/>
    <n v="-5.74E-2"/>
    <n v="0"/>
    <n v="0"/>
    <x v="14813"/>
    <n v="14915.74"/>
    <n v="0"/>
    <n v="0"/>
    <n v="0"/>
    <n v="44840899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798"/>
    <n v="0"/>
    <x v="0"/>
    <x v="0"/>
    <x v="0"/>
    <x v="0"/>
    <x v="0"/>
    <n v="0"/>
    <n v="0"/>
    <n v="0"/>
    <n v="0"/>
    <n v="0"/>
    <n v="0"/>
    <n v="23116.25"/>
    <x v="0"/>
    <x v="0"/>
    <n v="0"/>
    <n v="0"/>
    <x v="0"/>
    <x v="0"/>
    <n v="0"/>
    <x v="13528"/>
    <n v="35616.25"/>
    <s v="NULL"/>
    <x v="3"/>
  </r>
  <r>
    <s v="266102"/>
    <s v="VX XII FUNDO DE INVESTIMENTO IMOBILIÁRIO"/>
    <s v="30.578.351/0001-45"/>
    <d v="2019-03-27T00:00:00"/>
    <x v="2"/>
    <s v="BR01MDCTF007"/>
    <x v="336"/>
    <n v="301733.97710000002"/>
    <x v="0"/>
    <x v="9"/>
    <x v="8"/>
    <x v="4"/>
    <x v="0"/>
    <d v="1899-12-31T00:00:00"/>
    <s v="31/12"/>
    <x v="1"/>
    <x v="2"/>
    <s v="VÓRTX DTVM LTDA"/>
    <s v="22610500000188"/>
    <x v="62"/>
    <d v="2022-04-14T00:00:00"/>
    <n v="1"/>
    <n v="0"/>
    <n v="0"/>
    <x v="1"/>
    <x v="1"/>
    <n v="0"/>
    <n v="0"/>
    <x v="1"/>
    <n v="0"/>
    <n v="0"/>
    <x v="1"/>
    <x v="1"/>
    <n v="0"/>
    <n v="0"/>
    <x v="1"/>
    <n v="0"/>
    <x v="15095"/>
    <x v="15202"/>
    <x v="1904"/>
    <x v="15194"/>
    <n v="5.3899999999999998E-4"/>
    <n v="0"/>
    <n v="-4.6669000000000002E-4"/>
    <n v="0"/>
    <n v="0"/>
    <x v="14814"/>
    <n v="36846.69"/>
    <n v="0"/>
    <n v="0"/>
    <n v="0"/>
    <n v="78987647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799"/>
    <n v="0"/>
    <x v="0"/>
    <x v="0"/>
    <x v="0"/>
    <x v="0"/>
    <x v="0"/>
    <n v="0"/>
    <n v="0"/>
    <n v="0"/>
    <n v="0"/>
    <n v="0"/>
    <n v="0"/>
    <n v="42533.9"/>
    <x v="0"/>
    <x v="0"/>
    <n v="0"/>
    <n v="0"/>
    <x v="0"/>
    <x v="0"/>
    <n v="0"/>
    <x v="13529"/>
    <n v="55646.41"/>
    <s v=""/>
    <x v="4"/>
  </r>
  <r>
    <m/>
    <s v="VX XII FUNDO DE INVESTIMENTO IMOBILIÁRIO"/>
    <s v="30.578.351/0001-45"/>
    <d v="2019-03-27T00:00:00"/>
    <x v="2"/>
    <s v="BR01MDCTF007"/>
    <x v="336"/>
    <n v="302003.364"/>
    <x v="0"/>
    <x v="9"/>
    <x v="8"/>
    <x v="4"/>
    <x v="0"/>
    <d v="1899-12-31T00:00:00"/>
    <s v="31/12"/>
    <x v="1"/>
    <x v="2"/>
    <s v="VÓRTX DTVM LTDA"/>
    <s v="22610500000188"/>
    <x v="63"/>
    <d v="2022-04-14T00:00:00"/>
    <n v="1"/>
    <n v="0"/>
    <n v="0"/>
    <x v="1"/>
    <x v="1"/>
    <n v="0"/>
    <n v="0"/>
    <x v="1"/>
    <n v="0"/>
    <n v="0"/>
    <x v="1"/>
    <x v="1"/>
    <n v="0"/>
    <n v="0"/>
    <x v="1"/>
    <n v="0"/>
    <x v="15096"/>
    <x v="15203"/>
    <x v="1905"/>
    <x v="15195"/>
    <n v="2.6899999999999998E-4"/>
    <n v="0"/>
    <n v="-6.9393000000000005E-4"/>
    <n v="0"/>
    <n v="0"/>
    <x v="14815"/>
    <n v="31919.99"/>
    <n v="0"/>
    <n v="0"/>
    <n v="0"/>
    <n v="78987647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799"/>
    <n v="0"/>
    <x v="0"/>
    <x v="0"/>
    <x v="0"/>
    <x v="0"/>
    <x v="0"/>
    <n v="0"/>
    <n v="0"/>
    <n v="0"/>
    <n v="0"/>
    <n v="0"/>
    <n v="0"/>
    <n v="21266.95"/>
    <x v="0"/>
    <x v="0"/>
    <n v="0"/>
    <n v="0"/>
    <x v="0"/>
    <x v="0"/>
    <n v="0"/>
    <x v="13530"/>
    <n v="35064.03"/>
    <s v=""/>
    <x v="4"/>
  </r>
  <r>
    <m/>
    <s v="VX XII FUNDO DE INVESTIMENTO IMOBILIÁRIO"/>
    <s v="30.578.351/0001-45"/>
    <d v="2019-03-27T00:00:00"/>
    <x v="2"/>
    <s v="BR01MDCTF007"/>
    <x v="336"/>
    <n v="302138.11090000003"/>
    <x v="0"/>
    <x v="9"/>
    <x v="8"/>
    <x v="4"/>
    <x v="0"/>
    <d v="1899-12-31T00:00:00"/>
    <s v="31/12"/>
    <x v="1"/>
    <x v="2"/>
    <s v="VÓRTX DTVM LTDA"/>
    <s v="22610500000188"/>
    <x v="64"/>
    <d v="2022-04-14T00:00:00"/>
    <n v="13"/>
    <n v="0"/>
    <n v="0"/>
    <x v="1"/>
    <x v="1"/>
    <n v="0"/>
    <n v="0"/>
    <x v="1"/>
    <n v="0"/>
    <n v="0"/>
    <x v="1"/>
    <x v="1"/>
    <n v="1"/>
    <n v="12"/>
    <x v="1"/>
    <n v="0"/>
    <x v="15097"/>
    <x v="15204"/>
    <x v="1906"/>
    <x v="15196"/>
    <n v="3.0400000000000002E-4"/>
    <n v="0"/>
    <n v="-5.0757000000000005E-4"/>
    <n v="0"/>
    <n v="0"/>
    <x v="14816"/>
    <n v="30568.94"/>
    <n v="0"/>
    <n v="0"/>
    <n v="0"/>
    <n v="78987647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799"/>
    <n v="0"/>
    <x v="0"/>
    <x v="0"/>
    <x v="0"/>
    <x v="0"/>
    <x v="0"/>
    <n v="0"/>
    <n v="0"/>
    <n v="0"/>
    <n v="0"/>
    <n v="0"/>
    <n v="0"/>
    <n v="23990.560000000001"/>
    <x v="0"/>
    <x v="0"/>
    <n v="0"/>
    <n v="0"/>
    <x v="0"/>
    <x v="0"/>
    <n v="0"/>
    <x v="13531"/>
    <n v="38580.300000000003"/>
    <s v=""/>
    <x v="4"/>
  </r>
  <r>
    <m/>
    <s v="VX XII FUNDO DE INVESTIMENTO IMOBILIÁRIO"/>
    <s v="30.578.351/0001-45"/>
    <d v="2019-03-27T00:00:00"/>
    <x v="2"/>
    <s v="BR01MDCTF007"/>
    <x v="336"/>
    <n v="302233.76770000003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5098"/>
    <x v="15205"/>
    <x v="1907"/>
    <x v="15197"/>
    <n v="3.0400000000000002E-4"/>
    <n v="0"/>
    <n v="-2.8759E-4"/>
    <n v="0"/>
    <n v="0"/>
    <x v="14817"/>
    <n v="20690.490000000002"/>
    <n v="0"/>
    <n v="0"/>
    <n v="0"/>
    <n v="78987647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799"/>
    <n v="0"/>
    <x v="0"/>
    <x v="0"/>
    <x v="0"/>
    <x v="0"/>
    <x v="0"/>
    <n v="0"/>
    <n v="347.34"/>
    <n v="0"/>
    <n v="0"/>
    <n v="347.34"/>
    <n v="0"/>
    <n v="23990.560000000001"/>
    <x v="0"/>
    <x v="0"/>
    <n v="0"/>
    <n v="0"/>
    <x v="0"/>
    <x v="0"/>
    <n v="0"/>
    <x v="13532"/>
    <n v="26764.87"/>
    <s v=""/>
    <x v="4"/>
  </r>
  <r>
    <s v="57376"/>
    <s v="Habitat II - Fundo de Investimento Imobiliário"/>
    <s v="30.578.417/0001-05"/>
    <d v="2019-07-29T00:00:00"/>
    <x v="0"/>
    <s v="0"/>
    <x v="337"/>
    <n v="2400000"/>
    <x v="0"/>
    <x v="0"/>
    <x v="7"/>
    <x v="2"/>
    <x v="0"/>
    <m/>
    <s v="DEZEMBRO"/>
    <x v="0"/>
    <x v="0"/>
    <s v="VORTX DISTRIBUIDORA DE TITULOS E VALORES MOBILIARIOS LTDA."/>
    <s v="22.610.500/0001-88"/>
    <x v="32"/>
    <d v="2019-07-31T00:00:00"/>
    <n v="2675"/>
    <n v="2614"/>
    <n v="57"/>
    <x v="0"/>
    <x v="0"/>
    <m/>
    <m/>
    <x v="0"/>
    <m/>
    <m/>
    <x v="0"/>
    <x v="0"/>
    <n v="4"/>
    <m/>
    <x v="0"/>
    <m/>
    <x v="15099"/>
    <x v="15206"/>
    <x v="1908"/>
    <x v="15198"/>
    <n v="6.0000000000000001E-3"/>
    <n v="0"/>
    <n v="0"/>
    <n v="0"/>
    <n v="0"/>
    <x v="14818"/>
    <n v="1344.44"/>
    <n v="0"/>
    <n v="0"/>
    <n v="139718816.19999999"/>
    <n v="93637270.310000002"/>
    <n v="0"/>
    <n v="0"/>
    <x v="32"/>
    <n v="0"/>
    <n v="0"/>
    <n v="0"/>
    <n v="0"/>
    <n v="0"/>
    <n v="0"/>
    <x v="0"/>
    <x v="0"/>
    <x v="0"/>
    <n v="0"/>
    <x v="3310"/>
    <n v="0"/>
    <n v="0"/>
    <x v="0"/>
    <x v="0"/>
    <n v="0"/>
    <x v="0"/>
    <x v="3196"/>
    <x v="0"/>
    <x v="973"/>
    <x v="0"/>
    <n v="0"/>
    <n v="0"/>
    <n v="0"/>
    <n v="0"/>
    <n v="0"/>
    <n v="0"/>
    <n v="15000"/>
    <x v="0"/>
    <x v="0"/>
    <n v="0"/>
    <n v="0"/>
    <x v="0"/>
    <x v="0"/>
    <n v="0"/>
    <x v="13533"/>
    <n v="39414.53"/>
    <s v="Habitat II"/>
    <x v="11"/>
  </r>
  <r>
    <s v="59000"/>
    <s v="Habitat II - Fundo de Investimento Imobiliário"/>
    <s v="30.578.417/0001-05"/>
    <d v="2019-07-29T00:00:00"/>
    <x v="0"/>
    <s v="0"/>
    <x v="337"/>
    <n v="2400000"/>
    <x v="0"/>
    <x v="0"/>
    <x v="7"/>
    <x v="2"/>
    <x v="0"/>
    <m/>
    <s v="DEZEMBRO"/>
    <x v="0"/>
    <x v="0"/>
    <s v="VORTX DISTRIBUIDORA DE TITULOS E VALORES MOBILIARIOS LTDA."/>
    <s v="22.610.500/0001-88"/>
    <x v="33"/>
    <d v="2019-08-30T00:00:00"/>
    <n v="2933"/>
    <n v="2870"/>
    <n v="57"/>
    <x v="0"/>
    <x v="0"/>
    <m/>
    <m/>
    <x v="0"/>
    <m/>
    <m/>
    <x v="0"/>
    <x v="0"/>
    <n v="6"/>
    <m/>
    <x v="0"/>
    <m/>
    <x v="15100"/>
    <x v="15207"/>
    <x v="1908"/>
    <x v="15199"/>
    <n v="1.7399999999999999E-2"/>
    <n v="0"/>
    <n v="1.4222999999999999"/>
    <n v="0"/>
    <n v="0"/>
    <x v="14819"/>
    <n v="0.98"/>
    <n v="0"/>
    <n v="0"/>
    <n v="117213612.03"/>
    <n v="119750742.29000001"/>
    <n v="0"/>
    <n v="0"/>
    <x v="32"/>
    <n v="0"/>
    <n v="0"/>
    <n v="0"/>
    <n v="0"/>
    <n v="0"/>
    <n v="0"/>
    <x v="0"/>
    <x v="0"/>
    <x v="0"/>
    <n v="0"/>
    <x v="3311"/>
    <n v="0"/>
    <n v="0"/>
    <x v="0"/>
    <x v="0"/>
    <n v="0"/>
    <x v="0"/>
    <x v="3197"/>
    <x v="0"/>
    <x v="974"/>
    <x v="0"/>
    <n v="0"/>
    <n v="0"/>
    <n v="0"/>
    <n v="0"/>
    <n v="0"/>
    <n v="0"/>
    <n v="41152.769999999997"/>
    <x v="0"/>
    <x v="0"/>
    <n v="0"/>
    <n v="0"/>
    <x v="0"/>
    <x v="0"/>
    <n v="0"/>
    <x v="13534"/>
    <n v="308645.73"/>
    <s v="Habitat II"/>
    <x v="11"/>
  </r>
  <r>
    <s v="61774"/>
    <s v="Habitat II - Fundo de Investimento Imobiliário"/>
    <s v="30.578.417/0001-05"/>
    <d v="2019-07-29T00:00:00"/>
    <x v="0"/>
    <s v="0"/>
    <x v="337"/>
    <n v="2400000"/>
    <x v="0"/>
    <x v="0"/>
    <x v="7"/>
    <x v="2"/>
    <x v="0"/>
    <m/>
    <s v="DEZEMBRO"/>
    <x v="0"/>
    <x v="0"/>
    <s v="VORTX DISTRIBUIDORA DE TITULOS E VALORES MOBILIARIOS LTDA."/>
    <s v="22.610.500/0001-88"/>
    <x v="34"/>
    <d v="2019-09-30T00:00:00"/>
    <n v="3652"/>
    <n v="3590"/>
    <n v="53"/>
    <x v="0"/>
    <x v="0"/>
    <m/>
    <n v="1"/>
    <x v="0"/>
    <m/>
    <m/>
    <x v="0"/>
    <x v="0"/>
    <n v="8"/>
    <m/>
    <x v="0"/>
    <m/>
    <x v="15101"/>
    <x v="15208"/>
    <x v="1908"/>
    <x v="15200"/>
    <n v="1.6500000000000001E-2"/>
    <n v="0"/>
    <n v="1.8939999999999999"/>
    <n v="0"/>
    <n v="0"/>
    <x v="14820"/>
    <n v="83111.3"/>
    <n v="0"/>
    <n v="0"/>
    <n v="87302024.200000003"/>
    <n v="154051179.22999999"/>
    <n v="0"/>
    <n v="0"/>
    <x v="32"/>
    <n v="0"/>
    <n v="0"/>
    <n v="0"/>
    <n v="0"/>
    <n v="0"/>
    <n v="0"/>
    <x v="0"/>
    <x v="0"/>
    <x v="0"/>
    <n v="0"/>
    <x v="3312"/>
    <n v="0"/>
    <n v="0"/>
    <x v="0"/>
    <x v="0"/>
    <n v="0"/>
    <x v="0"/>
    <x v="3198"/>
    <x v="0"/>
    <x v="975"/>
    <x v="0"/>
    <n v="0"/>
    <n v="0"/>
    <n v="0"/>
    <n v="0"/>
    <n v="0"/>
    <n v="0"/>
    <n v="39783.89"/>
    <x v="0"/>
    <x v="0"/>
    <n v="0"/>
    <n v="0"/>
    <x v="0"/>
    <x v="0"/>
    <n v="0"/>
    <x v="13535"/>
    <n v="298379.45"/>
    <s v="Habitat II"/>
    <x v="11"/>
  </r>
  <r>
    <s v="66931"/>
    <s v="Habitat II - Fundo de Investimento Imobiliário"/>
    <s v="30.578.417/0001-05"/>
    <d v="2019-07-29T00:00:00"/>
    <x v="0"/>
    <s v="0"/>
    <x v="337"/>
    <n v="2400000"/>
    <x v="0"/>
    <x v="0"/>
    <x v="7"/>
    <x v="2"/>
    <x v="0"/>
    <m/>
    <s v="DEZEMBRO"/>
    <x v="0"/>
    <x v="0"/>
    <s v="VORTX DISTRIBUIDORA DE TITULOS E VALORES MOBILIARIOS LTDA."/>
    <s v="22.610.500/0001-88"/>
    <x v="35"/>
    <d v="2019-10-31T00:00:00"/>
    <n v="5450"/>
    <n v="5393"/>
    <n v="46"/>
    <x v="0"/>
    <x v="0"/>
    <m/>
    <n v="1"/>
    <x v="0"/>
    <m/>
    <m/>
    <x v="0"/>
    <x v="0"/>
    <n v="10"/>
    <m/>
    <x v="0"/>
    <m/>
    <x v="15102"/>
    <x v="15209"/>
    <x v="1908"/>
    <x v="15201"/>
    <n v="1.8200000000000001E-2"/>
    <n v="0"/>
    <n v="-1.0680000000000001"/>
    <n v="1.0940000000000001"/>
    <n v="0"/>
    <x v="14821"/>
    <n v="99.9"/>
    <n v="0"/>
    <n v="0"/>
    <n v="70645155.140000001"/>
    <n v="168234228.71000001"/>
    <n v="0"/>
    <n v="0"/>
    <x v="32"/>
    <n v="0"/>
    <n v="0"/>
    <n v="0"/>
    <n v="0"/>
    <n v="0"/>
    <n v="0"/>
    <x v="0"/>
    <x v="0"/>
    <x v="0"/>
    <n v="0"/>
    <x v="3313"/>
    <n v="0"/>
    <n v="0"/>
    <x v="0"/>
    <x v="0"/>
    <n v="0"/>
    <x v="0"/>
    <x v="3199"/>
    <x v="0"/>
    <x v="976"/>
    <x v="0"/>
    <n v="0"/>
    <n v="6605.51"/>
    <n v="0"/>
    <n v="0"/>
    <n v="6605.51"/>
    <n v="0"/>
    <n v="43415.75"/>
    <x v="0"/>
    <x v="0"/>
    <n v="0"/>
    <n v="0"/>
    <x v="0"/>
    <x v="0"/>
    <n v="0"/>
    <x v="13536"/>
    <n v="325618.06"/>
    <s v="Habitat II"/>
    <x v="11"/>
  </r>
  <r>
    <s v="72273"/>
    <s v="Habitat II - Fundo de Investimento Imobiliário"/>
    <s v="30.578.417/0001-05"/>
    <d v="2019-07-29T00:00:00"/>
    <x v="0"/>
    <s v="BRHABTCTF001"/>
    <x v="337"/>
    <n v="2400000"/>
    <x v="0"/>
    <x v="0"/>
    <x v="14"/>
    <x v="2"/>
    <x v="0"/>
    <m/>
    <s v="DEZEMBRO"/>
    <x v="0"/>
    <x v="0"/>
    <s v="VORTX DISTRIBUIDORA DE TITULOS E VALORES MOBILIARIOS LTDA."/>
    <s v="22.610.500/0001-88"/>
    <x v="36"/>
    <d v="2019-11-30T00:00:00"/>
    <n v="6422"/>
    <n v="6364"/>
    <n v="46"/>
    <x v="0"/>
    <x v="0"/>
    <m/>
    <n v="1"/>
    <x v="0"/>
    <m/>
    <m/>
    <x v="0"/>
    <x v="0"/>
    <n v="11"/>
    <m/>
    <x v="0"/>
    <m/>
    <x v="15103"/>
    <x v="15210"/>
    <x v="1908"/>
    <x v="15202"/>
    <n v="0.13"/>
    <n v="0"/>
    <n v="3.4661"/>
    <n v="0.78739999999999999"/>
    <n v="0"/>
    <x v="14822"/>
    <n v="99.9"/>
    <n v="0"/>
    <n v="0"/>
    <n v="63875642.560000002"/>
    <n v="174150243.27000001"/>
    <n v="0"/>
    <n v="0"/>
    <x v="32"/>
    <n v="0"/>
    <n v="0"/>
    <n v="0"/>
    <n v="0"/>
    <n v="0"/>
    <n v="0"/>
    <x v="0"/>
    <x v="0"/>
    <x v="0"/>
    <n v="0"/>
    <x v="3314"/>
    <n v="0"/>
    <n v="0"/>
    <x v="0"/>
    <x v="0"/>
    <n v="0"/>
    <x v="0"/>
    <x v="3200"/>
    <x v="0"/>
    <x v="0"/>
    <x v="0"/>
    <n v="0"/>
    <n v="3383.31"/>
    <n v="0"/>
    <n v="0"/>
    <n v="3383.31"/>
    <n v="0"/>
    <n v="37673.08"/>
    <x v="0"/>
    <x v="0"/>
    <n v="0"/>
    <n v="0"/>
    <x v="0"/>
    <x v="0"/>
    <n v="0"/>
    <x v="13537"/>
    <n v="282548.19"/>
    <s v="Habitat II"/>
    <x v="11"/>
  </r>
  <r>
    <s v="76391"/>
    <s v="Habitat II - Fundo de Investimento Imobiliário"/>
    <s v="30.578.417/0001-05"/>
    <d v="2019-07-29T00:00:00"/>
    <x v="0"/>
    <s v="BRHABTCTF001"/>
    <x v="337"/>
    <n v="2400000"/>
    <x v="0"/>
    <x v="0"/>
    <x v="14"/>
    <x v="2"/>
    <x v="0"/>
    <m/>
    <s v="DEZEMBRO"/>
    <x v="0"/>
    <x v="0"/>
    <s v="VORTX DISTRIBUIDORA DE TITULOS E VALORES MOBILIARIOS LTDA."/>
    <s v="22.610.500/0001-88"/>
    <x v="37"/>
    <d v="2019-12-31T00:00:00"/>
    <n v="7020"/>
    <n v="6959"/>
    <n v="49"/>
    <x v="0"/>
    <x v="0"/>
    <m/>
    <n v="1"/>
    <x v="0"/>
    <m/>
    <m/>
    <x v="0"/>
    <x v="0"/>
    <n v="11"/>
    <m/>
    <x v="0"/>
    <m/>
    <x v="15104"/>
    <x v="15211"/>
    <x v="1908"/>
    <x v="15203"/>
    <n v="0.02"/>
    <n v="0"/>
    <n v="1.0934999999999999"/>
    <n v="0.78739999999999999"/>
    <n v="0"/>
    <x v="14823"/>
    <n v="3500199.9"/>
    <n v="0"/>
    <n v="0"/>
    <n v="16214395.52"/>
    <n v="219084596.86000001"/>
    <n v="0"/>
    <n v="0"/>
    <x v="32"/>
    <n v="0"/>
    <n v="0"/>
    <n v="0"/>
    <n v="0"/>
    <n v="0"/>
    <n v="0"/>
    <x v="0"/>
    <x v="0"/>
    <x v="0"/>
    <n v="0"/>
    <x v="3315"/>
    <n v="0"/>
    <n v="0"/>
    <x v="0"/>
    <x v="0"/>
    <n v="0"/>
    <x v="0"/>
    <x v="3201"/>
    <x v="0"/>
    <x v="0"/>
    <x v="0"/>
    <n v="0"/>
    <n v="1482.97"/>
    <n v="0"/>
    <n v="0"/>
    <n v="1482.97"/>
    <n v="0"/>
    <n v="48959.25"/>
    <x v="0"/>
    <x v="0"/>
    <n v="0"/>
    <n v="0"/>
    <x v="0"/>
    <x v="0"/>
    <n v="0"/>
    <x v="13538"/>
    <n v="346028.29"/>
    <s v="Habitat II"/>
    <x v="11"/>
  </r>
  <r>
    <s v="80802"/>
    <s v="Habitat II - Fundo de Investimento Imobiliário"/>
    <s v="30.578.417/0001-05"/>
    <d v="2019-07-29T00:00:00"/>
    <x v="0"/>
    <s v="BRHABTCTF001"/>
    <x v="337"/>
    <n v="3578955"/>
    <x v="0"/>
    <x v="0"/>
    <x v="14"/>
    <x v="2"/>
    <x v="0"/>
    <m/>
    <s v="DEZEMBRO"/>
    <x v="0"/>
    <x v="0"/>
    <s v="VORTX DISTRIBUIDORA DE TITULOS E VALORES MOBILIARIOS LTDA."/>
    <s v="22.610.500/0001-88"/>
    <x v="38"/>
    <d v="2020-01-31T00:00:00"/>
    <n v="8374"/>
    <n v="8310"/>
    <n v="53"/>
    <x v="0"/>
    <x v="0"/>
    <m/>
    <n v="2"/>
    <x v="0"/>
    <m/>
    <m/>
    <x v="0"/>
    <x v="0"/>
    <m/>
    <n v="9"/>
    <x v="0"/>
    <m/>
    <x v="15105"/>
    <x v="15212"/>
    <x v="1909"/>
    <x v="15204"/>
    <n v="0.01"/>
    <n v="0"/>
    <n v="1.2591000000000001"/>
    <n v="0.93600000000000005"/>
    <n v="0"/>
    <x v="14824"/>
    <n v="0"/>
    <n v="0"/>
    <n v="0"/>
    <n v="142283492.25"/>
    <n v="225469699.41"/>
    <n v="0"/>
    <n v="0"/>
    <x v="32"/>
    <n v="0"/>
    <n v="0"/>
    <n v="0"/>
    <n v="0"/>
    <n v="0"/>
    <n v="0"/>
    <x v="0"/>
    <x v="0"/>
    <x v="0"/>
    <n v="0"/>
    <x v="3316"/>
    <n v="0"/>
    <n v="0"/>
    <x v="0"/>
    <x v="0"/>
    <n v="0"/>
    <x v="0"/>
    <x v="3202"/>
    <x v="0"/>
    <x v="0"/>
    <x v="0"/>
    <n v="0"/>
    <n v="6659.14"/>
    <n v="0"/>
    <n v="0"/>
    <n v="6659.14"/>
    <n v="0"/>
    <n v="43343.66"/>
    <x v="794"/>
    <x v="0"/>
    <n v="0"/>
    <n v="0"/>
    <x v="0"/>
    <x v="0"/>
    <n v="0"/>
    <x v="13539"/>
    <n v="4912554.9800000004"/>
    <s v="Habitat II"/>
    <x v="11"/>
  </r>
  <r>
    <s v="86073"/>
    <s v="Habitat II - Fundo de Investimento Imobiliário"/>
    <s v="30.578.417/0001-05"/>
    <d v="2019-07-29T00:00:00"/>
    <x v="0"/>
    <s v="BRHABTCTF001"/>
    <x v="337"/>
    <n v="3828572"/>
    <x v="0"/>
    <x v="0"/>
    <x v="14"/>
    <x v="2"/>
    <x v="0"/>
    <m/>
    <s v="DEZEMBRO"/>
    <x v="0"/>
    <x v="0"/>
    <s v="VORTX DISTRIBUIDORA DE TITULOS E VALORES MOBILIARIOS LTDA."/>
    <s v="22.610.500/0001-88"/>
    <x v="39"/>
    <d v="2020-02-28T00:00:00"/>
    <n v="9370"/>
    <n v="9297"/>
    <n v="59"/>
    <x v="0"/>
    <x v="0"/>
    <m/>
    <n v="2"/>
    <x v="0"/>
    <m/>
    <m/>
    <x v="0"/>
    <x v="0"/>
    <m/>
    <n v="12"/>
    <x v="0"/>
    <m/>
    <x v="15106"/>
    <x v="15213"/>
    <x v="1910"/>
    <x v="15205"/>
    <n v="0.02"/>
    <n v="0"/>
    <n v="1.1017999999999999"/>
    <n v="0.85650000000000004"/>
    <n v="0"/>
    <x v="14825"/>
    <n v="225.02"/>
    <n v="0"/>
    <n v="0"/>
    <n v="140917121.69999999"/>
    <n v="250224527.12"/>
    <n v="0"/>
    <n v="0"/>
    <x v="32"/>
    <n v="0"/>
    <n v="0"/>
    <n v="0"/>
    <n v="0"/>
    <n v="0"/>
    <n v="0"/>
    <x v="0"/>
    <x v="0"/>
    <x v="0"/>
    <n v="0"/>
    <x v="3317"/>
    <n v="0"/>
    <n v="0"/>
    <x v="0"/>
    <x v="0"/>
    <n v="0"/>
    <x v="0"/>
    <x v="3203"/>
    <x v="0"/>
    <x v="0"/>
    <x v="0"/>
    <n v="0"/>
    <n v="4912.1499999999996"/>
    <n v="0"/>
    <n v="0"/>
    <n v="4912.1499999999996"/>
    <n v="0"/>
    <n v="63025.3"/>
    <x v="795"/>
    <x v="0"/>
    <n v="0"/>
    <n v="0"/>
    <x v="0"/>
    <x v="0"/>
    <n v="0"/>
    <x v="13540"/>
    <n v="1113729.43"/>
    <s v="Habitat II"/>
    <x v="11"/>
  </r>
  <r>
    <s v="90998"/>
    <s v="Habitat II - Fundo de Investimento Imobiliário"/>
    <s v="30.578.417/0001-05"/>
    <d v="2019-07-29T00:00:00"/>
    <x v="0"/>
    <s v="BRHABTCTF001"/>
    <x v="337"/>
    <n v="3828572"/>
    <x v="0"/>
    <x v="0"/>
    <x v="14"/>
    <x v="2"/>
    <x v="0"/>
    <m/>
    <s v="DEZEMBRO"/>
    <x v="0"/>
    <x v="0"/>
    <s v="VORTX DISTRIBUIDORA DE TITULOS E VALORES MOBILIARIOS LTDA."/>
    <s v="22.610.500/0001-88"/>
    <x v="40"/>
    <d v="2020-03-31T00:00:00"/>
    <n v="9564"/>
    <n v="9498"/>
    <n v="50"/>
    <x v="0"/>
    <x v="0"/>
    <m/>
    <n v="3"/>
    <x v="0"/>
    <m/>
    <m/>
    <x v="0"/>
    <x v="0"/>
    <n v="13"/>
    <m/>
    <x v="0"/>
    <m/>
    <x v="15107"/>
    <x v="15214"/>
    <x v="1910"/>
    <x v="15206"/>
    <n v="0.02"/>
    <n v="0"/>
    <n v="-1.7161"/>
    <n v="0.74860000000000004"/>
    <n v="0"/>
    <x v="14826"/>
    <n v="0"/>
    <n v="0"/>
    <n v="0"/>
    <n v="155434572.25999999"/>
    <n v="228430669.69999999"/>
    <n v="0"/>
    <n v="0"/>
    <x v="32"/>
    <n v="0"/>
    <n v="0"/>
    <n v="0"/>
    <n v="0"/>
    <n v="0"/>
    <n v="0"/>
    <x v="0"/>
    <x v="0"/>
    <x v="0"/>
    <n v="0"/>
    <x v="3318"/>
    <n v="0"/>
    <n v="0"/>
    <x v="0"/>
    <x v="0"/>
    <n v="0"/>
    <x v="0"/>
    <x v="3204"/>
    <x v="0"/>
    <x v="0"/>
    <x v="0"/>
    <n v="0"/>
    <n v="989.17"/>
    <n v="0"/>
    <n v="0"/>
    <n v="989.17"/>
    <n v="0"/>
    <n v="67126.710000000006"/>
    <x v="0"/>
    <x v="0"/>
    <n v="0"/>
    <n v="0"/>
    <x v="0"/>
    <x v="0"/>
    <n v="0"/>
    <x v="13541"/>
    <n v="526672.06000000006"/>
    <s v="Habitat II"/>
    <x v="11"/>
  </r>
  <r>
    <s v="96034"/>
    <s v="Habitat II - Fundo de Investimento Imobiliário"/>
    <s v="30.578.417/0001-05"/>
    <d v="2019-07-29T00:00:00"/>
    <x v="0"/>
    <s v="BRHABTCTF001"/>
    <x v="337"/>
    <n v="3828572"/>
    <x v="0"/>
    <x v="0"/>
    <x v="14"/>
    <x v="2"/>
    <x v="0"/>
    <m/>
    <s v="DEZEMBRO"/>
    <x v="0"/>
    <x v="0"/>
    <s v="VORTX DISTRIBUIDORA DE TITULOS E VALORES MOBILIARIOS LTDA."/>
    <s v="22.610.500/0001-88"/>
    <x v="41"/>
    <d v="2020-04-30T00:00:00"/>
    <n v="9923"/>
    <n v="9860"/>
    <n v="50"/>
    <x v="0"/>
    <x v="0"/>
    <m/>
    <n v="1"/>
    <x v="0"/>
    <m/>
    <m/>
    <x v="0"/>
    <x v="0"/>
    <m/>
    <n v="12"/>
    <x v="0"/>
    <m/>
    <x v="15108"/>
    <x v="15215"/>
    <x v="1910"/>
    <x v="15207"/>
    <n v="0.02"/>
    <n v="0"/>
    <n v="0.1016"/>
    <n v="0.82899999999999996"/>
    <n v="0"/>
    <x v="14827"/>
    <n v="0"/>
    <n v="0"/>
    <n v="0"/>
    <n v="157535721.59999999"/>
    <n v="226665751.84999999"/>
    <n v="0"/>
    <n v="0"/>
    <x v="32"/>
    <n v="0"/>
    <n v="0"/>
    <n v="0"/>
    <n v="0"/>
    <n v="0"/>
    <n v="0"/>
    <x v="0"/>
    <x v="0"/>
    <x v="0"/>
    <n v="0"/>
    <x v="3319"/>
    <n v="0"/>
    <n v="0"/>
    <x v="0"/>
    <x v="0"/>
    <n v="0"/>
    <x v="0"/>
    <x v="3205"/>
    <x v="0"/>
    <x v="0"/>
    <x v="0"/>
    <n v="0"/>
    <n v="9669.8799999999992"/>
    <n v="0"/>
    <n v="0"/>
    <n v="9669.8799999999992"/>
    <n v="0"/>
    <n v="60626.33"/>
    <x v="0"/>
    <x v="0"/>
    <n v="0"/>
    <n v="0"/>
    <x v="0"/>
    <x v="0"/>
    <n v="0"/>
    <x v="13542"/>
    <n v="482168.24"/>
    <s v="Habitat II"/>
    <x v="11"/>
  </r>
  <r>
    <s v="100912"/>
    <s v="Habitat II - Fundo de Investimento Imobiliário"/>
    <s v="30.578.417/0001-05"/>
    <d v="2019-07-26T00:00:00"/>
    <x v="0"/>
    <s v="BRHABTCTF001"/>
    <x v="337"/>
    <n v="3828572"/>
    <x v="0"/>
    <x v="0"/>
    <x v="14"/>
    <x v="2"/>
    <x v="0"/>
    <m/>
    <s v="31/12"/>
    <x v="0"/>
    <x v="0"/>
    <s v="VORTX DISTRIBUIDORA DE TITULOS E VALORES MOBILIARIOS LTDA."/>
    <s v="22.610.500/0001-88"/>
    <x v="42"/>
    <d v="2020-05-29T00:00:00"/>
    <n v="10236"/>
    <n v="10171"/>
    <n v="51"/>
    <x v="0"/>
    <x v="0"/>
    <m/>
    <n v="1"/>
    <x v="0"/>
    <m/>
    <m/>
    <x v="0"/>
    <x v="0"/>
    <n v="13"/>
    <m/>
    <x v="0"/>
    <m/>
    <x v="15109"/>
    <x v="15216"/>
    <x v="1910"/>
    <x v="15208"/>
    <n v="1.5800000000000002E-2"/>
    <n v="0"/>
    <n v="0.52"/>
    <n v="0.71"/>
    <n v="0"/>
    <x v="14828"/>
    <n v="0"/>
    <n v="0"/>
    <n v="0"/>
    <n v="158511168.56"/>
    <n v="228436086.36000001"/>
    <n v="0"/>
    <n v="0"/>
    <x v="32"/>
    <n v="0"/>
    <n v="0"/>
    <n v="0"/>
    <n v="0"/>
    <n v="0"/>
    <n v="0"/>
    <x v="0"/>
    <x v="0"/>
    <x v="0"/>
    <n v="0"/>
    <x v="3320"/>
    <n v="0"/>
    <n v="0"/>
    <x v="0"/>
    <x v="0"/>
    <n v="0"/>
    <x v="0"/>
    <x v="3206"/>
    <x v="0"/>
    <x v="0"/>
    <x v="0"/>
    <n v="0"/>
    <n v="5115.2"/>
    <n v="0"/>
    <n v="0"/>
    <n v="5115.2"/>
    <n v="0"/>
    <n v="60749.51"/>
    <x v="796"/>
    <x v="0"/>
    <n v="0"/>
    <n v="0"/>
    <x v="0"/>
    <x v="0"/>
    <n v="0"/>
    <x v="13543"/>
    <n v="1245075.8"/>
    <s v="Habitat II"/>
    <x v="11"/>
  </r>
  <r>
    <s v="106528"/>
    <s v="Habitat II - Fundo de Investimento Imobiliário"/>
    <s v="30.578.417/0001-05"/>
    <d v="2019-07-26T00:00:00"/>
    <x v="0"/>
    <s v="BRHABTCTF001"/>
    <x v="337"/>
    <n v="3828572"/>
    <x v="0"/>
    <x v="10"/>
    <x v="14"/>
    <x v="2"/>
    <x v="0"/>
    <m/>
    <s v="31/12"/>
    <x v="0"/>
    <x v="0"/>
    <s v="VORTX DISTRIBUIDORA DE TITULOS E VALORES MOBILIARIOS LTDA."/>
    <s v="22.610.500/0001-88"/>
    <x v="43"/>
    <d v="2020-06-30T00:00:00"/>
    <n v="11119"/>
    <n v="11049"/>
    <n v="52"/>
    <x v="0"/>
    <x v="0"/>
    <m/>
    <n v="3"/>
    <x v="0"/>
    <m/>
    <m/>
    <x v="0"/>
    <x v="0"/>
    <n v="15"/>
    <m/>
    <x v="0"/>
    <m/>
    <x v="15110"/>
    <x v="15217"/>
    <x v="1910"/>
    <x v="15209"/>
    <n v="1.66E-2"/>
    <n v="0"/>
    <n v="0.59"/>
    <n v="0.69"/>
    <n v="0"/>
    <x v="14829"/>
    <n v="0"/>
    <n v="0"/>
    <n v="0"/>
    <n v="161902587.38999999"/>
    <n v="227561837.93000001"/>
    <n v="0"/>
    <n v="0"/>
    <x v="32"/>
    <n v="0"/>
    <n v="0"/>
    <n v="0"/>
    <n v="0"/>
    <n v="0"/>
    <n v="0"/>
    <x v="0"/>
    <x v="0"/>
    <x v="0"/>
    <n v="0"/>
    <x v="3321"/>
    <n v="0"/>
    <n v="0"/>
    <x v="0"/>
    <x v="0"/>
    <n v="0"/>
    <x v="0"/>
    <x v="3207"/>
    <x v="0"/>
    <x v="0"/>
    <x v="0"/>
    <n v="0"/>
    <n v="1596.06"/>
    <n v="0"/>
    <n v="0"/>
    <n v="1596.06"/>
    <n v="0"/>
    <n v="64266.54"/>
    <x v="797"/>
    <x v="0"/>
    <n v="0"/>
    <n v="0"/>
    <x v="0"/>
    <x v="0"/>
    <n v="0"/>
    <x v="13544"/>
    <n v="1482439.88"/>
    <s v="Habitat II"/>
    <x v="11"/>
  </r>
  <r>
    <s v="112587"/>
    <s v="Habitat II - Fundo de Investimento Imobiliário"/>
    <s v="30.578.417/0001-05"/>
    <d v="2019-07-29T00:00:00"/>
    <x v="0"/>
    <s v="BRHABTCTF001"/>
    <x v="337"/>
    <n v="3828572"/>
    <x v="0"/>
    <x v="0"/>
    <x v="14"/>
    <x v="2"/>
    <x v="0"/>
    <m/>
    <s v="DEZEMBRO"/>
    <x v="0"/>
    <x v="0"/>
    <s v="VORTX DISTRIBUIDORA DE TITULOS E VALORES MOBILIARIOS LTDA."/>
    <s v="22.610.500/0001-88"/>
    <x v="44"/>
    <d v="2020-07-31T00:00:00"/>
    <n v="11359"/>
    <n v="11289"/>
    <n v="54"/>
    <x v="0"/>
    <x v="0"/>
    <m/>
    <n v="3"/>
    <x v="0"/>
    <m/>
    <m/>
    <x v="0"/>
    <x v="0"/>
    <m/>
    <n v="13"/>
    <x v="0"/>
    <m/>
    <x v="15111"/>
    <x v="15218"/>
    <x v="1910"/>
    <x v="15210"/>
    <n v="0.02"/>
    <n v="0"/>
    <n v="0.43099999999999999"/>
    <n v="0.59209999999999996"/>
    <n v="0"/>
    <x v="14830"/>
    <n v="0"/>
    <n v="0"/>
    <n v="0"/>
    <n v="138494447.56"/>
    <n v="252423308.09999999"/>
    <n v="0"/>
    <n v="0"/>
    <x v="32"/>
    <n v="0"/>
    <n v="0"/>
    <n v="0"/>
    <n v="0"/>
    <n v="0"/>
    <n v="0"/>
    <x v="0"/>
    <x v="0"/>
    <x v="0"/>
    <n v="0"/>
    <x v="3322"/>
    <n v="0"/>
    <n v="0"/>
    <x v="0"/>
    <x v="0"/>
    <n v="0"/>
    <x v="0"/>
    <x v="3208"/>
    <x v="0"/>
    <x v="0"/>
    <x v="0"/>
    <n v="0"/>
    <n v="8863.86"/>
    <n v="0"/>
    <n v="0"/>
    <n v="8863.86"/>
    <n v="0"/>
    <n v="70765.929999999993"/>
    <x v="798"/>
    <x v="0"/>
    <n v="0"/>
    <n v="0"/>
    <x v="0"/>
    <x v="0"/>
    <n v="0"/>
    <x v="13545"/>
    <n v="1292384.1000000001"/>
    <s v="Habitat II"/>
    <x v="11"/>
  </r>
  <r>
    <s v="116140"/>
    <s v="Habitat II - Fundo de Investimento Imobiliário"/>
    <s v="30.578.417/0001-05"/>
    <d v="2019-07-26T00:00:00"/>
    <x v="0"/>
    <s v="BRHABTCTF001"/>
    <x v="337"/>
    <n v="3828572"/>
    <x v="0"/>
    <x v="10"/>
    <x v="14"/>
    <x v="2"/>
    <x v="0"/>
    <m/>
    <s v="31/12"/>
    <x v="0"/>
    <x v="0"/>
    <s v="VORTX DISTRIBUIDORA DE TITULOS E VALORES MOBILIARIOS LTDA."/>
    <s v="22.610.500/0001-88"/>
    <x v="45"/>
    <d v="2020-08-31T00:00:00"/>
    <n v="12107"/>
    <n v="12035"/>
    <n v="57"/>
    <x v="0"/>
    <x v="0"/>
    <m/>
    <n v="2"/>
    <x v="0"/>
    <m/>
    <m/>
    <x v="0"/>
    <x v="0"/>
    <n v="13"/>
    <m/>
    <x v="0"/>
    <m/>
    <x v="15112"/>
    <x v="15219"/>
    <x v="1910"/>
    <x v="15211"/>
    <n v="1.7399999999999999E-2"/>
    <n v="0"/>
    <n v="-0.24940000000000001"/>
    <n v="0.90400000000000003"/>
    <n v="0"/>
    <x v="14831"/>
    <n v="0"/>
    <n v="0"/>
    <n v="0"/>
    <n v="100786864.98999999"/>
    <n v="289608795.31999999"/>
    <n v="0"/>
    <n v="0"/>
    <x v="32"/>
    <n v="0"/>
    <n v="0"/>
    <n v="0"/>
    <n v="0"/>
    <n v="0"/>
    <n v="0"/>
    <x v="0"/>
    <x v="0"/>
    <x v="0"/>
    <n v="0"/>
    <x v="3323"/>
    <n v="0"/>
    <n v="0"/>
    <x v="0"/>
    <x v="0"/>
    <n v="0"/>
    <x v="0"/>
    <x v="3209"/>
    <x v="0"/>
    <x v="0"/>
    <x v="0"/>
    <n v="0"/>
    <n v="117697.87"/>
    <n v="0"/>
    <n v="0"/>
    <n v="117697.87"/>
    <n v="0"/>
    <n v="67607.990000000005"/>
    <x v="799"/>
    <x v="0"/>
    <n v="0"/>
    <n v="0"/>
    <x v="0"/>
    <x v="0"/>
    <n v="0"/>
    <x v="13546"/>
    <n v="1850767.91"/>
    <s v="Habitat II"/>
    <x v="11"/>
  </r>
  <r>
    <s v="121642"/>
    <s v="Habitat II - Fundo de Investimento Imobiliário"/>
    <s v="30.578.417/0001-05"/>
    <d v="2019-07-26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46"/>
    <d v="2020-09-30T00:00:00"/>
    <n v="14366"/>
    <n v="14286"/>
    <n v="0"/>
    <x v="0"/>
    <x v="0"/>
    <n v="60"/>
    <n v="5"/>
    <x v="0"/>
    <m/>
    <m/>
    <x v="0"/>
    <x v="0"/>
    <n v="14"/>
    <n v="1"/>
    <x v="1"/>
    <n v="0"/>
    <x v="15113"/>
    <x v="15220"/>
    <x v="1911"/>
    <x v="15212"/>
    <n v="1.5699999999999999E-2"/>
    <n v="0"/>
    <n v="-0.63949999999999996"/>
    <n v="0.95550000000000002"/>
    <n v="0"/>
    <x v="14832"/>
    <n v="253753.01"/>
    <n v="0"/>
    <n v="0"/>
    <n v="111145620.56"/>
    <n v="448605076.06999999"/>
    <n v="0"/>
    <n v="0"/>
    <x v="32"/>
    <n v="0"/>
    <n v="0"/>
    <n v="0"/>
    <n v="0"/>
    <n v="0"/>
    <n v="0"/>
    <x v="0"/>
    <x v="0"/>
    <x v="0"/>
    <n v="0"/>
    <x v="3324"/>
    <n v="0"/>
    <n v="0"/>
    <x v="0"/>
    <x v="0"/>
    <n v="0"/>
    <x v="0"/>
    <x v="3210"/>
    <x v="0"/>
    <x v="0"/>
    <x v="0"/>
    <n v="0"/>
    <n v="107375.25"/>
    <n v="0"/>
    <n v="0"/>
    <n v="107375.25"/>
    <n v="6816516.7999999998"/>
    <n v="85529.61"/>
    <x v="800"/>
    <x v="0"/>
    <n v="0"/>
    <n v="0"/>
    <x v="0"/>
    <x v="0"/>
    <n v="0"/>
    <x v="13547"/>
    <n v="14208225.859999999"/>
    <s v="Habitat II"/>
    <x v="11"/>
  </r>
  <r>
    <s v="126683"/>
    <s v="HABITAT RECEBÍVEIS PULVERIZADOS FUNDO DE INVESTIMENTO IMOBILIÁRIO"/>
    <s v="30.578.417/0001-05"/>
    <d v="2019-07-26T00:00:00"/>
    <x v="0"/>
    <s v="BRHABTCTF001"/>
    <x v="337"/>
    <n v="5411982"/>
    <x v="0"/>
    <x v="10"/>
    <x v="14"/>
    <x v="2"/>
    <x v="0"/>
    <m/>
    <s v="31/12"/>
    <x v="0"/>
    <x v="0"/>
    <s v="VORTX DISTRIBUIDORA DE TITULOS E VALORES MOBILIARIOS LTDA."/>
    <s v="22.610.500/0001-88"/>
    <x v="47"/>
    <d v="2020-10-30T00:00:00"/>
    <n v="16755"/>
    <m/>
    <m/>
    <x v="0"/>
    <x v="0"/>
    <m/>
    <m/>
    <x v="0"/>
    <m/>
    <m/>
    <x v="0"/>
    <x v="0"/>
    <m/>
    <m/>
    <x v="0"/>
    <m/>
    <x v="15114"/>
    <x v="15221"/>
    <x v="1912"/>
    <x v="15213"/>
    <n v="1.6500000000000001E-2"/>
    <n v="0"/>
    <n v="1.7158"/>
    <n v="0"/>
    <n v="0"/>
    <x v="14833"/>
    <n v="3995096.62"/>
    <n v="0"/>
    <n v="0"/>
    <n v="115969944.92"/>
    <n v="445761282.25999999"/>
    <n v="0"/>
    <n v="0"/>
    <x v="32"/>
    <n v="0"/>
    <n v="0"/>
    <n v="0"/>
    <n v="0"/>
    <n v="0"/>
    <n v="0"/>
    <x v="0"/>
    <x v="0"/>
    <x v="0"/>
    <n v="0"/>
    <x v="3325"/>
    <n v="0"/>
    <n v="0"/>
    <x v="0"/>
    <x v="0"/>
    <n v="0"/>
    <x v="0"/>
    <x v="3211"/>
    <x v="0"/>
    <x v="0"/>
    <x v="0"/>
    <n v="0"/>
    <n v="68901.2"/>
    <n v="0"/>
    <n v="0"/>
    <n v="68901.2"/>
    <n v="0"/>
    <n v="91650.95"/>
    <x v="801"/>
    <x v="0"/>
    <n v="0"/>
    <n v="0"/>
    <x v="0"/>
    <x v="0"/>
    <n v="0"/>
    <x v="13548"/>
    <n v="10537959.5"/>
    <s v="Habitat II"/>
    <x v="11"/>
  </r>
  <r>
    <s v="133517"/>
    <s v="HABITAT RECEBÍVEIS PULVERIZADOS FUNDO DE INVESTIMENTO IMOBILIÁRIO"/>
    <s v="30.578.417/0001-05"/>
    <d v="2019-07-26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48"/>
    <d v="2020-11-30T00:00:00"/>
    <n v="18447"/>
    <n v="0"/>
    <n v="0"/>
    <x v="0"/>
    <x v="0"/>
    <m/>
    <m/>
    <x v="0"/>
    <m/>
    <m/>
    <x v="0"/>
    <x v="0"/>
    <m/>
    <m/>
    <x v="0"/>
    <m/>
    <x v="15115"/>
    <x v="15222"/>
    <x v="1911"/>
    <x v="15214"/>
    <n v="1.6199999999999999E-2"/>
    <n v="0"/>
    <n v="-1.1187"/>
    <n v="3.08"/>
    <n v="0"/>
    <x v="14834"/>
    <n v="833"/>
    <n v="0"/>
    <n v="0"/>
    <n v="170356950.28"/>
    <n v="396910466.58999997"/>
    <n v="0"/>
    <n v="0"/>
    <x v="32"/>
    <n v="0"/>
    <n v="0"/>
    <n v="0"/>
    <n v="0"/>
    <n v="0"/>
    <n v="0"/>
    <x v="0"/>
    <x v="0"/>
    <x v="0"/>
    <n v="0"/>
    <x v="3326"/>
    <n v="0"/>
    <n v="0"/>
    <x v="0"/>
    <x v="0"/>
    <n v="0"/>
    <x v="0"/>
    <x v="3212"/>
    <x v="0"/>
    <x v="0"/>
    <x v="0"/>
    <n v="0"/>
    <n v="35263.17"/>
    <n v="0"/>
    <n v="0"/>
    <n v="35263.17"/>
    <n v="10012397.949999999"/>
    <n v="89194.58"/>
    <x v="802"/>
    <x v="0"/>
    <n v="0"/>
    <n v="0"/>
    <x v="0"/>
    <x v="0"/>
    <n v="0"/>
    <x v="13549"/>
    <n v="18245362.949999999"/>
    <s v="Habitat II"/>
    <x v="11"/>
  </r>
  <r>
    <s v="140331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49"/>
    <d v="2020-12-31T00:00:00"/>
    <n v="20573"/>
    <n v="20457"/>
    <m/>
    <x v="0"/>
    <x v="0"/>
    <n v="86"/>
    <n v="8"/>
    <x v="0"/>
    <m/>
    <m/>
    <x v="0"/>
    <x v="0"/>
    <n v="8"/>
    <n v="14"/>
    <x v="0"/>
    <m/>
    <x v="15116"/>
    <x v="15223"/>
    <x v="1911"/>
    <x v="15215"/>
    <n v="1.8499999999999999E-2"/>
    <n v="0"/>
    <n v="-0.19009999999999999"/>
    <n v="1.4785999999999999"/>
    <n v="0"/>
    <x v="14835"/>
    <n v="25785795.620000001"/>
    <n v="0"/>
    <n v="0"/>
    <n v="171256769.58000001"/>
    <n v="368740441.20999998"/>
    <n v="0"/>
    <n v="0"/>
    <x v="32"/>
    <n v="0"/>
    <n v="0"/>
    <n v="0"/>
    <n v="0"/>
    <n v="0"/>
    <n v="0"/>
    <x v="0"/>
    <x v="0"/>
    <x v="0"/>
    <n v="0"/>
    <x v="3327"/>
    <n v="0"/>
    <n v="0"/>
    <x v="0"/>
    <x v="0"/>
    <n v="0"/>
    <x v="0"/>
    <x v="3213"/>
    <x v="0"/>
    <x v="0"/>
    <x v="0"/>
    <n v="0"/>
    <n v="2066.0300000000002"/>
    <n v="0"/>
    <n v="0"/>
    <n v="2066.0300000000002"/>
    <n v="8118160.5"/>
    <n v="101254.31"/>
    <x v="803"/>
    <x v="0"/>
    <n v="0"/>
    <n v="0"/>
    <x v="0"/>
    <x v="0"/>
    <n v="0"/>
    <x v="13550"/>
    <n v="17770742.370000001"/>
    <s v="Habitat II"/>
    <x v="11"/>
  </r>
  <r>
    <s v="147701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0"/>
    <d v="2021-01-29T00:00:00"/>
    <n v="22637"/>
    <m/>
    <m/>
    <x v="0"/>
    <x v="0"/>
    <m/>
    <m/>
    <x v="0"/>
    <m/>
    <m/>
    <x v="0"/>
    <x v="0"/>
    <m/>
    <m/>
    <x v="0"/>
    <m/>
    <x v="15117"/>
    <x v="15224"/>
    <x v="1911"/>
    <x v="15216"/>
    <n v="1.6799999999999999E-2"/>
    <n v="0"/>
    <n v="0.8649"/>
    <n v="1.2344999999999999"/>
    <n v="0"/>
    <x v="14836"/>
    <n v="1141.3499999999999"/>
    <n v="0"/>
    <n v="0"/>
    <n v="170916428.94999999"/>
    <n v="391319374.49000001"/>
    <n v="0"/>
    <n v="0"/>
    <x v="32"/>
    <n v="0"/>
    <n v="0"/>
    <n v="0"/>
    <n v="0"/>
    <n v="0"/>
    <n v="0"/>
    <x v="0"/>
    <x v="0"/>
    <x v="0"/>
    <n v="0"/>
    <x v="3328"/>
    <n v="0"/>
    <n v="0"/>
    <x v="0"/>
    <x v="0"/>
    <n v="0"/>
    <x v="0"/>
    <x v="3214"/>
    <x v="0"/>
    <x v="0"/>
    <x v="0"/>
    <n v="0"/>
    <n v="11797.17"/>
    <n v="0"/>
    <n v="0"/>
    <n v="11797.17"/>
    <n v="6765133.75"/>
    <n v="92869.8"/>
    <x v="804"/>
    <x v="0"/>
    <n v="0"/>
    <n v="0"/>
    <x v="0"/>
    <x v="0"/>
    <n v="0"/>
    <x v="13551"/>
    <n v="9494502.3300000001"/>
    <s v="Habitat II"/>
    <x v="11"/>
  </r>
  <r>
    <s v="155634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1"/>
    <d v="2021-02-26T00:00:00"/>
    <n v="23756"/>
    <n v="23617"/>
    <n v="103"/>
    <x v="0"/>
    <x v="0"/>
    <m/>
    <n v="9"/>
    <x v="0"/>
    <m/>
    <m/>
    <x v="0"/>
    <x v="0"/>
    <n v="9"/>
    <n v="17"/>
    <x v="0"/>
    <n v="1"/>
    <x v="15118"/>
    <x v="15225"/>
    <x v="1911"/>
    <x v="15217"/>
    <n v="1.5599999999999999E-2"/>
    <n v="0"/>
    <n v="-0.60329999999999995"/>
    <n v="1.2239"/>
    <n v="0"/>
    <x v="14837"/>
    <n v="35174.15"/>
    <n v="0"/>
    <n v="0"/>
    <n v="76398741.069999993"/>
    <n v="483498342.07999998"/>
    <n v="0"/>
    <n v="0"/>
    <x v="32"/>
    <n v="0"/>
    <n v="0"/>
    <n v="0"/>
    <n v="0"/>
    <n v="0"/>
    <n v="0"/>
    <x v="0"/>
    <x v="0"/>
    <x v="0"/>
    <n v="0"/>
    <x v="3329"/>
    <n v="0"/>
    <n v="0"/>
    <x v="0"/>
    <x v="0"/>
    <n v="0"/>
    <x v="0"/>
    <x v="3215"/>
    <x v="0"/>
    <x v="0"/>
    <x v="0"/>
    <n v="0"/>
    <n v="8918.24"/>
    <n v="0"/>
    <n v="0"/>
    <n v="8918.24"/>
    <n v="6765133.75"/>
    <n v="85650.04"/>
    <x v="805"/>
    <x v="0"/>
    <n v="0"/>
    <n v="0"/>
    <x v="0"/>
    <x v="0"/>
    <n v="0"/>
    <x v="13552"/>
    <n v="10521736.720000001"/>
    <s v="Habitat II"/>
    <x v="11"/>
  </r>
  <r>
    <s v="164255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2"/>
    <d v="2021-03-31T00:00:00"/>
    <n v="24987"/>
    <n v="24846"/>
    <n v="103"/>
    <x v="0"/>
    <x v="2"/>
    <m/>
    <n v="10"/>
    <x v="0"/>
    <m/>
    <m/>
    <x v="0"/>
    <x v="0"/>
    <n v="10"/>
    <n v="16"/>
    <x v="0"/>
    <n v="1"/>
    <x v="15119"/>
    <x v="15226"/>
    <x v="1911"/>
    <x v="15218"/>
    <n v="1.9400000000000001E-2"/>
    <n v="0"/>
    <n v="-0.38750000000000001"/>
    <n v="1.1328"/>
    <n v="0"/>
    <x v="14838"/>
    <n v="33834.370000000003"/>
    <n v="0"/>
    <n v="0"/>
    <n v="116846449.5"/>
    <n v="440821792.81"/>
    <n v="0"/>
    <n v="0"/>
    <x v="32"/>
    <n v="0"/>
    <n v="0"/>
    <n v="0"/>
    <n v="0"/>
    <n v="0"/>
    <n v="0"/>
    <x v="0"/>
    <x v="0"/>
    <x v="0"/>
    <n v="0"/>
    <x v="3330"/>
    <n v="0"/>
    <n v="0"/>
    <x v="0"/>
    <x v="0"/>
    <n v="0"/>
    <x v="0"/>
    <x v="3216"/>
    <x v="0"/>
    <x v="0"/>
    <x v="0"/>
    <n v="0"/>
    <n v="1595.3"/>
    <n v="0"/>
    <n v="0"/>
    <n v="1595.3"/>
    <n v="6223923.0499999998"/>
    <n v="106176.61"/>
    <x v="806"/>
    <x v="0"/>
    <n v="0"/>
    <n v="0"/>
    <x v="0"/>
    <x v="0"/>
    <n v="0"/>
    <x v="13553"/>
    <n v="10413447.57"/>
    <s v="Habitat II"/>
    <x v="11"/>
  </r>
  <r>
    <s v="176427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3"/>
    <d v="2021-04-30T00:00:00"/>
    <n v="26418"/>
    <n v="0"/>
    <n v="0"/>
    <x v="0"/>
    <x v="0"/>
    <m/>
    <m/>
    <x v="0"/>
    <m/>
    <m/>
    <x v="0"/>
    <x v="0"/>
    <m/>
    <m/>
    <x v="0"/>
    <m/>
    <x v="15120"/>
    <x v="15227"/>
    <x v="1911"/>
    <x v="15219"/>
    <n v="1.7000000000000001E-2"/>
    <n v="0"/>
    <n v="-0.56240000000000001"/>
    <n v="1.78"/>
    <n v="0"/>
    <x v="14839"/>
    <n v="32579.43"/>
    <n v="0"/>
    <n v="0"/>
    <n v="134650875.47"/>
    <n v="424750824.99000001"/>
    <n v="0"/>
    <n v="0"/>
    <x v="32"/>
    <n v="0"/>
    <n v="0"/>
    <n v="0"/>
    <n v="0"/>
    <n v="0"/>
    <n v="0"/>
    <x v="0"/>
    <x v="0"/>
    <x v="0"/>
    <n v="0"/>
    <x v="3331"/>
    <n v="0"/>
    <n v="0"/>
    <x v="0"/>
    <x v="0"/>
    <n v="0"/>
    <x v="0"/>
    <x v="3217"/>
    <x v="0"/>
    <x v="0"/>
    <x v="0"/>
    <n v="0"/>
    <n v="10016.030000000001"/>
    <n v="0"/>
    <n v="0"/>
    <n v="10016.030000000001"/>
    <n v="9741792.5999999996"/>
    <n v="92257.44"/>
    <x v="807"/>
    <x v="0"/>
    <n v="0"/>
    <n v="0"/>
    <x v="0"/>
    <x v="0"/>
    <n v="0"/>
    <x v="13554"/>
    <n v="15232009.939999999"/>
    <s v="Habitat II"/>
    <x v="11"/>
  </r>
  <r>
    <s v="185249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4"/>
    <d v="2021-05-31T00:00:00"/>
    <n v="27842"/>
    <m/>
    <m/>
    <x v="0"/>
    <x v="0"/>
    <m/>
    <m/>
    <x v="0"/>
    <m/>
    <m/>
    <x v="0"/>
    <x v="0"/>
    <m/>
    <m/>
    <x v="0"/>
    <m/>
    <x v="15121"/>
    <x v="15228"/>
    <x v="1911"/>
    <x v="15220"/>
    <n v="1.84E-2"/>
    <n v="0"/>
    <n v="-0.46920000000000001"/>
    <n v="1.7901"/>
    <n v="0"/>
    <x v="14840"/>
    <n v="32910.79"/>
    <n v="0"/>
    <n v="0"/>
    <n v="137924907.80000001"/>
    <n v="420428661.16000003"/>
    <n v="0"/>
    <n v="0"/>
    <x v="32"/>
    <n v="0"/>
    <n v="0"/>
    <n v="0"/>
    <n v="0"/>
    <n v="0"/>
    <n v="0"/>
    <x v="0"/>
    <x v="0"/>
    <x v="0"/>
    <n v="0"/>
    <x v="3332"/>
    <n v="0"/>
    <n v="0"/>
    <x v="0"/>
    <x v="0"/>
    <n v="0"/>
    <x v="0"/>
    <x v="3218"/>
    <x v="0"/>
    <x v="0"/>
    <x v="0"/>
    <n v="0"/>
    <n v="4210.3999999999996"/>
    <n v="0"/>
    <n v="0"/>
    <n v="4210.3999999999996"/>
    <n v="9741792.5999999996"/>
    <n v="99521.27"/>
    <x v="808"/>
    <x v="0"/>
    <n v="0"/>
    <n v="0"/>
    <x v="0"/>
    <x v="0"/>
    <n v="0"/>
    <x v="13555"/>
    <n v="16732038.800000001"/>
    <s v="Habitat II"/>
    <x v="11"/>
  </r>
  <r>
    <s v="194486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5"/>
    <d v="2021-06-30T00:00:00"/>
    <n v="30038"/>
    <n v="29885"/>
    <n v="126"/>
    <x v="0"/>
    <x v="0"/>
    <m/>
    <n v="7"/>
    <x v="0"/>
    <n v="1"/>
    <m/>
    <x v="0"/>
    <x v="0"/>
    <n v="7"/>
    <n v="11"/>
    <x v="0"/>
    <n v="1"/>
    <x v="15122"/>
    <x v="15229"/>
    <x v="1911"/>
    <x v="15221"/>
    <n v="1.89E-2"/>
    <n v="0"/>
    <n v="-0.96230000000000004"/>
    <n v="1.9983"/>
    <n v="0"/>
    <x v="14841"/>
    <n v="12600.38"/>
    <n v="0"/>
    <n v="0"/>
    <n v="131706374.62"/>
    <n v="423287201.32999998"/>
    <n v="0"/>
    <n v="0"/>
    <x v="32"/>
    <n v="0"/>
    <n v="0"/>
    <n v="0"/>
    <n v="0"/>
    <n v="0"/>
    <n v="0"/>
    <x v="0"/>
    <x v="0"/>
    <x v="0"/>
    <n v="0"/>
    <x v="3333"/>
    <n v="0"/>
    <n v="0"/>
    <x v="0"/>
    <x v="0"/>
    <n v="0"/>
    <x v="0"/>
    <x v="3219"/>
    <x v="0"/>
    <x v="0"/>
    <x v="0"/>
    <n v="0"/>
    <n v="1721.06"/>
    <n v="0"/>
    <n v="0"/>
    <n v="1721.06"/>
    <n v="10824214"/>
    <n v="101167.32"/>
    <x v="809"/>
    <x v="0"/>
    <n v="0"/>
    <n v="0"/>
    <x v="0"/>
    <x v="0"/>
    <n v="0"/>
    <x v="13556"/>
    <n v="18561397.280000001"/>
    <s v="Habitat II"/>
    <x v="11"/>
  </r>
  <r>
    <s v="204145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6"/>
    <d v="2021-07-30T00:00:00"/>
    <n v="33524"/>
    <m/>
    <m/>
    <x v="0"/>
    <x v="0"/>
    <m/>
    <m/>
    <x v="0"/>
    <m/>
    <m/>
    <x v="0"/>
    <x v="0"/>
    <m/>
    <m/>
    <x v="0"/>
    <m/>
    <x v="15123"/>
    <x v="15230"/>
    <x v="1911"/>
    <x v="15222"/>
    <n v="0.02"/>
    <n v="0"/>
    <n v="-0.64880000000000004"/>
    <n v="1.6142000000000001"/>
    <n v="0"/>
    <x v="14842"/>
    <n v="57052.35"/>
    <n v="0"/>
    <n v="0"/>
    <n v="91316741.75"/>
    <n v="452158253.17000002"/>
    <n v="0"/>
    <n v="0"/>
    <x v="32"/>
    <n v="0"/>
    <n v="0"/>
    <n v="0"/>
    <n v="0"/>
    <n v="0"/>
    <n v="0"/>
    <x v="0"/>
    <x v="0"/>
    <x v="0"/>
    <n v="0"/>
    <x v="3334"/>
    <n v="0"/>
    <n v="0"/>
    <x v="0"/>
    <x v="0"/>
    <n v="0"/>
    <x v="0"/>
    <x v="3220"/>
    <x v="0"/>
    <x v="0"/>
    <x v="0"/>
    <n v="0"/>
    <n v="10176.620000000001"/>
    <n v="0"/>
    <n v="0"/>
    <n v="10176.620000000001"/>
    <n v="8659371.1999999993"/>
    <n v="106726.72"/>
    <x v="810"/>
    <x v="0"/>
    <n v="0"/>
    <n v="0"/>
    <x v="0"/>
    <x v="0"/>
    <n v="0"/>
    <x v="13557"/>
    <n v="10576151.16"/>
    <s v="Habitat II"/>
    <x v="11"/>
  </r>
  <r>
    <s v="213321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7"/>
    <d v="2021-08-31T00:00:00"/>
    <n v="35768"/>
    <n v="0"/>
    <n v="0"/>
    <x v="0"/>
    <x v="0"/>
    <m/>
    <m/>
    <x v="0"/>
    <m/>
    <m/>
    <x v="0"/>
    <x v="0"/>
    <m/>
    <m/>
    <x v="0"/>
    <m/>
    <x v="15124"/>
    <x v="15231"/>
    <x v="1911"/>
    <x v="15223"/>
    <n v="2.9399999999999999E-2"/>
    <n v="0"/>
    <n v="-1.0869"/>
    <n v="1.5232000000000001"/>
    <n v="0"/>
    <x v="14843"/>
    <n v="29"/>
    <n v="0"/>
    <n v="0"/>
    <n v="73076917.420000002"/>
    <n v="463939891.42000002"/>
    <n v="0"/>
    <n v="0"/>
    <x v="32"/>
    <n v="0"/>
    <n v="0"/>
    <n v="0"/>
    <n v="0"/>
    <n v="0"/>
    <n v="0"/>
    <x v="0"/>
    <x v="0"/>
    <x v="0"/>
    <n v="0"/>
    <x v="3335"/>
    <n v="0"/>
    <n v="0"/>
    <x v="0"/>
    <x v="0"/>
    <n v="0"/>
    <x v="0"/>
    <x v="3221"/>
    <x v="0"/>
    <x v="0"/>
    <x v="0"/>
    <n v="0"/>
    <n v="6540.44"/>
    <n v="0"/>
    <n v="0"/>
    <n v="6540.44"/>
    <n v="8118160.5"/>
    <n v="154772.34"/>
    <x v="811"/>
    <x v="0"/>
    <n v="0"/>
    <n v="0"/>
    <x v="0"/>
    <x v="0"/>
    <n v="0"/>
    <x v="13558"/>
    <n v="9849977.9499999993"/>
    <s v="Habitat II"/>
    <x v="11"/>
  </r>
  <r>
    <s v="224110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8"/>
    <d v="2021-09-30T00:00:00"/>
    <n v="38608"/>
    <n v="38409"/>
    <n v="169"/>
    <x v="0"/>
    <x v="0"/>
    <m/>
    <n v="4"/>
    <x v="0"/>
    <m/>
    <m/>
    <x v="0"/>
    <x v="0"/>
    <n v="11"/>
    <n v="14"/>
    <x v="0"/>
    <n v="1"/>
    <x v="15125"/>
    <x v="15232"/>
    <x v="1911"/>
    <x v="15224"/>
    <n v="8.9999999999999993E-3"/>
    <n v="0"/>
    <n v="-0.24629999999999999"/>
    <n v="1.5399"/>
    <n v="0"/>
    <x v="14844"/>
    <n v="1281.1400000000001"/>
    <n v="0"/>
    <n v="0"/>
    <n v="39099685.670000002"/>
    <n v="497561544.16000003"/>
    <n v="0"/>
    <n v="0"/>
    <x v="32"/>
    <n v="0"/>
    <n v="0"/>
    <n v="0"/>
    <n v="0"/>
    <n v="0"/>
    <n v="0"/>
    <x v="0"/>
    <x v="0"/>
    <x v="0"/>
    <n v="0"/>
    <x v="3336"/>
    <n v="0"/>
    <n v="0"/>
    <x v="0"/>
    <x v="0"/>
    <n v="0"/>
    <x v="0"/>
    <x v="3222"/>
    <x v="0"/>
    <x v="0"/>
    <x v="0"/>
    <n v="0"/>
    <n v="2097.48"/>
    <n v="0"/>
    <n v="0"/>
    <n v="2097.48"/>
    <n v="8118160.5"/>
    <n v="47587.85"/>
    <x v="812"/>
    <x v="0"/>
    <n v="0"/>
    <n v="0"/>
    <x v="0"/>
    <x v="0"/>
    <n v="0"/>
    <x v="13559"/>
    <n v="10789548.35"/>
    <s v="Habitat II"/>
    <x v="11"/>
  </r>
  <r>
    <s v="234290"/>
    <s v="HABITAT RECEBÍVEIS PULVERIZADOS FUNDO DE INVESTIMENTO IMOBILIÁRIO"/>
    <s v="30.578.417/0001-05"/>
    <d v="2019-07-29T00:00:00"/>
    <x v="0"/>
    <s v="BRHABTCTF001"/>
    <x v="337"/>
    <n v="5412107"/>
    <x v="0"/>
    <x v="10"/>
    <x v="14"/>
    <x v="2"/>
    <x v="0"/>
    <m/>
    <s v="31/12"/>
    <x v="0"/>
    <x v="0"/>
    <s v="VORTX DISTRIBUIDORA DE TITULOS E VALORES MOBILIARIOS LTDA."/>
    <s v="22.610.500/0001-88"/>
    <x v="59"/>
    <d v="2021-10-29T00:00:00"/>
    <n v="41253"/>
    <m/>
    <m/>
    <x v="0"/>
    <x v="0"/>
    <m/>
    <m/>
    <x v="0"/>
    <m/>
    <m/>
    <x v="0"/>
    <x v="0"/>
    <m/>
    <m/>
    <x v="0"/>
    <m/>
    <x v="15126"/>
    <x v="15233"/>
    <x v="1911"/>
    <x v="15225"/>
    <n v="1.67E-2"/>
    <n v="0"/>
    <n v="-1.2193000000000001"/>
    <n v="1.5437000000000001"/>
    <n v="0"/>
    <x v="14845"/>
    <n v="0"/>
    <n v="0"/>
    <n v="0"/>
    <n v="205174545.31"/>
    <n v="529625251.13"/>
    <n v="0"/>
    <n v="0"/>
    <x v="32"/>
    <n v="0"/>
    <n v="0"/>
    <n v="0"/>
    <n v="0"/>
    <n v="0"/>
    <n v="0"/>
    <x v="0"/>
    <x v="0"/>
    <x v="0"/>
    <n v="0"/>
    <x v="3337"/>
    <n v="0"/>
    <n v="0"/>
    <x v="0"/>
    <x v="0"/>
    <n v="0"/>
    <x v="0"/>
    <x v="3223"/>
    <x v="0"/>
    <x v="0"/>
    <x v="0"/>
    <n v="0"/>
    <n v="11556.53"/>
    <n v="0"/>
    <n v="0"/>
    <n v="11556.53"/>
    <n v="8330337.4199999999"/>
    <n v="86876.27"/>
    <x v="813"/>
    <x v="0"/>
    <n v="0"/>
    <n v="0"/>
    <x v="0"/>
    <x v="0"/>
    <n v="0"/>
    <x v="13560"/>
    <n v="215348337.03999999"/>
    <s v="Habitat II"/>
    <x v="11"/>
  </r>
  <r>
    <s v="246839"/>
    <s v="HABITAT RECEBÍVEIS PULVERIZADOS FUNDO DE INVESTIMENTO IMOBILIÁRIO"/>
    <s v="30.578.417/0001-05"/>
    <d v="2019-07-29T00:00:00"/>
    <x v="0"/>
    <s v="BRHABTCTF001"/>
    <x v="337"/>
    <n v="7422668"/>
    <x v="0"/>
    <x v="10"/>
    <x v="14"/>
    <x v="2"/>
    <x v="0"/>
    <m/>
    <s v="31/12"/>
    <x v="0"/>
    <x v="0"/>
    <s v="VORTX DISTRIBUIDORA DE TITULOS E VALORES MOBILIARIOS LTDA."/>
    <s v="22.610.500/0001-88"/>
    <x v="60"/>
    <d v="2021-11-30T00:00:00"/>
    <n v="42210"/>
    <m/>
    <m/>
    <x v="0"/>
    <x v="0"/>
    <m/>
    <m/>
    <x v="0"/>
    <m/>
    <m/>
    <x v="0"/>
    <x v="0"/>
    <m/>
    <m/>
    <x v="0"/>
    <m/>
    <x v="15127"/>
    <x v="15234"/>
    <x v="1913"/>
    <x v="15226"/>
    <n v="1.4800000000000001E-2"/>
    <n v="0"/>
    <n v="1.2882"/>
    <n v="1.1395"/>
    <n v="0"/>
    <x v="14846"/>
    <n v="9.9"/>
    <n v="0"/>
    <n v="2148.96"/>
    <n v="142654459.72"/>
    <n v="593639278.22000003"/>
    <n v="0"/>
    <n v="0"/>
    <x v="32"/>
    <n v="0"/>
    <n v="0"/>
    <n v="0"/>
    <n v="0"/>
    <n v="0"/>
    <n v="0"/>
    <x v="0"/>
    <x v="0"/>
    <x v="0"/>
    <n v="0"/>
    <x v="3338"/>
    <n v="0"/>
    <n v="0"/>
    <x v="0"/>
    <x v="0"/>
    <n v="0"/>
    <x v="0"/>
    <x v="3224"/>
    <x v="0"/>
    <x v="0"/>
    <x v="0"/>
    <n v="0"/>
    <n v="7295.2"/>
    <n v="0"/>
    <n v="0"/>
    <n v="7295.2"/>
    <n v="9626076"/>
    <n v="106479.67"/>
    <x v="814"/>
    <x v="0"/>
    <n v="0"/>
    <n v="0"/>
    <x v="0"/>
    <x v="0"/>
    <n v="0"/>
    <x v="13561"/>
    <n v="14685200.300000001"/>
    <s v="Habitat II"/>
    <x v="11"/>
  </r>
  <r>
    <s v="256060"/>
    <s v="HABITAT RECEBÍVEIS PULVERIZADOS FUNDO DE INVESTIMENTO IMOBILIÁRIO"/>
    <s v="30.578.417/0001-05"/>
    <d v="2019-07-29T00:00:00"/>
    <x v="0"/>
    <s v="BRHABTCTF001"/>
    <x v="337"/>
    <n v="7422668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45155"/>
    <n v="44962"/>
    <n v="163"/>
    <x v="0"/>
    <x v="0"/>
    <m/>
    <n v="6"/>
    <x v="0"/>
    <m/>
    <m/>
    <x v="0"/>
    <x v="0"/>
    <n v="9"/>
    <n v="13"/>
    <x v="0"/>
    <n v="2"/>
    <x v="15128"/>
    <x v="15235"/>
    <x v="1913"/>
    <x v="15227"/>
    <n v="1.5900000000000001E-2"/>
    <n v="0"/>
    <n v="0.37840000000000001"/>
    <n v="1.3371999999999999"/>
    <n v="0"/>
    <x v="14847"/>
    <n v="1200"/>
    <n v="0"/>
    <n v="0"/>
    <n v="80955363.329999998"/>
    <n v="658975727.44000006"/>
    <n v="0"/>
    <n v="0"/>
    <x v="32"/>
    <n v="0"/>
    <n v="0"/>
    <n v="0"/>
    <n v="0"/>
    <n v="0"/>
    <n v="0"/>
    <x v="0"/>
    <x v="0"/>
    <x v="0"/>
    <n v="0"/>
    <x v="3339"/>
    <n v="0"/>
    <n v="0"/>
    <x v="0"/>
    <x v="0"/>
    <n v="0"/>
    <x v="0"/>
    <x v="3225"/>
    <x v="0"/>
    <x v="0"/>
    <x v="0"/>
    <n v="0"/>
    <n v="0"/>
    <n v="0"/>
    <n v="0"/>
    <n v="0"/>
    <n v="9649468.4000000004"/>
    <n v="115435.89"/>
    <x v="815"/>
    <x v="0"/>
    <n v="0"/>
    <n v="0"/>
    <x v="0"/>
    <x v="0"/>
    <n v="0"/>
    <x v="13562"/>
    <n v="15583823.300000001"/>
    <s v="Habitat II"/>
    <x v="11"/>
  </r>
  <r>
    <s v="270872"/>
    <s v="HABITAT II - FUNDO DE INVESTIMENTO IMOBI"/>
    <s v="30.578.417/0001-05"/>
    <d v="2019-07-29T00:00:00"/>
    <x v="0"/>
    <s v="BRHABTCTF001"/>
    <x v="337"/>
    <n v="7422668"/>
    <x v="0"/>
    <x v="9"/>
    <x v="9"/>
    <x v="4"/>
    <x v="0"/>
    <d v="1899-12-31T00:00:00"/>
    <s v="31/12"/>
    <x v="0"/>
    <x v="0"/>
    <s v="VÓRTX DTVM LTDA"/>
    <s v="22610500000188"/>
    <x v="62"/>
    <d v="2022-02-21T00:00:00"/>
    <n v="46828"/>
    <n v="0"/>
    <n v="0"/>
    <x v="1"/>
    <x v="1"/>
    <n v="0"/>
    <n v="0"/>
    <x v="1"/>
    <n v="0"/>
    <n v="0"/>
    <x v="1"/>
    <x v="1"/>
    <n v="0"/>
    <n v="0"/>
    <x v="1"/>
    <n v="0"/>
    <x v="15129"/>
    <x v="15236"/>
    <x v="1913"/>
    <x v="15228"/>
    <n v="1.6699999999999999E-4"/>
    <n v="0"/>
    <n v="3.8751699999999998E-3"/>
    <n v="1.229685E-2"/>
    <n v="0"/>
    <x v="14848"/>
    <n v="157457.04"/>
    <n v="0"/>
    <n v="0"/>
    <n v="51517704.399999999"/>
    <n v="686593433.23000002"/>
    <n v="0"/>
    <n v="0"/>
    <x v="32"/>
    <n v="0"/>
    <n v="0"/>
    <n v="0"/>
    <n v="0"/>
    <n v="0"/>
    <n v="0"/>
    <x v="0"/>
    <x v="0"/>
    <x v="0"/>
    <n v="0"/>
    <x v="3340"/>
    <n v="0"/>
    <n v="0"/>
    <x v="0"/>
    <x v="0"/>
    <n v="0"/>
    <x v="0"/>
    <x v="3226"/>
    <x v="0"/>
    <x v="0"/>
    <x v="0"/>
    <n v="0"/>
    <n v="0"/>
    <n v="0"/>
    <n v="0"/>
    <n v="0"/>
    <n v="8907201.5999999996"/>
    <n v="121582.75"/>
    <x v="816"/>
    <x v="0"/>
    <n v="0"/>
    <n v="0"/>
    <x v="0"/>
    <x v="0"/>
    <n v="0"/>
    <x v="13563"/>
    <n v="11113155.779999999"/>
    <s v="Habitat II"/>
    <x v="11"/>
  </r>
  <r>
    <s v="276825"/>
    <s v="HABITAT II - FUNDO DE INVESTIMENTO IMOBI"/>
    <s v="30.578.417/0001-05"/>
    <d v="2019-07-29T00:00:00"/>
    <x v="0"/>
    <s v="BRHABTCTF001"/>
    <x v="337"/>
    <n v="7422668"/>
    <x v="0"/>
    <x v="9"/>
    <x v="9"/>
    <x v="4"/>
    <x v="0"/>
    <d v="1899-12-31T00:00:00"/>
    <s v="31/12"/>
    <x v="0"/>
    <x v="0"/>
    <s v="VÓRTX DTVM LTDA"/>
    <s v="22610500000188"/>
    <x v="63"/>
    <d v="2022-03-14T00:00:00"/>
    <n v="47940"/>
    <n v="0"/>
    <n v="0"/>
    <x v="1"/>
    <x v="1"/>
    <n v="0"/>
    <n v="0"/>
    <x v="1"/>
    <n v="0"/>
    <n v="0"/>
    <x v="1"/>
    <x v="1"/>
    <n v="0"/>
    <n v="0"/>
    <x v="1"/>
    <n v="0"/>
    <x v="15130"/>
    <x v="15237"/>
    <x v="1913"/>
    <x v="15229"/>
    <n v="1.4999999999999999E-4"/>
    <n v="0"/>
    <n v="-9.3722E-4"/>
    <n v="1.327016E-2"/>
    <n v="0"/>
    <x v="14849"/>
    <n v="586696.81000000006"/>
    <n v="0"/>
    <n v="0"/>
    <n v="50063527.189999998"/>
    <n v="688140448.44000006"/>
    <n v="0"/>
    <n v="0"/>
    <x v="32"/>
    <n v="0"/>
    <n v="0"/>
    <n v="0"/>
    <n v="0"/>
    <n v="0"/>
    <n v="0"/>
    <x v="0"/>
    <x v="0"/>
    <x v="0"/>
    <n v="0"/>
    <x v="3341"/>
    <n v="0"/>
    <n v="0"/>
    <x v="0"/>
    <x v="0"/>
    <n v="0"/>
    <x v="0"/>
    <x v="3227"/>
    <x v="0"/>
    <x v="0"/>
    <x v="0"/>
    <n v="0"/>
    <n v="258441.35"/>
    <n v="0"/>
    <n v="0"/>
    <n v="258441.35"/>
    <n v="9649468.4000000004"/>
    <n v="108820"/>
    <x v="817"/>
    <x v="0"/>
    <n v="0"/>
    <n v="0"/>
    <x v="0"/>
    <x v="0"/>
    <n v="0"/>
    <x v="13564"/>
    <n v="12575177.039999999"/>
    <s v="Habitat II"/>
    <x v="11"/>
  </r>
  <r>
    <m/>
    <s v="HABITAT II - FUNDO DE INVESTIMENTO IMOBI"/>
    <s v="30.578.417/0001-05"/>
    <d v="2019-07-29T00:00:00"/>
    <x v="0"/>
    <s v="BRHABTCTF001"/>
    <x v="337"/>
    <n v="7422668"/>
    <x v="0"/>
    <x v="9"/>
    <x v="9"/>
    <x v="4"/>
    <x v="0"/>
    <d v="1899-12-31T00:00:00"/>
    <s v="31/12"/>
    <x v="0"/>
    <x v="0"/>
    <s v="VÓRTX DTVM LTDA"/>
    <s v="22610500000188"/>
    <x v="64"/>
    <d v="2022-04-14T00:00:00"/>
    <n v="50766"/>
    <n v="50574"/>
    <n v="159"/>
    <x v="1"/>
    <x v="1"/>
    <n v="4"/>
    <n v="1"/>
    <x v="1"/>
    <n v="0"/>
    <n v="0"/>
    <x v="4"/>
    <x v="1"/>
    <n v="10"/>
    <n v="14"/>
    <x v="1"/>
    <n v="2"/>
    <x v="15131"/>
    <x v="15238"/>
    <x v="1913"/>
    <x v="15230"/>
    <n v="1.6799999999999999E-4"/>
    <n v="0"/>
    <n v="4.3320499999999996E-3"/>
    <n v="1.226087E-2"/>
    <n v="0"/>
    <x v="14850"/>
    <n v="2469107.7599999998"/>
    <n v="0"/>
    <n v="0"/>
    <n v="32877001.780000001"/>
    <n v="706831696.38"/>
    <n v="0"/>
    <n v="0"/>
    <x v="32"/>
    <n v="0"/>
    <n v="0"/>
    <n v="0"/>
    <n v="0"/>
    <n v="0"/>
    <n v="0"/>
    <x v="0"/>
    <x v="0"/>
    <x v="0"/>
    <n v="0"/>
    <x v="3342"/>
    <n v="0"/>
    <n v="0"/>
    <x v="0"/>
    <x v="0"/>
    <n v="0"/>
    <x v="0"/>
    <x v="3228"/>
    <x v="0"/>
    <x v="0"/>
    <x v="0"/>
    <n v="0"/>
    <n v="319703.62"/>
    <n v="0"/>
    <n v="0"/>
    <n v="319703.62"/>
    <n v="8907201.5999999996"/>
    <n v="122885.97"/>
    <x v="818"/>
    <x v="0"/>
    <n v="0"/>
    <n v="0"/>
    <x v="0"/>
    <x v="0"/>
    <n v="0"/>
    <x v="13565"/>
    <n v="12876452.76"/>
    <s v="Habitat II"/>
    <x v="11"/>
  </r>
  <r>
    <m/>
    <s v="HABITAT II - FUNDO DE INVESTIMENTO IMOBI"/>
    <s v="30.578.417/0001-05"/>
    <d v="2019-07-29T00:00:00"/>
    <x v="0"/>
    <s v=""/>
    <x v="338"/>
    <n v="7422668"/>
    <x v="0"/>
    <x v="11"/>
    <x v="15"/>
    <x v="4"/>
    <x v="0"/>
    <d v="1899-12-31T00:00:00"/>
    <s v="31/12"/>
    <x v="0"/>
    <x v="0"/>
    <s v="VÓRTX DTVM LTDA"/>
    <s v="22610500000188"/>
    <x v="65"/>
    <d v="2022-05-13T00:00:00"/>
    <n v="52486"/>
    <n v="0"/>
    <n v="0"/>
    <x v="1"/>
    <x v="1"/>
    <n v="0"/>
    <n v="0"/>
    <x v="1"/>
    <n v="0"/>
    <n v="0"/>
    <x v="1"/>
    <x v="1"/>
    <n v="0"/>
    <n v="0"/>
    <x v="1"/>
    <n v="0"/>
    <x v="15132"/>
    <x v="15239"/>
    <x v="1913"/>
    <x v="15231"/>
    <n v="1.4300000000000001E-4"/>
    <n v="0"/>
    <n v="4.08049E-3"/>
    <n v="1.2716649999999999E-2"/>
    <n v="0"/>
    <x v="14851"/>
    <n v="290.70999999999998"/>
    <n v="0"/>
    <n v="0"/>
    <n v="32632118.640000001"/>
    <n v="714320723.21000004"/>
    <n v="0"/>
    <n v="0"/>
    <x v="32"/>
    <n v="0"/>
    <n v="0"/>
    <n v="0"/>
    <n v="0"/>
    <n v="0"/>
    <n v="0"/>
    <x v="0"/>
    <x v="0"/>
    <x v="0"/>
    <n v="0"/>
    <x v="3343"/>
    <n v="0"/>
    <n v="0"/>
    <x v="0"/>
    <x v="0"/>
    <n v="0"/>
    <x v="0"/>
    <x v="3229"/>
    <x v="0"/>
    <x v="0"/>
    <x v="0"/>
    <n v="0"/>
    <n v="17181.830000000002"/>
    <n v="0"/>
    <n v="0"/>
    <n v="17181.830000000002"/>
    <n v="9278335"/>
    <n v="104565.23"/>
    <x v="819"/>
    <x v="0"/>
    <n v="0"/>
    <n v="0"/>
    <x v="0"/>
    <x v="0"/>
    <n v="0"/>
    <x v="13566"/>
    <n v="14372045.439999999"/>
    <s v="Habitat II"/>
    <x v="11"/>
  </r>
  <r>
    <s v="3251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1"/>
    <d v="2018-07-31T00:00:00"/>
    <n v="54"/>
    <m/>
    <m/>
    <x v="0"/>
    <x v="0"/>
    <m/>
    <m/>
    <x v="0"/>
    <m/>
    <m/>
    <x v="0"/>
    <x v="0"/>
    <m/>
    <m/>
    <x v="0"/>
    <m/>
    <x v="15133"/>
    <x v="15240"/>
    <x v="1914"/>
    <x v="5880"/>
    <n v="0"/>
    <n v="0"/>
    <n v="0"/>
    <n v="0"/>
    <n v="0"/>
    <x v="14852"/>
    <n v="3499.34"/>
    <n v="156038652.3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848.320000000007"/>
    <n v="0"/>
    <n v="0"/>
    <n v="65848.320000000007"/>
    <n v="0"/>
    <n v="0"/>
    <x v="0"/>
    <x v="0"/>
    <n v="0"/>
    <n v="0"/>
    <x v="0"/>
    <x v="0"/>
    <n v="0"/>
    <x v="133"/>
    <n v="0"/>
    <s v="Mac"/>
    <x v="1"/>
  </r>
  <r>
    <s v="3378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2"/>
    <d v="2018-09-28T00:00:00"/>
    <n v="54"/>
    <n v="44"/>
    <n v="3"/>
    <x v="0"/>
    <x v="0"/>
    <m/>
    <m/>
    <x v="0"/>
    <m/>
    <m/>
    <x v="0"/>
    <x v="0"/>
    <n v="2"/>
    <n v="5"/>
    <x v="0"/>
    <m/>
    <x v="15134"/>
    <x v="15241"/>
    <x v="1914"/>
    <x v="15232"/>
    <n v="4.7999999999999996E-3"/>
    <n v="0"/>
    <n v="-5.0957999999999997"/>
    <n v="0"/>
    <n v="0"/>
    <x v="14853"/>
    <n v="2627.32"/>
    <n v="3569370.32"/>
    <n v="0"/>
    <n v="0"/>
    <n v="144607999.96000001"/>
    <n v="0"/>
    <n v="0"/>
    <x v="32"/>
    <n v="0"/>
    <n v="0"/>
    <n v="0"/>
    <n v="0"/>
    <n v="0"/>
    <n v="0"/>
    <x v="0"/>
    <x v="0"/>
    <x v="0"/>
    <n v="0"/>
    <x v="0"/>
    <n v="0"/>
    <n v="0"/>
    <x v="0"/>
    <x v="800"/>
    <n v="0"/>
    <x v="0"/>
    <x v="0"/>
    <x v="0"/>
    <x v="0"/>
    <x v="0"/>
    <n v="0"/>
    <n v="10999.23"/>
    <n v="0"/>
    <n v="0"/>
    <n v="10999.23"/>
    <n v="0"/>
    <n v="7105.26"/>
    <x v="0"/>
    <x v="0"/>
    <n v="0"/>
    <n v="0"/>
    <x v="0"/>
    <x v="0"/>
    <n v="0"/>
    <x v="13567"/>
    <n v="37916.11"/>
    <s v="Mac"/>
    <x v="1"/>
  </r>
  <r>
    <s v="3600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3"/>
    <d v="2018-10-31T00:00:00"/>
    <n v="54"/>
    <m/>
    <m/>
    <x v="0"/>
    <x v="0"/>
    <m/>
    <m/>
    <x v="0"/>
    <m/>
    <m/>
    <x v="0"/>
    <x v="0"/>
    <m/>
    <m/>
    <x v="0"/>
    <m/>
    <x v="15135"/>
    <x v="15242"/>
    <x v="1914"/>
    <x v="15233"/>
    <n v="0.75"/>
    <n v="0"/>
    <n v="-1.0047999999999999"/>
    <n v="1.0454000000000001"/>
    <n v="0.97270000000000001"/>
    <x v="14854"/>
    <n v="3682.56"/>
    <n v="5541268.2800000003"/>
    <n v="0"/>
    <n v="0"/>
    <n v="139607999.94"/>
    <n v="0"/>
    <n v="0"/>
    <x v="32"/>
    <n v="0"/>
    <n v="0"/>
    <n v="0"/>
    <n v="0"/>
    <n v="0"/>
    <n v="0"/>
    <x v="0"/>
    <x v="0"/>
    <x v="0"/>
    <n v="0"/>
    <x v="0"/>
    <n v="0"/>
    <n v="0"/>
    <x v="0"/>
    <x v="801"/>
    <n v="0"/>
    <x v="0"/>
    <x v="0"/>
    <x v="0"/>
    <x v="0"/>
    <x v="0"/>
    <n v="0"/>
    <n v="11392.81"/>
    <n v="0"/>
    <n v="0"/>
    <n v="11392.81"/>
    <n v="0"/>
    <n v="0"/>
    <x v="0"/>
    <x v="0"/>
    <n v="0"/>
    <n v="0"/>
    <x v="0"/>
    <x v="0"/>
    <n v="0"/>
    <x v="13568"/>
    <n v="48705.59"/>
    <s v="Mac"/>
    <x v="1"/>
  </r>
  <r>
    <s v="37608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4"/>
    <d v="2018-11-30T00:00:00"/>
    <n v="54"/>
    <m/>
    <m/>
    <x v="0"/>
    <x v="0"/>
    <m/>
    <m/>
    <x v="0"/>
    <m/>
    <m/>
    <x v="0"/>
    <x v="0"/>
    <m/>
    <m/>
    <x v="0"/>
    <m/>
    <x v="15136"/>
    <x v="15243"/>
    <x v="1914"/>
    <x v="15234"/>
    <n v="8.0000000000000002E-3"/>
    <n v="0"/>
    <n v="-0.99429999999999996"/>
    <n v="0.97099999999999997"/>
    <n v="6.2645999999999997"/>
    <x v="14855"/>
    <n v="4432.1400000000003"/>
    <n v="537445.72"/>
    <n v="0"/>
    <n v="0"/>
    <n v="134107999.93000001"/>
    <n v="0"/>
    <n v="0"/>
    <x v="32"/>
    <n v="0"/>
    <n v="0"/>
    <n v="0"/>
    <n v="0"/>
    <n v="0"/>
    <n v="0"/>
    <x v="0"/>
    <x v="0"/>
    <x v="0"/>
    <n v="0"/>
    <x v="0"/>
    <n v="0"/>
    <n v="0"/>
    <x v="0"/>
    <x v="802"/>
    <n v="0"/>
    <x v="0"/>
    <x v="0"/>
    <x v="0"/>
    <x v="0"/>
    <x v="0"/>
    <n v="0"/>
    <n v="5696.81"/>
    <n v="0"/>
    <n v="0"/>
    <n v="5696.81"/>
    <n v="0"/>
    <n v="0"/>
    <x v="0"/>
    <x v="0"/>
    <n v="0"/>
    <n v="0"/>
    <x v="0"/>
    <x v="0"/>
    <n v="0"/>
    <x v="13569"/>
    <n v="73711.89"/>
    <s v="Mac"/>
    <x v="1"/>
  </r>
  <r>
    <s v="4007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5"/>
    <d v="2018-12-31T00:00:00"/>
    <n v="56"/>
    <n v="47"/>
    <n v="3"/>
    <x v="0"/>
    <x v="0"/>
    <m/>
    <m/>
    <x v="0"/>
    <m/>
    <m/>
    <x v="0"/>
    <x v="0"/>
    <n v="1"/>
    <n v="5"/>
    <x v="0"/>
    <m/>
    <x v="15137"/>
    <x v="15244"/>
    <x v="1914"/>
    <x v="15235"/>
    <n v="4.7999999999999996E-3"/>
    <n v="0"/>
    <n v="71.746200000000002"/>
    <n v="0.9486"/>
    <n v="4.2431000000000001"/>
    <x v="14856"/>
    <n v="7449.95"/>
    <n v="7143422.0099999998"/>
    <n v="0"/>
    <n v="0"/>
    <n v="218306216.30000001"/>
    <n v="0"/>
    <n v="0"/>
    <x v="32"/>
    <n v="0"/>
    <n v="0"/>
    <n v="0"/>
    <n v="0"/>
    <n v="0"/>
    <n v="0"/>
    <x v="0"/>
    <x v="0"/>
    <x v="0"/>
    <n v="0"/>
    <x v="0"/>
    <n v="0"/>
    <n v="0"/>
    <x v="0"/>
    <x v="803"/>
    <n v="0"/>
    <x v="0"/>
    <x v="0"/>
    <x v="0"/>
    <x v="0"/>
    <x v="0"/>
    <n v="0"/>
    <n v="438"/>
    <n v="0"/>
    <n v="0"/>
    <n v="438"/>
    <n v="0"/>
    <n v="0"/>
    <x v="0"/>
    <x v="0"/>
    <n v="0"/>
    <n v="0"/>
    <x v="0"/>
    <x v="0"/>
    <n v="0"/>
    <x v="13570"/>
    <n v="28783.9"/>
    <s v="Mac"/>
    <x v="1"/>
  </r>
  <r>
    <s v="41872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6"/>
    <d v="2019-01-31T00:00:00"/>
    <n v="64"/>
    <m/>
    <m/>
    <x v="0"/>
    <x v="0"/>
    <m/>
    <m/>
    <x v="0"/>
    <m/>
    <m/>
    <x v="0"/>
    <x v="0"/>
    <m/>
    <m/>
    <x v="0"/>
    <m/>
    <x v="15138"/>
    <x v="15245"/>
    <x v="1914"/>
    <x v="15236"/>
    <n v="5.0000000000000001E-3"/>
    <n v="0"/>
    <n v="-0.54900000000000004"/>
    <n v="0.53990000000000005"/>
    <n v="3.5236000000000001"/>
    <x v="14857"/>
    <n v="902826.83"/>
    <n v="7802830.1799999997"/>
    <n v="0"/>
    <n v="0"/>
    <n v="207588216.28"/>
    <n v="0"/>
    <n v="0"/>
    <x v="32"/>
    <n v="0"/>
    <n v="0"/>
    <n v="0"/>
    <n v="0"/>
    <n v="0"/>
    <n v="0"/>
    <x v="0"/>
    <x v="0"/>
    <x v="0"/>
    <n v="0"/>
    <x v="0"/>
    <n v="0"/>
    <n v="0"/>
    <x v="0"/>
    <x v="804"/>
    <n v="0"/>
    <x v="0"/>
    <x v="0"/>
    <x v="0"/>
    <x v="0"/>
    <x v="0"/>
    <n v="0"/>
    <n v="4188.9799999999996"/>
    <n v="0"/>
    <n v="0"/>
    <n v="4188.9799999999996"/>
    <n v="0"/>
    <n v="0"/>
    <x v="0"/>
    <x v="0"/>
    <n v="0"/>
    <n v="0"/>
    <x v="0"/>
    <x v="0"/>
    <n v="0"/>
    <x v="13571"/>
    <n v="50033.9"/>
    <s v="Mac"/>
    <x v="1"/>
  </r>
  <r>
    <s v="43936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7"/>
    <d v="2019-02-28T00:00:00"/>
    <n v="88"/>
    <m/>
    <m/>
    <x v="0"/>
    <x v="0"/>
    <m/>
    <m/>
    <x v="0"/>
    <m/>
    <m/>
    <x v="0"/>
    <x v="0"/>
    <m/>
    <m/>
    <x v="0"/>
    <m/>
    <x v="15139"/>
    <x v="15246"/>
    <x v="1914"/>
    <x v="15237"/>
    <n v="6.0000000000000001E-3"/>
    <n v="0"/>
    <n v="-0.53610000000000002"/>
    <n v="0.52170000000000005"/>
    <n v="3.8144"/>
    <x v="14858"/>
    <n v="8811.6299999999992"/>
    <n v="3007130.75"/>
    <n v="0"/>
    <n v="0"/>
    <n v="203888216.25"/>
    <n v="0"/>
    <n v="0"/>
    <x v="32"/>
    <n v="0"/>
    <n v="0"/>
    <n v="0"/>
    <n v="0"/>
    <n v="0"/>
    <n v="0"/>
    <x v="0"/>
    <x v="0"/>
    <x v="0"/>
    <n v="0"/>
    <x v="0"/>
    <n v="0"/>
    <n v="0"/>
    <x v="0"/>
    <x v="805"/>
    <n v="0"/>
    <x v="0"/>
    <x v="0"/>
    <x v="0"/>
    <x v="0"/>
    <x v="0"/>
    <n v="0"/>
    <n v="11198.63"/>
    <n v="0"/>
    <n v="0"/>
    <n v="11198.63"/>
    <n v="0"/>
    <n v="0"/>
    <x v="0"/>
    <x v="0"/>
    <n v="0"/>
    <n v="0"/>
    <x v="0"/>
    <x v="0"/>
    <n v="0"/>
    <x v="13572"/>
    <n v="75033.899999999994"/>
    <s v="Mac"/>
    <x v="1"/>
  </r>
  <r>
    <s v="46367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8"/>
    <d v="2019-03-29T00:00:00"/>
    <n v="112"/>
    <n v="103"/>
    <n v="3"/>
    <x v="0"/>
    <x v="0"/>
    <m/>
    <m/>
    <x v="0"/>
    <m/>
    <m/>
    <x v="0"/>
    <x v="0"/>
    <n v="3"/>
    <n v="3"/>
    <x v="0"/>
    <m/>
    <x v="15140"/>
    <x v="15247"/>
    <x v="1914"/>
    <x v="15238"/>
    <n v="5.5999999999999999E-3"/>
    <n v="0"/>
    <n v="-0.48359999999999997"/>
    <n v="0.46460000000000001"/>
    <n v="1.2553000000000001"/>
    <x v="14859"/>
    <n v="6467.31"/>
    <n v="1240581.5900000001"/>
    <n v="0"/>
    <n v="0"/>
    <n v="202088216.22999999"/>
    <n v="0"/>
    <n v="0"/>
    <x v="32"/>
    <n v="0"/>
    <n v="0"/>
    <n v="0"/>
    <n v="0"/>
    <n v="0"/>
    <n v="0"/>
    <x v="0"/>
    <x v="0"/>
    <x v="0"/>
    <n v="0"/>
    <x v="0"/>
    <n v="0"/>
    <n v="0"/>
    <x v="0"/>
    <x v="806"/>
    <n v="0"/>
    <x v="0"/>
    <x v="0"/>
    <x v="0"/>
    <x v="0"/>
    <x v="0"/>
    <n v="0"/>
    <n v="8333.0499999999993"/>
    <n v="0"/>
    <n v="0"/>
    <n v="8333.0499999999993"/>
    <n v="0"/>
    <n v="0"/>
    <x v="0"/>
    <x v="0"/>
    <n v="0"/>
    <n v="0"/>
    <x v="0"/>
    <x v="0"/>
    <n v="0"/>
    <x v="13573"/>
    <n v="100033.9"/>
    <s v="Mac"/>
    <x v="1"/>
  </r>
  <r>
    <s v="48993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29"/>
    <d v="2019-04-30T00:00:00"/>
    <n v="140"/>
    <m/>
    <m/>
    <x v="0"/>
    <x v="0"/>
    <m/>
    <m/>
    <x v="0"/>
    <m/>
    <m/>
    <x v="0"/>
    <x v="0"/>
    <m/>
    <m/>
    <x v="0"/>
    <m/>
    <x v="15141"/>
    <x v="15248"/>
    <x v="1914"/>
    <x v="15239"/>
    <n v="5.7000000000000002E-3"/>
    <n v="0"/>
    <n v="-0.52190000000000003"/>
    <n v="0.501"/>
    <n v="3.0400999999999998"/>
    <x v="14860"/>
    <n v="907.38"/>
    <n v="4475467.9800000004"/>
    <n v="0"/>
    <n v="0"/>
    <n v="191538216.19999999"/>
    <n v="0"/>
    <n v="0"/>
    <x v="32"/>
    <n v="0"/>
    <n v="0"/>
    <n v="0"/>
    <n v="0"/>
    <n v="0"/>
    <n v="0"/>
    <x v="0"/>
    <x v="0"/>
    <x v="0"/>
    <n v="0"/>
    <x v="0"/>
    <n v="0"/>
    <n v="0"/>
    <x v="0"/>
    <x v="807"/>
    <n v="0"/>
    <x v="0"/>
    <x v="0"/>
    <x v="0"/>
    <x v="0"/>
    <x v="0"/>
    <n v="0"/>
    <n v="14543.88"/>
    <n v="0"/>
    <n v="0"/>
    <n v="14543.88"/>
    <n v="0"/>
    <n v="0"/>
    <x v="0"/>
    <x v="0"/>
    <n v="0"/>
    <n v="0"/>
    <x v="0"/>
    <x v="0"/>
    <n v="0"/>
    <x v="13574"/>
    <n v="25033.9"/>
    <s v="Mac"/>
    <x v="1"/>
  </r>
  <r>
    <s v="5167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0"/>
    <d v="2019-05-31T00:00:00"/>
    <n v="183"/>
    <m/>
    <m/>
    <x v="0"/>
    <x v="0"/>
    <m/>
    <m/>
    <x v="0"/>
    <m/>
    <m/>
    <x v="0"/>
    <x v="0"/>
    <m/>
    <m/>
    <x v="0"/>
    <m/>
    <x v="15142"/>
    <x v="15249"/>
    <x v="1914"/>
    <x v="15240"/>
    <n v="6.1999999999999998E-3"/>
    <n v="0"/>
    <n v="-0.50180000000000002"/>
    <n v="0.48330000000000001"/>
    <n v="3.8319999999999999"/>
    <x v="14861"/>
    <n v="8692.1299999999992"/>
    <n v="2378327.73"/>
    <n v="0"/>
    <n v="0"/>
    <n v="185138216.19999999"/>
    <n v="0"/>
    <n v="0"/>
    <x v="32"/>
    <n v="0"/>
    <n v="0"/>
    <n v="0"/>
    <n v="0"/>
    <n v="0"/>
    <n v="0"/>
    <x v="0"/>
    <x v="0"/>
    <x v="0"/>
    <n v="0"/>
    <x v="0"/>
    <n v="0"/>
    <n v="0"/>
    <x v="0"/>
    <x v="808"/>
    <n v="0"/>
    <x v="0"/>
    <x v="0"/>
    <x v="0"/>
    <x v="0"/>
    <x v="0"/>
    <n v="0"/>
    <n v="9527.94"/>
    <n v="0"/>
    <n v="0"/>
    <n v="9527.94"/>
    <n v="0"/>
    <n v="0"/>
    <x v="0"/>
    <x v="0"/>
    <n v="0"/>
    <n v="0"/>
    <x v="0"/>
    <x v="0"/>
    <n v="0"/>
    <x v="13574"/>
    <n v="25033.9"/>
    <s v="Mac"/>
    <x v="1"/>
  </r>
  <r>
    <s v="62733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1"/>
    <d v="2019-06-28T00:00:00"/>
    <n v="200"/>
    <n v="192"/>
    <n v="3"/>
    <x v="0"/>
    <x v="0"/>
    <m/>
    <m/>
    <x v="0"/>
    <m/>
    <m/>
    <x v="0"/>
    <x v="0"/>
    <n v="2"/>
    <n v="3"/>
    <x v="0"/>
    <m/>
    <x v="15143"/>
    <x v="15250"/>
    <x v="1914"/>
    <x v="15241"/>
    <n v="6.4999999999999997E-3"/>
    <n v="0"/>
    <n v="-9.7215000000000007"/>
    <n v="0.48749999999999999"/>
    <n v="1.9703999999999999"/>
    <x v="14862"/>
    <n v="5078.7"/>
    <n v="2177849.67"/>
    <n v="0"/>
    <n v="0"/>
    <n v="133301244.48999999"/>
    <n v="0"/>
    <n v="0"/>
    <x v="32"/>
    <n v="0"/>
    <n v="0"/>
    <n v="0"/>
    <n v="0"/>
    <n v="0"/>
    <n v="0"/>
    <x v="0"/>
    <x v="0"/>
    <x v="0"/>
    <n v="0"/>
    <x v="0"/>
    <n v="0"/>
    <n v="0"/>
    <x v="0"/>
    <x v="809"/>
    <n v="0"/>
    <x v="0"/>
    <x v="0"/>
    <x v="0"/>
    <x v="0"/>
    <x v="0"/>
    <n v="0"/>
    <n v="30127182.449999999"/>
    <n v="0"/>
    <n v="0"/>
    <n v="30127182.449999999"/>
    <n v="0"/>
    <n v="0"/>
    <x v="0"/>
    <x v="0"/>
    <n v="0"/>
    <n v="0"/>
    <x v="0"/>
    <x v="0"/>
    <n v="0"/>
    <x v="13574"/>
    <n v="25033.9"/>
    <s v="Mac"/>
    <x v="1"/>
  </r>
  <r>
    <s v="6273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2"/>
    <d v="2019-07-31T00:00:00"/>
    <n v="217"/>
    <m/>
    <m/>
    <x v="0"/>
    <x v="0"/>
    <m/>
    <m/>
    <x v="0"/>
    <m/>
    <m/>
    <x v="0"/>
    <x v="0"/>
    <m/>
    <m/>
    <x v="0"/>
    <m/>
    <x v="15144"/>
    <x v="15251"/>
    <x v="1914"/>
    <x v="15242"/>
    <n v="7.1999999999999998E-3"/>
    <n v="0"/>
    <n v="-0.53979999999999995"/>
    <n v="0.51429999999999998"/>
    <n v="1.034"/>
    <x v="14863"/>
    <n v="410632.77"/>
    <n v="2861331.98"/>
    <n v="0"/>
    <n v="0"/>
    <n v="129601244.48999999"/>
    <n v="0"/>
    <n v="0"/>
    <x v="32"/>
    <n v="0"/>
    <n v="0"/>
    <n v="0"/>
    <n v="0"/>
    <n v="0"/>
    <n v="0"/>
    <x v="0"/>
    <x v="0"/>
    <x v="0"/>
    <n v="0"/>
    <x v="0"/>
    <n v="0"/>
    <n v="0"/>
    <x v="0"/>
    <x v="810"/>
    <n v="0"/>
    <x v="0"/>
    <x v="0"/>
    <x v="0"/>
    <x v="0"/>
    <x v="0"/>
    <n v="0"/>
    <n v="30132110.09"/>
    <n v="0"/>
    <n v="0"/>
    <n v="30132110.09"/>
    <n v="0"/>
    <n v="0"/>
    <x v="0"/>
    <x v="0"/>
    <n v="0"/>
    <n v="0"/>
    <x v="0"/>
    <x v="0"/>
    <n v="0"/>
    <x v="13574"/>
    <n v="25033.9"/>
    <s v="Mac"/>
    <x v="1"/>
  </r>
  <r>
    <s v="6273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3"/>
    <d v="2019-08-30T00:00:00"/>
    <n v="234"/>
    <m/>
    <m/>
    <x v="0"/>
    <x v="0"/>
    <m/>
    <m/>
    <x v="0"/>
    <m/>
    <m/>
    <x v="0"/>
    <x v="0"/>
    <m/>
    <m/>
    <x v="0"/>
    <m/>
    <x v="15145"/>
    <x v="15252"/>
    <x v="1914"/>
    <x v="15243"/>
    <n v="7.0000000000000001E-3"/>
    <n v="0"/>
    <n v="-0.54759999999999998"/>
    <n v="0.51980000000000004"/>
    <n v="2.1312000000000002"/>
    <x v="14864"/>
    <n v="2711.82"/>
    <n v="4737128.1399999997"/>
    <n v="0"/>
    <n v="0"/>
    <n v="123771244.48999999"/>
    <n v="0"/>
    <n v="0"/>
    <x v="32"/>
    <n v="0"/>
    <n v="0"/>
    <n v="0"/>
    <n v="0"/>
    <n v="0"/>
    <n v="0"/>
    <x v="0"/>
    <x v="0"/>
    <x v="0"/>
    <n v="0"/>
    <x v="0"/>
    <n v="0"/>
    <n v="0"/>
    <x v="0"/>
    <x v="811"/>
    <n v="0"/>
    <x v="0"/>
    <x v="0"/>
    <x v="0"/>
    <x v="0"/>
    <x v="0"/>
    <n v="0"/>
    <n v="30128340.609999999"/>
    <n v="0"/>
    <n v="0"/>
    <n v="30128340.609999999"/>
    <n v="0"/>
    <n v="0"/>
    <x v="0"/>
    <x v="0"/>
    <n v="0"/>
    <n v="0"/>
    <x v="0"/>
    <x v="0"/>
    <n v="0"/>
    <x v="13574"/>
    <n v="25033.9"/>
    <s v="Mac"/>
    <x v="1"/>
  </r>
  <r>
    <s v="61791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4"/>
    <d v="2019-09-30T00:00:00"/>
    <n v="280"/>
    <n v="272"/>
    <n v="3"/>
    <x v="0"/>
    <x v="0"/>
    <m/>
    <m/>
    <x v="0"/>
    <m/>
    <m/>
    <x v="0"/>
    <x v="0"/>
    <n v="2"/>
    <n v="3"/>
    <x v="0"/>
    <m/>
    <x v="15146"/>
    <x v="15253"/>
    <x v="1914"/>
    <x v="15244"/>
    <n v="7.1000000000000004E-3"/>
    <n v="0"/>
    <n v="-0.54690000000000005"/>
    <n v="0.52490000000000003"/>
    <n v="3.1745000000000001"/>
    <x v="14865"/>
    <n v="3188.52"/>
    <n v="1808493.65"/>
    <n v="0"/>
    <n v="0"/>
    <n v="120801244.48"/>
    <n v="0"/>
    <n v="0"/>
    <x v="32"/>
    <n v="0"/>
    <n v="0"/>
    <n v="0"/>
    <n v="0"/>
    <n v="0"/>
    <n v="0"/>
    <x v="0"/>
    <x v="0"/>
    <x v="0"/>
    <n v="0"/>
    <x v="0"/>
    <n v="0"/>
    <n v="0"/>
    <x v="0"/>
    <x v="812"/>
    <n v="0"/>
    <x v="0"/>
    <x v="0"/>
    <x v="0"/>
    <x v="0"/>
    <x v="0"/>
    <n v="0"/>
    <n v="30123777.850000001"/>
    <n v="0"/>
    <n v="0"/>
    <n v="30123777.850000001"/>
    <n v="0"/>
    <n v="0"/>
    <x v="0"/>
    <x v="0"/>
    <n v="0"/>
    <n v="0"/>
    <x v="0"/>
    <x v="0"/>
    <n v="0"/>
    <x v="13574"/>
    <n v="25033.9"/>
    <s v="Mac"/>
    <x v="1"/>
  </r>
  <r>
    <s v="6637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5"/>
    <d v="2019-10-31T00:00:00"/>
    <n v="287"/>
    <m/>
    <m/>
    <x v="0"/>
    <x v="0"/>
    <m/>
    <m/>
    <x v="0"/>
    <m/>
    <m/>
    <x v="0"/>
    <x v="0"/>
    <m/>
    <m/>
    <x v="0"/>
    <m/>
    <x v="15147"/>
    <x v="15254"/>
    <x v="1914"/>
    <x v="15245"/>
    <n v="6.1999999999999998E-3"/>
    <n v="0"/>
    <n v="-0.52910000000000001"/>
    <n v="0.5"/>
    <n v="0.98319999999999996"/>
    <x v="14866"/>
    <n v="2355.65"/>
    <n v="1338871.5900000001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55784739.090000004"/>
    <n v="0"/>
    <n v="0"/>
    <n v="55784739.090000004"/>
    <n v="0"/>
    <n v="0"/>
    <x v="0"/>
    <x v="0"/>
    <n v="0"/>
    <n v="0"/>
    <x v="0"/>
    <x v="0"/>
    <n v="0"/>
    <x v="13574"/>
    <n v="25033.9"/>
    <s v="Mac"/>
    <x v="1"/>
  </r>
  <r>
    <s v="71368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6"/>
    <d v="2019-11-29T00:00:00"/>
    <n v="311"/>
    <m/>
    <m/>
    <x v="0"/>
    <x v="0"/>
    <m/>
    <m/>
    <x v="0"/>
    <m/>
    <m/>
    <x v="0"/>
    <x v="0"/>
    <m/>
    <m/>
    <x v="0"/>
    <m/>
    <x v="15148"/>
    <x v="15255"/>
    <x v="1914"/>
    <x v="15246"/>
    <n v="8.0000000000000002E-3"/>
    <n v="0"/>
    <n v="-0.55530000000000002"/>
    <n v="0.51259999999999994"/>
    <n v="5.3390000000000004"/>
    <x v="14867"/>
    <n v="3894.53"/>
    <n v="2301649.2200000002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45980235.729999997"/>
    <n v="0"/>
    <n v="0"/>
    <n v="45980235.729999997"/>
    <n v="0"/>
    <n v="0"/>
    <x v="0"/>
    <x v="0"/>
    <n v="0"/>
    <n v="0"/>
    <x v="0"/>
    <x v="0"/>
    <n v="0"/>
    <x v="13571"/>
    <n v="50033.9"/>
    <s v="Mac"/>
    <x v="1"/>
  </r>
  <r>
    <s v="76362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7"/>
    <d v="2019-12-31T00:00:00"/>
    <n v="357"/>
    <n v="349"/>
    <n v="3"/>
    <x v="0"/>
    <x v="0"/>
    <m/>
    <m/>
    <x v="0"/>
    <m/>
    <m/>
    <x v="0"/>
    <x v="0"/>
    <n v="2"/>
    <n v="3"/>
    <x v="0"/>
    <m/>
    <x v="15149"/>
    <x v="15256"/>
    <x v="1914"/>
    <x v="15247"/>
    <n v="8.5000000000000006E-3"/>
    <n v="0"/>
    <n v="-0.51049999999999995"/>
    <n v="0.49830000000000002"/>
    <n v="5.1298000000000004"/>
    <x v="14868"/>
    <n v="2694.06"/>
    <n v="1199774.77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39076427.719999999"/>
    <n v="0"/>
    <n v="0"/>
    <n v="39076427.719999999"/>
    <n v="0"/>
    <n v="357.14"/>
    <x v="0"/>
    <x v="0"/>
    <n v="0"/>
    <n v="0"/>
    <x v="0"/>
    <x v="0"/>
    <n v="0"/>
    <x v="13575"/>
    <n v="26329.279999999999"/>
    <s v="Mac"/>
    <x v="1"/>
  </r>
  <r>
    <s v="81937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8"/>
    <d v="2020-01-31T00:00:00"/>
    <n v="406"/>
    <m/>
    <m/>
    <x v="0"/>
    <x v="0"/>
    <m/>
    <m/>
    <x v="0"/>
    <m/>
    <m/>
    <x v="0"/>
    <x v="0"/>
    <m/>
    <m/>
    <x v="0"/>
    <m/>
    <x v="15150"/>
    <x v="15257"/>
    <x v="1914"/>
    <x v="15248"/>
    <n v="8.6E-3"/>
    <n v="0"/>
    <n v="-0.55289999999999995"/>
    <n v="0.49299999999999999"/>
    <n v="0.75119999999999998"/>
    <x v="14869"/>
    <n v="8233.51"/>
    <n v="1448741.44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37080296.380000003"/>
    <n v="0"/>
    <n v="0"/>
    <n v="37080296.380000003"/>
    <n v="0"/>
    <n v="357.14"/>
    <x v="0"/>
    <x v="0"/>
    <n v="0"/>
    <n v="0"/>
    <x v="0"/>
    <x v="0"/>
    <n v="0"/>
    <x v="13575"/>
    <n v="26329.279999999999"/>
    <s v="Mac"/>
    <x v="1"/>
  </r>
  <r>
    <s v="86293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39"/>
    <d v="2020-02-28T00:00:00"/>
    <n v="417"/>
    <m/>
    <m/>
    <x v="0"/>
    <x v="0"/>
    <m/>
    <m/>
    <x v="0"/>
    <m/>
    <m/>
    <x v="0"/>
    <x v="0"/>
    <m/>
    <m/>
    <x v="0"/>
    <m/>
    <x v="15151"/>
    <x v="15258"/>
    <x v="1914"/>
    <x v="15249"/>
    <n v="9.1000000000000004E-3"/>
    <n v="0"/>
    <n v="-4.9908999999999999"/>
    <n v="0.43030000000000002"/>
    <n v="2.9056000000000002"/>
    <x v="14870"/>
    <n v="5884.81"/>
    <n v="3210751.04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28766997.27"/>
    <n v="0"/>
    <n v="0"/>
    <n v="28766997.27"/>
    <n v="0"/>
    <n v="357.14"/>
    <x v="0"/>
    <x v="0"/>
    <n v="0"/>
    <n v="0"/>
    <x v="0"/>
    <x v="0"/>
    <n v="0"/>
    <x v="13576"/>
    <n v="51329.279999999999"/>
    <s v="Mac"/>
    <x v="1"/>
  </r>
  <r>
    <s v="9090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0"/>
    <d v="2020-03-31T00:00:00"/>
    <n v="415"/>
    <n v="407"/>
    <n v="3"/>
    <x v="0"/>
    <x v="0"/>
    <m/>
    <m/>
    <x v="0"/>
    <m/>
    <m/>
    <x v="0"/>
    <x v="0"/>
    <n v="2"/>
    <n v="3"/>
    <x v="0"/>
    <m/>
    <x v="15152"/>
    <x v="15259"/>
    <x v="1914"/>
    <x v="15250"/>
    <n v="9.4000000000000004E-3"/>
    <n v="0"/>
    <n v="-0.48599999999999999"/>
    <n v="0.42670000000000002"/>
    <n v="2.9056000000000002"/>
    <x v="14871"/>
    <n v="2842.71"/>
    <n v="495187.62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27263157.370000001"/>
    <n v="0"/>
    <n v="0"/>
    <n v="27263157.370000001"/>
    <n v="0"/>
    <n v="357.14"/>
    <x v="0"/>
    <x v="0"/>
    <n v="0"/>
    <n v="0"/>
    <x v="0"/>
    <x v="0"/>
    <n v="0"/>
    <x v="13577"/>
    <n v="76329.279999999999"/>
    <s v="Mac"/>
    <x v="1"/>
  </r>
  <r>
    <s v="9634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1"/>
    <d v="2020-04-30T00:00:00"/>
    <n v="445"/>
    <m/>
    <m/>
    <x v="0"/>
    <x v="0"/>
    <m/>
    <m/>
    <x v="0"/>
    <m/>
    <m/>
    <x v="0"/>
    <x v="0"/>
    <m/>
    <m/>
    <x v="0"/>
    <m/>
    <x v="15153"/>
    <x v="15260"/>
    <x v="1914"/>
    <x v="15251"/>
    <n v="8.6999999999999994E-3"/>
    <n v="0"/>
    <n v="-0.50939999999999996"/>
    <n v="0.45229999999999998"/>
    <n v="3.2911999999999999"/>
    <x v="14872"/>
    <n v="5108.07"/>
    <n v="3287279.94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19895697.449999999"/>
    <n v="0"/>
    <n v="0"/>
    <n v="19895697.449999999"/>
    <n v="0"/>
    <n v="357.14"/>
    <x v="0"/>
    <x v="0"/>
    <n v="0"/>
    <n v="0"/>
    <x v="0"/>
    <x v="0"/>
    <n v="0"/>
    <x v="13578"/>
    <n v="101329.28"/>
    <s v="Mac"/>
    <x v="1"/>
  </r>
  <r>
    <s v="101153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2"/>
    <d v="2020-05-29T00:00:00"/>
    <n v="469"/>
    <m/>
    <m/>
    <x v="0"/>
    <x v="0"/>
    <m/>
    <m/>
    <x v="0"/>
    <m/>
    <m/>
    <x v="0"/>
    <x v="0"/>
    <m/>
    <m/>
    <x v="0"/>
    <m/>
    <x v="15154"/>
    <x v="15261"/>
    <x v="1914"/>
    <x v="15252"/>
    <n v="1.04E-2"/>
    <n v="0"/>
    <n v="-0.46160000000000001"/>
    <n v="0.4209"/>
    <n v="5.5490000000000004"/>
    <x v="14873"/>
    <n v="2482.09"/>
    <n v="497829.29"/>
    <n v="0"/>
    <n v="0"/>
    <n v="93301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3"/>
    <n v="0"/>
    <x v="0"/>
    <x v="0"/>
    <x v="0"/>
    <x v="0"/>
    <x v="0"/>
    <n v="0"/>
    <n v="15692122.25"/>
    <n v="0"/>
    <n v="0"/>
    <n v="15692122.25"/>
    <n v="0"/>
    <n v="357.14"/>
    <x v="0"/>
    <x v="0"/>
    <n v="0"/>
    <n v="0"/>
    <x v="0"/>
    <x v="0"/>
    <n v="0"/>
    <x v="13579"/>
    <n v="101336.66"/>
    <s v="Mac"/>
    <x v="1"/>
  </r>
  <r>
    <s v="113081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3"/>
    <d v="2020-06-30T00:00:00"/>
    <n v="560"/>
    <n v="551"/>
    <n v="5"/>
    <x v="0"/>
    <x v="0"/>
    <m/>
    <m/>
    <x v="0"/>
    <m/>
    <m/>
    <x v="0"/>
    <x v="0"/>
    <n v="2"/>
    <n v="2"/>
    <x v="0"/>
    <m/>
    <x v="15155"/>
    <x v="15262"/>
    <x v="1914"/>
    <x v="15253"/>
    <n v="1.11E-2"/>
    <n v="0"/>
    <n v="-0.48159999999999997"/>
    <n v="0.4516"/>
    <n v="5.9039000000000001"/>
    <x v="14874"/>
    <n v="2578.7800000000002"/>
    <n v="1993528.68"/>
    <n v="0"/>
    <n v="0"/>
    <n v="87987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4"/>
    <n v="0"/>
    <x v="0"/>
    <x v="0"/>
    <x v="0"/>
    <x v="0"/>
    <x v="0"/>
    <n v="0"/>
    <n v="12489285.890000001"/>
    <n v="0"/>
    <n v="0"/>
    <n v="12489285.890000001"/>
    <n v="0"/>
    <n v="0"/>
    <x v="0"/>
    <x v="0"/>
    <n v="0"/>
    <n v="0"/>
    <x v="0"/>
    <x v="0"/>
    <n v="0"/>
    <x v="13580"/>
    <n v="65518.42"/>
    <s v="Mac"/>
    <x v="1"/>
  </r>
  <r>
    <s v="113082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4"/>
    <d v="2020-07-31T00:00:00"/>
    <n v="635"/>
    <m/>
    <m/>
    <x v="0"/>
    <x v="0"/>
    <m/>
    <m/>
    <x v="0"/>
    <m/>
    <m/>
    <x v="0"/>
    <x v="0"/>
    <m/>
    <m/>
    <x v="0"/>
    <m/>
    <x v="15156"/>
    <x v="15263"/>
    <x v="1914"/>
    <x v="15254"/>
    <n v="1.1599999999999999E-2"/>
    <n v="0"/>
    <n v="-0.46810000000000002"/>
    <n v="0.4234"/>
    <n v="4.1230000000000002"/>
    <x v="14875"/>
    <n v="11995.23"/>
    <n v="479691.42"/>
    <n v="0"/>
    <n v="0"/>
    <n v="87987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4"/>
    <n v="0"/>
    <x v="0"/>
    <x v="0"/>
    <x v="0"/>
    <x v="0"/>
    <x v="0"/>
    <n v="0"/>
    <n v="9292091.9700000007"/>
    <n v="0"/>
    <n v="0"/>
    <n v="9292091.9700000007"/>
    <n v="0"/>
    <n v="0"/>
    <x v="0"/>
    <x v="0"/>
    <n v="0"/>
    <n v="0"/>
    <x v="0"/>
    <x v="0"/>
    <n v="0"/>
    <x v="13580"/>
    <n v="65518.42"/>
    <s v="Mac"/>
    <x v="1"/>
  </r>
  <r>
    <s v="11667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5"/>
    <d v="2020-08-31T00:00:00"/>
    <n v="709"/>
    <m/>
    <m/>
    <x v="0"/>
    <x v="0"/>
    <m/>
    <m/>
    <x v="0"/>
    <m/>
    <m/>
    <x v="0"/>
    <x v="0"/>
    <m/>
    <m/>
    <x v="0"/>
    <m/>
    <x v="15157"/>
    <x v="15264"/>
    <x v="1914"/>
    <x v="15255"/>
    <n v="1.21E-2"/>
    <n v="0"/>
    <n v="-0.47"/>
    <n v="0.42259999999999998"/>
    <n v="3.6213000000000002"/>
    <x v="14876"/>
    <n v="3708.34"/>
    <n v="493188.95"/>
    <n v="0"/>
    <n v="0"/>
    <n v="87987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4"/>
    <n v="0"/>
    <x v="0"/>
    <x v="0"/>
    <x v="0"/>
    <x v="0"/>
    <x v="0"/>
    <n v="0"/>
    <n v="5289410.07"/>
    <n v="0"/>
    <n v="0"/>
    <n v="5289410.07"/>
    <n v="0"/>
    <n v="0"/>
    <x v="0"/>
    <x v="0"/>
    <n v="0"/>
    <n v="0"/>
    <x v="0"/>
    <x v="0"/>
    <n v="0"/>
    <x v="13581"/>
    <n v="65511.67"/>
    <s v="Mac"/>
    <x v="1"/>
  </r>
  <r>
    <s v="12170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6"/>
    <d v="2020-09-30T00:00:00"/>
    <n v="759"/>
    <n v="752"/>
    <n v="5"/>
    <x v="0"/>
    <x v="0"/>
    <m/>
    <m/>
    <x v="0"/>
    <m/>
    <m/>
    <x v="0"/>
    <x v="0"/>
    <n v="1"/>
    <n v="1"/>
    <x v="0"/>
    <m/>
    <x v="15158"/>
    <x v="15265"/>
    <x v="1914"/>
    <x v="15256"/>
    <n v="1.4500000000000001E-2"/>
    <n v="0"/>
    <n v="-0.45860000000000001"/>
    <n v="0.40620000000000001"/>
    <n v="4.8832000000000004"/>
    <x v="14877"/>
    <n v="3162.5"/>
    <n v="491574.7"/>
    <n v="0"/>
    <n v="0"/>
    <n v="8798724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814"/>
    <n v="0"/>
    <x v="0"/>
    <x v="0"/>
    <x v="0"/>
    <x v="0"/>
    <x v="0"/>
    <n v="0"/>
    <n v="285886.57"/>
    <n v="0"/>
    <n v="0"/>
    <n v="285886.57"/>
    <n v="0"/>
    <n v="0"/>
    <x v="0"/>
    <x v="0"/>
    <n v="0"/>
    <n v="0"/>
    <x v="0"/>
    <x v="0"/>
    <n v="0"/>
    <x v="13581"/>
    <n v="65511.67"/>
    <s v="Mac"/>
    <x v="1"/>
  </r>
  <r>
    <s v="126529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7"/>
    <d v="2020-10-30T00:00:00"/>
    <n v="851"/>
    <m/>
    <m/>
    <x v="0"/>
    <x v="0"/>
    <m/>
    <m/>
    <x v="0"/>
    <m/>
    <m/>
    <x v="0"/>
    <x v="0"/>
    <m/>
    <m/>
    <x v="0"/>
    <m/>
    <x v="15159"/>
    <x v="15266"/>
    <x v="1914"/>
    <x v="15257"/>
    <n v="2.53E-2"/>
    <n v="0"/>
    <n v="-34.802799999999998"/>
    <n v="0.372"/>
    <n v="8.0395000000000003"/>
    <x v="14878"/>
    <n v="4069.94"/>
    <n v="6084777.4500000002"/>
    <n v="0"/>
    <n v="0"/>
    <n v="75170244.480000004"/>
    <n v="0"/>
    <n v="0"/>
    <x v="32"/>
    <n v="0"/>
    <n v="0"/>
    <n v="0"/>
    <n v="0"/>
    <n v="0"/>
    <n v="0"/>
    <x v="0"/>
    <x v="0"/>
    <x v="0"/>
    <n v="0"/>
    <x v="0"/>
    <n v="0"/>
    <n v="0"/>
    <x v="0"/>
    <x v="815"/>
    <n v="0"/>
    <x v="0"/>
    <x v="0"/>
    <x v="0"/>
    <x v="0"/>
    <x v="0"/>
    <n v="0"/>
    <n v="6680.96"/>
    <n v="0"/>
    <n v="0"/>
    <n v="6680.96"/>
    <n v="0"/>
    <n v="0"/>
    <x v="0"/>
    <x v="0"/>
    <n v="0"/>
    <n v="0"/>
    <x v="0"/>
    <x v="0"/>
    <n v="0"/>
    <x v="13582"/>
    <n v="30565535.949999999"/>
    <s v="Mac"/>
    <x v="1"/>
  </r>
  <r>
    <s v="133333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8"/>
    <d v="2020-11-30T00:00:00"/>
    <n v="928"/>
    <m/>
    <m/>
    <x v="0"/>
    <x v="0"/>
    <m/>
    <m/>
    <x v="0"/>
    <m/>
    <m/>
    <x v="0"/>
    <x v="0"/>
    <m/>
    <m/>
    <x v="0"/>
    <m/>
    <x v="15160"/>
    <x v="15267"/>
    <x v="1914"/>
    <x v="15258"/>
    <n v="2.9100000000000001E-2"/>
    <n v="0"/>
    <n v="-0.65039999999999998"/>
    <n v="0.5645"/>
    <n v="12.3543"/>
    <x v="14879"/>
    <n v="7700.91"/>
    <n v="470880.42"/>
    <n v="0"/>
    <n v="0"/>
    <n v="61987244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816"/>
    <n v="0"/>
    <x v="0"/>
    <x v="0"/>
    <x v="0"/>
    <x v="0"/>
    <x v="0"/>
    <n v="0"/>
    <n v="12186290.35"/>
    <n v="0"/>
    <n v="0"/>
    <n v="12186290.35"/>
    <n v="0"/>
    <n v="0"/>
    <x v="0"/>
    <x v="0"/>
    <n v="0"/>
    <n v="0"/>
    <x v="0"/>
    <x v="0"/>
    <n v="0"/>
    <x v="13583"/>
    <n v="30545297.379999999"/>
    <s v="Mac"/>
    <x v="1"/>
  </r>
  <r>
    <s v="14069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49"/>
    <d v="2020-12-31T00:00:00"/>
    <n v="980"/>
    <n v="970"/>
    <n v="7"/>
    <x v="0"/>
    <x v="0"/>
    <m/>
    <m/>
    <x v="0"/>
    <m/>
    <m/>
    <x v="0"/>
    <x v="0"/>
    <n v="2"/>
    <n v="1"/>
    <x v="0"/>
    <m/>
    <x v="15161"/>
    <x v="15268"/>
    <x v="1914"/>
    <x v="15259"/>
    <n v="3.2000000000000001E-2"/>
    <n v="0"/>
    <n v="-0.81399999999999995"/>
    <n v="0.51919999999999999"/>
    <n v="8.4123000000000001"/>
    <x v="14880"/>
    <n v="2846.97"/>
    <n v="3474555.48"/>
    <n v="0"/>
    <n v="0"/>
    <n v="61987244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816"/>
    <n v="0"/>
    <x v="0"/>
    <x v="0"/>
    <x v="0"/>
    <x v="0"/>
    <x v="0"/>
    <n v="0"/>
    <n v="5184186.13"/>
    <n v="0"/>
    <n v="0"/>
    <n v="5184186.13"/>
    <n v="0"/>
    <n v="0"/>
    <x v="0"/>
    <x v="0"/>
    <n v="0"/>
    <n v="0"/>
    <x v="0"/>
    <x v="0"/>
    <n v="0"/>
    <x v="13584"/>
    <n v="30611450.379999999"/>
    <s v="Mac"/>
    <x v="1"/>
  </r>
  <r>
    <s v="166772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0"/>
    <d v="2021-01-29T00:00:00"/>
    <n v="1121"/>
    <m/>
    <m/>
    <x v="0"/>
    <x v="0"/>
    <m/>
    <m/>
    <x v="0"/>
    <m/>
    <m/>
    <x v="0"/>
    <x v="0"/>
    <m/>
    <m/>
    <x v="0"/>
    <m/>
    <x v="15162"/>
    <x v="15269"/>
    <x v="1914"/>
    <x v="15260"/>
    <n v="4.3400000000000001E-2"/>
    <n v="0"/>
    <n v="-12.0983"/>
    <n v="0.52839999999999998"/>
    <n v="19.299399999999999"/>
    <x v="14881"/>
    <n v="4558.05"/>
    <n v="481326.5"/>
    <n v="0"/>
    <n v="0"/>
    <n v="61987244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816"/>
    <n v="0"/>
    <x v="0"/>
    <x v="0"/>
    <x v="0"/>
    <x v="0"/>
    <x v="0"/>
    <n v="0"/>
    <n v="185947.49"/>
    <n v="0"/>
    <n v="0"/>
    <n v="185947.49"/>
    <n v="0"/>
    <n v="0"/>
    <x v="0"/>
    <x v="0"/>
    <n v="0"/>
    <n v="0"/>
    <x v="0"/>
    <x v="0"/>
    <n v="0"/>
    <x v="13585"/>
    <n v="35192516.020000003"/>
    <s v="Mac"/>
    <x v="1"/>
  </r>
  <r>
    <s v="156100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1"/>
    <d v="2021-02-26T00:00:00"/>
    <n v="1165"/>
    <m/>
    <m/>
    <x v="0"/>
    <x v="0"/>
    <m/>
    <m/>
    <x v="0"/>
    <m/>
    <m/>
    <x v="0"/>
    <x v="0"/>
    <m/>
    <m/>
    <x v="0"/>
    <m/>
    <x v="15163"/>
    <x v="15270"/>
    <x v="1914"/>
    <x v="15261"/>
    <n v="5.1299999999999998E-2"/>
    <n v="0"/>
    <n v="-9.0236000000000001"/>
    <n v="0.52410000000000001"/>
    <n v="0"/>
    <x v="14882"/>
    <n v="1916.62"/>
    <n v="4493246.17"/>
    <n v="0"/>
    <n v="0"/>
    <n v="61987244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816"/>
    <n v="0"/>
    <x v="0"/>
    <x v="0"/>
    <x v="0"/>
    <x v="0"/>
    <x v="0"/>
    <n v="0"/>
    <n v="11373.65"/>
    <n v="0"/>
    <n v="0"/>
    <n v="11373.65"/>
    <n v="0"/>
    <n v="0"/>
    <x v="0"/>
    <x v="0"/>
    <n v="0"/>
    <n v="0"/>
    <x v="0"/>
    <x v="0"/>
    <n v="0"/>
    <x v="13586"/>
    <n v="41505679.539999999"/>
    <s v="Mac"/>
    <x v="1"/>
  </r>
  <r>
    <s v="165427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2"/>
    <d v="2021-03-31T00:00:00"/>
    <n v="1191"/>
    <n v="1180"/>
    <n v="8"/>
    <x v="0"/>
    <x v="0"/>
    <m/>
    <m/>
    <x v="0"/>
    <m/>
    <m/>
    <x v="0"/>
    <x v="0"/>
    <n v="2"/>
    <n v="1"/>
    <x v="0"/>
    <m/>
    <x v="15164"/>
    <x v="15271"/>
    <x v="1914"/>
    <x v="15262"/>
    <n v="7.6399999999999996E-2"/>
    <n v="0"/>
    <n v="-13.553599999999999"/>
    <n v="0.52139999999999997"/>
    <n v="19.236899999999999"/>
    <x v="14883"/>
    <n v="4774.25"/>
    <n v="479605.2"/>
    <n v="0"/>
    <n v="0"/>
    <n v="57004244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817"/>
    <n v="0"/>
    <x v="0"/>
    <x v="0"/>
    <x v="0"/>
    <x v="0"/>
    <x v="0"/>
    <n v="0"/>
    <n v="8839.42"/>
    <n v="0"/>
    <n v="0"/>
    <n v="8839.42"/>
    <n v="0"/>
    <n v="0"/>
    <x v="0"/>
    <x v="0"/>
    <n v="0"/>
    <n v="0"/>
    <x v="0"/>
    <x v="0"/>
    <n v="0"/>
    <x v="13587"/>
    <n v="40703080.219999999"/>
    <s v="Mac"/>
    <x v="1"/>
  </r>
  <r>
    <s v="17699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3"/>
    <d v="2021-04-30T00:00:00"/>
    <n v="1829"/>
    <m/>
    <m/>
    <x v="0"/>
    <x v="0"/>
    <m/>
    <m/>
    <x v="0"/>
    <m/>
    <m/>
    <x v="0"/>
    <x v="0"/>
    <m/>
    <m/>
    <x v="0"/>
    <m/>
    <x v="15165"/>
    <x v="15272"/>
    <x v="1914"/>
    <x v="15263"/>
    <n v="0.44479999999999997"/>
    <n v="0"/>
    <n v="-58.593800000000002"/>
    <n v="27.003"/>
    <n v="31.365500000000001"/>
    <x v="14884"/>
    <n v="27251.89"/>
    <n v="485716.49"/>
    <n v="0"/>
    <n v="0"/>
    <n v="43004244.43"/>
    <n v="0"/>
    <n v="0"/>
    <x v="32"/>
    <n v="0"/>
    <n v="0"/>
    <n v="0"/>
    <n v="0"/>
    <n v="0"/>
    <n v="0"/>
    <x v="0"/>
    <x v="0"/>
    <x v="0"/>
    <n v="0"/>
    <x v="0"/>
    <n v="0"/>
    <n v="0"/>
    <x v="0"/>
    <x v="818"/>
    <n v="0"/>
    <x v="0"/>
    <x v="0"/>
    <x v="0"/>
    <x v="0"/>
    <x v="0"/>
    <n v="0"/>
    <n v="3009620.23"/>
    <n v="0"/>
    <n v="0"/>
    <n v="3009620.23"/>
    <n v="0"/>
    <n v="7500"/>
    <x v="0"/>
    <x v="0"/>
    <n v="0"/>
    <n v="0"/>
    <x v="0"/>
    <x v="0"/>
    <n v="0"/>
    <x v="13588"/>
    <n v="44840571.909999996"/>
    <s v="Mac"/>
    <x v="1"/>
  </r>
  <r>
    <s v="18428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4"/>
    <d v="2021-05-31T00:00:00"/>
    <n v="2072"/>
    <m/>
    <m/>
    <x v="0"/>
    <x v="0"/>
    <m/>
    <m/>
    <x v="0"/>
    <m/>
    <m/>
    <x v="0"/>
    <x v="0"/>
    <m/>
    <m/>
    <x v="0"/>
    <m/>
    <x v="15166"/>
    <x v="15273"/>
    <x v="1914"/>
    <x v="15264"/>
    <n v="0.46400000000000002"/>
    <n v="0"/>
    <n v="-0.75649999999999995"/>
    <n v="0"/>
    <n v="0"/>
    <x v="14885"/>
    <n v="2695.71"/>
    <n v="465159.12"/>
    <n v="0"/>
    <n v="0"/>
    <n v="39404244.43"/>
    <n v="0"/>
    <n v="0"/>
    <x v="32"/>
    <n v="0"/>
    <n v="0"/>
    <n v="0"/>
    <n v="0"/>
    <n v="0"/>
    <n v="0"/>
    <x v="0"/>
    <x v="0"/>
    <x v="0"/>
    <n v="0"/>
    <x v="0"/>
    <n v="0"/>
    <n v="0"/>
    <x v="0"/>
    <x v="819"/>
    <n v="0"/>
    <x v="0"/>
    <x v="0"/>
    <x v="0"/>
    <x v="0"/>
    <x v="0"/>
    <n v="0"/>
    <n v="7698.02"/>
    <n v="0"/>
    <n v="0"/>
    <n v="7698.02"/>
    <n v="0"/>
    <n v="0"/>
    <x v="0"/>
    <x v="0"/>
    <n v="0"/>
    <n v="0"/>
    <x v="0"/>
    <x v="0"/>
    <n v="0"/>
    <x v="13589"/>
    <n v="38206292.399999999"/>
    <s v="Mac"/>
    <x v="1"/>
  </r>
  <r>
    <s v="19533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5"/>
    <d v="2021-06-30T00:00:00"/>
    <n v="2118"/>
    <n v="2110"/>
    <n v="8"/>
    <x v="0"/>
    <x v="0"/>
    <m/>
    <m/>
    <x v="0"/>
    <m/>
    <m/>
    <x v="0"/>
    <x v="0"/>
    <m/>
    <m/>
    <x v="0"/>
    <m/>
    <x v="15167"/>
    <x v="15274"/>
    <x v="1914"/>
    <x v="15265"/>
    <n v="0.89600000000000002"/>
    <n v="0"/>
    <n v="-14.4488"/>
    <n v="0"/>
    <n v="0"/>
    <x v="14886"/>
    <n v="3875.23"/>
    <n v="141215.4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2096.21"/>
    <n v="0"/>
    <n v="0"/>
    <n v="1362096.21"/>
    <n v="0"/>
    <n v="0"/>
    <x v="0"/>
    <x v="0"/>
    <n v="0"/>
    <n v="0"/>
    <x v="0"/>
    <x v="0"/>
    <n v="0"/>
    <x v="13590"/>
    <n v="75484.09"/>
    <s v="Mac"/>
    <x v="1"/>
  </r>
  <r>
    <s v="205982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6"/>
    <d v="2021-07-30T00:00:00"/>
    <n v="2228"/>
    <m/>
    <m/>
    <x v="0"/>
    <x v="0"/>
    <m/>
    <m/>
    <x v="0"/>
    <m/>
    <m/>
    <x v="0"/>
    <x v="0"/>
    <m/>
    <m/>
    <x v="0"/>
    <m/>
    <x v="15168"/>
    <x v="15275"/>
    <x v="1914"/>
    <x v="15266"/>
    <n v="0.91890000000000005"/>
    <n v="0"/>
    <n v="-2.3919999999999999"/>
    <n v="0"/>
    <n v="0"/>
    <x v="14887"/>
    <n v="3660.01"/>
    <n v="66380.8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6426.82"/>
    <n v="0"/>
    <n v="0"/>
    <n v="1366426.82"/>
    <n v="0"/>
    <n v="0"/>
    <x v="0"/>
    <x v="0"/>
    <n v="0"/>
    <n v="0"/>
    <x v="0"/>
    <x v="0"/>
    <n v="0"/>
    <x v="13591"/>
    <n v="39011.360000000001"/>
    <s v="Mac"/>
    <x v="1"/>
  </r>
  <r>
    <s v="215728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7"/>
    <d v="2021-08-31T00:00:00"/>
    <n v="2133"/>
    <m/>
    <m/>
    <x v="0"/>
    <x v="0"/>
    <m/>
    <m/>
    <x v="0"/>
    <m/>
    <m/>
    <x v="0"/>
    <x v="0"/>
    <m/>
    <m/>
    <x v="0"/>
    <m/>
    <x v="15169"/>
    <x v="15276"/>
    <x v="1914"/>
    <x v="15267"/>
    <n v="0.93910000000000005"/>
    <n v="0"/>
    <n v="-2.2517999999999998"/>
    <n v="0"/>
    <n v="0"/>
    <x v="14888"/>
    <n v="5178.92"/>
    <n v="1386479.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64.72"/>
    <n v="0"/>
    <n v="0"/>
    <n v="4364.72"/>
    <n v="0"/>
    <n v="0"/>
    <x v="0"/>
    <x v="0"/>
    <n v="0"/>
    <n v="0"/>
    <x v="0"/>
    <x v="0"/>
    <n v="0"/>
    <x v="13592"/>
    <n v="30034.53"/>
    <s v="Mac"/>
    <x v="1"/>
  </r>
  <r>
    <s v="240294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8"/>
    <d v="2021-09-30T00:00:00"/>
    <n v="2352"/>
    <n v="2346"/>
    <n v="6"/>
    <x v="0"/>
    <x v="0"/>
    <m/>
    <m/>
    <x v="0"/>
    <m/>
    <m/>
    <x v="0"/>
    <x v="0"/>
    <m/>
    <m/>
    <x v="0"/>
    <m/>
    <x v="15170"/>
    <x v="15277"/>
    <x v="1914"/>
    <x v="15268"/>
    <n v="1.9782"/>
    <n v="0"/>
    <n v="-36.980400000000003"/>
    <n v="33.513599999999997"/>
    <n v="0"/>
    <x v="14889"/>
    <n v="6703.11"/>
    <n v="896241.4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1.38"/>
    <n v="0"/>
    <n v="0"/>
    <n v="2931.38"/>
    <n v="0"/>
    <n v="0"/>
    <x v="0"/>
    <x v="0"/>
    <n v="0"/>
    <n v="0"/>
    <x v="0"/>
    <x v="0"/>
    <n v="0"/>
    <x v="13593"/>
    <n v="45034.53"/>
    <s v="Mac"/>
    <x v="1"/>
  </r>
  <r>
    <s v="240295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59"/>
    <d v="2021-10-29T00:00:00"/>
    <n v="2352"/>
    <m/>
    <m/>
    <x v="0"/>
    <x v="0"/>
    <m/>
    <m/>
    <x v="0"/>
    <m/>
    <m/>
    <x v="0"/>
    <x v="0"/>
    <m/>
    <m/>
    <x v="0"/>
    <m/>
    <x v="15171"/>
    <x v="15278"/>
    <x v="1914"/>
    <x v="15269"/>
    <n v="2.0830000000000002"/>
    <n v="0"/>
    <n v="-5.0327999999999999"/>
    <n v="0"/>
    <n v="0"/>
    <x v="14890"/>
    <n v="4588.7"/>
    <n v="840229.2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3.33"/>
    <n v="0"/>
    <n v="0"/>
    <n v="2733.33"/>
    <n v="0"/>
    <n v="0"/>
    <x v="0"/>
    <x v="0"/>
    <n v="0"/>
    <n v="0"/>
    <x v="0"/>
    <x v="0"/>
    <n v="0"/>
    <x v="13592"/>
    <n v="30034.53"/>
    <s v="Mac"/>
    <x v="1"/>
  </r>
  <r>
    <s v="247566"/>
    <s v="MAC FUNDO DE INVESTIMENTO IMOBILIÁRIO"/>
    <s v="30.579.348/0001-46"/>
    <d v="2018-08-31T00:00:00"/>
    <x v="2"/>
    <s v="BRDMACCTF003"/>
    <x v="339"/>
    <n v="156108"/>
    <x v="0"/>
    <x v="3"/>
    <x v="18"/>
    <x v="0"/>
    <x v="0"/>
    <m/>
    <s v="30/06"/>
    <x v="0"/>
    <x v="0"/>
    <s v="OLIVEIRA TRUST DTVM S.A."/>
    <s v="36.113.876/0001-91"/>
    <x v="60"/>
    <d v="2021-11-30T00:00:00"/>
    <n v="2352"/>
    <m/>
    <m/>
    <x v="0"/>
    <x v="0"/>
    <m/>
    <m/>
    <x v="0"/>
    <m/>
    <m/>
    <x v="0"/>
    <x v="0"/>
    <m/>
    <m/>
    <x v="0"/>
    <m/>
    <x v="15172"/>
    <x v="15279"/>
    <x v="1914"/>
    <x v="15270"/>
    <n v="2.1880999999999999"/>
    <n v="0"/>
    <n v="-4.8022"/>
    <n v="0"/>
    <n v="0"/>
    <x v="14891"/>
    <n v="3271.18"/>
    <n v="815021.2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594"/>
    <n v="40034.53"/>
    <s v="Mac"/>
    <x v="1"/>
  </r>
  <r>
    <s v="37534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4"/>
    <d v="2018-11-30T00:00:00"/>
    <n v="720"/>
    <n v="720"/>
    <m/>
    <x v="0"/>
    <x v="0"/>
    <m/>
    <m/>
    <x v="0"/>
    <m/>
    <m/>
    <x v="0"/>
    <x v="0"/>
    <m/>
    <m/>
    <x v="0"/>
    <m/>
    <x v="15173"/>
    <x v="15280"/>
    <x v="1915"/>
    <x v="15271"/>
    <n v="1.1900000000000001E-2"/>
    <n v="0"/>
    <n v="0"/>
    <n v="0"/>
    <n v="0"/>
    <x v="14892"/>
    <n v="43.46"/>
    <n v="0"/>
    <n v="0"/>
    <n v="226663197.38999999"/>
    <n v="70083982.640000001"/>
    <n v="70083982.640000001"/>
    <n v="0"/>
    <x v="3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261.17"/>
    <n v="0"/>
    <n v="0"/>
    <n v="171261.17"/>
    <n v="548836.59"/>
    <n v="35195.97"/>
    <x v="0"/>
    <x v="0"/>
    <n v="0"/>
    <n v="0"/>
    <x v="0"/>
    <x v="0"/>
    <n v="0"/>
    <x v="13595"/>
    <n v="824892.51"/>
    <s v="VBI Logistico"/>
    <x v="7"/>
  </r>
  <r>
    <s v="39310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5"/>
    <d v="2018-12-31T00:00:00"/>
    <n v="727"/>
    <n v="727"/>
    <n v="0"/>
    <x v="1"/>
    <x v="1"/>
    <n v="0"/>
    <n v="0"/>
    <x v="1"/>
    <n v="0"/>
    <n v="0"/>
    <x v="1"/>
    <x v="1"/>
    <n v="0"/>
    <n v="0"/>
    <x v="1"/>
    <n v="0"/>
    <x v="15174"/>
    <x v="15281"/>
    <x v="1915"/>
    <x v="15272"/>
    <n v="1.67E-2"/>
    <n v="0"/>
    <n v="-2.7799999999999998E-2"/>
    <n v="0.30159999999999998"/>
    <n v="0"/>
    <x v="14893"/>
    <n v="219.38"/>
    <n v="0"/>
    <n v="0"/>
    <n v="7526174.8700000001"/>
    <n v="289484483.63999999"/>
    <n v="289484483.63999999"/>
    <n v="0"/>
    <x v="3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4274.1"/>
    <n v="2044381"/>
    <n v="0"/>
    <n v="1229893.1000000001"/>
    <n v="1798875.61"/>
    <n v="49348.93"/>
    <x v="0"/>
    <x v="0"/>
    <n v="0"/>
    <n v="0"/>
    <x v="0"/>
    <x v="0"/>
    <n v="0"/>
    <x v="13596"/>
    <n v="4273798.38"/>
    <s v="VBI Logistico"/>
    <x v="7"/>
  </r>
  <r>
    <s v="42040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6"/>
    <d v="2019-01-31T00:00:00"/>
    <n v="741"/>
    <n v="741"/>
    <n v="0"/>
    <x v="1"/>
    <x v="1"/>
    <n v="0"/>
    <n v="0"/>
    <x v="1"/>
    <n v="0"/>
    <n v="0"/>
    <x v="1"/>
    <x v="1"/>
    <n v="0"/>
    <n v="0"/>
    <x v="1"/>
    <n v="0"/>
    <x v="15175"/>
    <x v="15282"/>
    <x v="1915"/>
    <x v="15273"/>
    <n v="1.67E-2"/>
    <n v="0"/>
    <n v="-2.7799999999999998E-2"/>
    <n v="0.30159999999999998"/>
    <n v="0"/>
    <x v="14894"/>
    <n v="1189.76"/>
    <n v="0"/>
    <n v="0"/>
    <n v="8858564.8499999996"/>
    <n v="289459947.74000001"/>
    <n v="289459947.74000001"/>
    <n v="0"/>
    <x v="3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9423.57"/>
    <n v="2647856.34"/>
    <n v="0"/>
    <n v="41567.230000000003"/>
    <n v="3613279.7"/>
    <n v="49335.23"/>
    <x v="0"/>
    <x v="0"/>
    <n v="0"/>
    <n v="0"/>
    <x v="0"/>
    <x v="0"/>
    <n v="0"/>
    <x v="13597"/>
    <n v="4928640.47"/>
    <s v="VBI Logistico"/>
    <x v="7"/>
  </r>
  <r>
    <s v="44140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7"/>
    <d v="2019-02-28T00:00:00"/>
    <n v="754"/>
    <n v="752"/>
    <n v="0"/>
    <x v="1"/>
    <x v="1"/>
    <n v="0"/>
    <n v="0"/>
    <x v="1"/>
    <n v="0"/>
    <n v="0"/>
    <x v="1"/>
    <x v="1"/>
    <n v="1"/>
    <n v="1"/>
    <x v="1"/>
    <n v="0"/>
    <x v="15176"/>
    <x v="15283"/>
    <x v="1915"/>
    <x v="15274"/>
    <n v="1.66E-2"/>
    <n v="0"/>
    <n v="0.104"/>
    <n v="0.58179999999999998"/>
    <n v="0"/>
    <x v="14895"/>
    <n v="200"/>
    <n v="0"/>
    <n v="0"/>
    <n v="8400941.1799999997"/>
    <n v="289470747.74000001"/>
    <n v="289470747.74000001"/>
    <n v="0"/>
    <x v="3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62200.43"/>
    <n v="3329935.47"/>
    <n v="0"/>
    <n v="32264.959999999999"/>
    <n v="3538612.32"/>
    <n v="49346.75"/>
    <x v="0"/>
    <x v="0"/>
    <n v="0"/>
    <n v="0"/>
    <x v="0"/>
    <x v="0"/>
    <n v="0"/>
    <x v="13598"/>
    <n v="4845543.9400000004"/>
    <s v="VBI Logistico"/>
    <x v="7"/>
  </r>
  <r>
    <s v="46559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8"/>
    <d v="2019-03-31T00:00:00"/>
    <n v="767"/>
    <n v="766"/>
    <n v="0"/>
    <x v="1"/>
    <x v="1"/>
    <n v="0"/>
    <n v="0"/>
    <x v="1"/>
    <n v="0"/>
    <n v="0"/>
    <x v="1"/>
    <x v="1"/>
    <n v="1"/>
    <n v="0"/>
    <x v="1"/>
    <n v="0"/>
    <x v="15177"/>
    <x v="15284"/>
    <x v="1915"/>
    <x v="15275"/>
    <n v="1.67E-2"/>
    <n v="0"/>
    <n v="-0.26390000000000002"/>
    <n v="1.0371999999999999"/>
    <n v="0"/>
    <x v="14896"/>
    <n v="531.79"/>
    <n v="0"/>
    <n v="0"/>
    <n v="10288048.73"/>
    <n v="289470747.74000001"/>
    <n v="289470747.74000001"/>
    <n v="0"/>
    <x v="3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9292.11"/>
    <n v="2556147.7999999998"/>
    <n v="0"/>
    <n v="23144.31"/>
    <n v="5624184.7400000002"/>
    <n v="49398.09"/>
    <x v="0"/>
    <x v="0"/>
    <n v="0"/>
    <n v="0"/>
    <x v="0"/>
    <x v="0"/>
    <n v="0"/>
    <x v="13599"/>
    <n v="6732330.3099999996"/>
    <s v="VBI Logistico"/>
    <x v="7"/>
  </r>
  <r>
    <s v="49677"/>
    <s v="FUNDO DE INVESTIMENTO IMOBILIARIO - VBI LOGISTICO"/>
    <s v="30.629.603/0001-18"/>
    <d v="2018-11-09T00:00:00"/>
    <x v="0"/>
    <s v="BRLVBICTF002"/>
    <x v="340"/>
    <n v="3030000"/>
    <x v="0"/>
    <x v="0"/>
    <x v="10"/>
    <x v="2"/>
    <x v="0"/>
    <m/>
    <s v="30/06"/>
    <x v="0"/>
    <x v="0"/>
    <s v="BTG PACTUAL SERVIÇOS FINANCEIROS S/A DTVM"/>
    <s v="59.281.253/0001-23"/>
    <x v="29"/>
    <d v="2019-04-30T00:00:00"/>
    <n v="841"/>
    <n v="838"/>
    <n v="2"/>
    <x v="1"/>
    <x v="1"/>
    <n v="0"/>
    <n v="0"/>
    <x v="1"/>
    <n v="0"/>
    <n v="0"/>
    <x v="1"/>
    <x v="1"/>
    <n v="1"/>
    <n v="0"/>
    <x v="1"/>
    <n v="0"/>
    <x v="15178"/>
    <x v="15285"/>
    <x v="1915"/>
    <x v="15276"/>
    <n v="1.67E-2"/>
    <n v="0"/>
    <n v="-1.8E-3"/>
    <n v="0.77639999999999998"/>
    <n v="0"/>
    <x v="14897"/>
    <n v="56.44"/>
    <n v="0"/>
    <n v="0"/>
    <n v="4991661.42"/>
    <n v="293962103.85000002"/>
    <n v="293962103.85000002"/>
    <n v="0"/>
    <x v="3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3285.42"/>
    <n v="2560239.6"/>
    <n v="0"/>
    <n v="23045.82"/>
    <n v="4828798.84"/>
    <n v="49267.73"/>
    <x v="0"/>
    <x v="0"/>
    <n v="0"/>
    <n v="0"/>
    <x v="0"/>
    <x v="0"/>
    <n v="0"/>
    <x v="13600"/>
    <n v="5936129.5700000003"/>
    <s v="VBI Logistico"/>
    <x v="7"/>
  </r>
  <r>
    <s v="51598"/>
    <s v="FUNDO DE INVESTIMENTO IMOBILIARIO - VBI LOGISTICO"/>
    <s v="30.629.603/0001-18"/>
    <d v="2018-11-09T00:00:00"/>
    <x v="0"/>
    <s v="BRLVBICTF002"/>
    <x v="340"/>
    <n v="3030000"/>
    <x v="0"/>
    <x v="0"/>
    <x v="10"/>
    <x v="0"/>
    <x v="0"/>
    <m/>
    <s v="30/06"/>
    <x v="0"/>
    <x v="0"/>
    <s v="BTG PACTUAL SERVIÇOS FINANCEIROS S/A DTVM"/>
    <s v="59.281.253/0001-23"/>
    <x v="30"/>
    <d v="2019-05-31T00:00:00"/>
    <n v="889"/>
    <n v="886"/>
    <n v="2"/>
    <x v="1"/>
    <x v="1"/>
    <n v="0"/>
    <n v="0"/>
    <x v="1"/>
    <n v="0"/>
    <n v="0"/>
    <x v="1"/>
    <x v="1"/>
    <n v="1"/>
    <n v="0"/>
    <x v="1"/>
    <n v="0"/>
    <x v="15179"/>
    <x v="15286"/>
    <x v="1915"/>
    <x v="15277"/>
    <n v="1.67E-2"/>
    <n v="0"/>
    <n v="-5.0000000000000001E-4"/>
    <n v="0.76980000000000004"/>
    <n v="0"/>
    <x v="14898"/>
    <n v="170.82"/>
    <n v="0"/>
    <n v="0"/>
    <n v="5106959.12"/>
    <n v="293962103.85000002"/>
    <n v="293962103.85000002"/>
    <n v="0"/>
    <x v="3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4162.35"/>
    <n v="2563765.6"/>
    <n v="0"/>
    <n v="30396.75"/>
    <n v="4953091.6500000004"/>
    <n v="49266.83"/>
    <x v="0"/>
    <x v="0"/>
    <n v="0"/>
    <n v="0"/>
    <x v="0"/>
    <x v="0"/>
    <n v="0"/>
    <x v="13601"/>
    <n v="6063981.0700000003"/>
    <s v="VBI Logistico"/>
    <x v="7"/>
  </r>
  <r>
    <s v="55108"/>
    <s v="FUNDO DE INVESTIMENTO IMOBILIARIO - VBI LOGISTICO"/>
    <s v="30.629.603/0001-18"/>
    <d v="2018-11-09T00:00:00"/>
    <x v="0"/>
    <s v="BRLVBICTF002"/>
    <x v="340"/>
    <n v="3030000"/>
    <x v="0"/>
    <x v="0"/>
    <x v="10"/>
    <x v="0"/>
    <x v="0"/>
    <m/>
    <s v="30/06"/>
    <x v="0"/>
    <x v="0"/>
    <s v="BTG PACTUAL SERVIÇOS FINANCEIROS S/A DTVM"/>
    <s v="59.281.253/0001-23"/>
    <x v="31"/>
    <d v="2019-06-30T00:00:00"/>
    <n v="952"/>
    <n v="949"/>
    <n v="2"/>
    <x v="1"/>
    <x v="1"/>
    <n v="0"/>
    <n v="0"/>
    <x v="1"/>
    <n v="0"/>
    <n v="0"/>
    <x v="1"/>
    <x v="1"/>
    <n v="1"/>
    <n v="0"/>
    <x v="1"/>
    <n v="0"/>
    <x v="15180"/>
    <x v="15287"/>
    <x v="1915"/>
    <x v="15278"/>
    <n v="1.5800000000000002E-2"/>
    <n v="0"/>
    <n v="5.2767999999999997"/>
    <n v="0.83379999999999999"/>
    <n v="0"/>
    <x v="14899"/>
    <n v="138.54"/>
    <n v="0"/>
    <n v="0"/>
    <n v="5155619.2300000004"/>
    <n v="309600000"/>
    <n v="309600000"/>
    <n v="0"/>
    <x v="3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5377.04"/>
    <n v="2560184.59"/>
    <n v="0"/>
    <n v="5192.45"/>
    <n v="4584082.04"/>
    <n v="49266.57"/>
    <x v="0"/>
    <x v="0"/>
    <n v="0"/>
    <n v="0"/>
    <x v="0"/>
    <x v="0"/>
    <n v="0"/>
    <x v="13602"/>
    <n v="5441194.2800000003"/>
    <s v="VBI Logistico"/>
    <x v="7"/>
  </r>
  <r>
    <s v="56742"/>
    <s v="FUNDO DE INVESTIMENTO IMOBILIARIO - VBI LOGISTICO"/>
    <s v="30.629.603/0001-18"/>
    <d v="2018-11-09T00:00:00"/>
    <x v="0"/>
    <s v="BRLVBICTF002"/>
    <x v="340"/>
    <n v="3030000"/>
    <x v="0"/>
    <x v="0"/>
    <x v="10"/>
    <x v="0"/>
    <x v="0"/>
    <m/>
    <s v="30/06"/>
    <x v="0"/>
    <x v="0"/>
    <s v="BTG PACTUAL SERVIÇOS FINANCEIROS S/A DTVM"/>
    <s v="59.281.253/0001-23"/>
    <x v="32"/>
    <d v="2019-07-31T00:00:00"/>
    <n v="1341"/>
    <n v="1338"/>
    <n v="3"/>
    <x v="1"/>
    <x v="1"/>
    <n v="0"/>
    <n v="0"/>
    <x v="1"/>
    <n v="0"/>
    <n v="0"/>
    <x v="1"/>
    <x v="1"/>
    <n v="0"/>
    <n v="0"/>
    <x v="1"/>
    <n v="0"/>
    <x v="15181"/>
    <x v="15288"/>
    <x v="1915"/>
    <x v="15279"/>
    <n v="1.7000000000000001E-2"/>
    <n v="0"/>
    <n v="-1.5E-3"/>
    <n v="0.86570000000000003"/>
    <n v="0"/>
    <x v="14900"/>
    <n v="191.66"/>
    <n v="0"/>
    <n v="0"/>
    <n v="5335732.95"/>
    <n v="309781298.80000001"/>
    <n v="309781298.80000001"/>
    <n v="0"/>
    <x v="3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6957.46"/>
    <n v="2703844.18"/>
    <n v="0"/>
    <n v="63113.279999999999"/>
    <n v="5132874.51"/>
    <n v="52886.85"/>
    <x v="0"/>
    <x v="0"/>
    <n v="0"/>
    <n v="0"/>
    <x v="0"/>
    <x v="0"/>
    <n v="0"/>
    <x v="13603"/>
    <n v="6009067.1900000004"/>
    <s v="VBI Logistico"/>
    <x v="7"/>
  </r>
  <r>
    <s v="59036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3"/>
    <d v="2019-08-31T00:00:00"/>
    <n v="2526"/>
    <n v="2519"/>
    <n v="6"/>
    <x v="1"/>
    <x v="2"/>
    <n v="0"/>
    <n v="0"/>
    <x v="1"/>
    <n v="0"/>
    <n v="0"/>
    <x v="1"/>
    <x v="1"/>
    <n v="0"/>
    <n v="0"/>
    <x v="1"/>
    <n v="0"/>
    <x v="15182"/>
    <x v="15289"/>
    <x v="1916"/>
    <x v="15280"/>
    <n v="6.7000000000000002E-3"/>
    <n v="0"/>
    <n v="-2.8E-3"/>
    <n v="0.37519999999999998"/>
    <n v="0"/>
    <x v="14901"/>
    <n v="181.45"/>
    <n v="0"/>
    <n v="0"/>
    <n v="469717665.69"/>
    <n v="309894193.18000001"/>
    <n v="309894193.18000001"/>
    <n v="0"/>
    <x v="3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0804.26"/>
    <n v="2655938.1"/>
    <n v="0"/>
    <n v="54866.16"/>
    <n v="5610847.9900000002"/>
    <n v="51752.47"/>
    <x v="0"/>
    <x v="0"/>
    <n v="0"/>
    <n v="0"/>
    <x v="0"/>
    <x v="0"/>
    <n v="0"/>
    <x v="13604"/>
    <n v="6476383.8300000001"/>
    <s v="VBI Logistico"/>
    <x v="7"/>
  </r>
  <r>
    <s v="62142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4"/>
    <d v="2019-09-30T00:00:00"/>
    <n v="14515"/>
    <n v="14356"/>
    <n v="149"/>
    <x v="0"/>
    <x v="2"/>
    <m/>
    <m/>
    <x v="0"/>
    <m/>
    <m/>
    <x v="0"/>
    <x v="0"/>
    <n v="6"/>
    <n v="3"/>
    <x v="0"/>
    <m/>
    <x v="15183"/>
    <x v="15290"/>
    <x v="1916"/>
    <x v="15281"/>
    <n v="1.67E-2"/>
    <n v="0"/>
    <n v="-2.3E-3"/>
    <n v="0.44990000000000002"/>
    <n v="0"/>
    <x v="14902"/>
    <n v="-4.96"/>
    <n v="0"/>
    <n v="0"/>
    <n v="470618995.38999999"/>
    <n v="309894193.18000001"/>
    <n v="309894193.18000001"/>
    <n v="0"/>
    <x v="3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1782.08"/>
    <n v="2655938.1"/>
    <n v="0"/>
    <n v="45843.98"/>
    <n v="6097051.6699999999"/>
    <n v="129307.75"/>
    <x v="0"/>
    <x v="0"/>
    <n v="0"/>
    <n v="0"/>
    <x v="0"/>
    <x v="0"/>
    <n v="0"/>
    <x v="13605"/>
    <n v="7386035.5099999998"/>
    <s v="VBI Logistico"/>
    <x v="7"/>
  </r>
  <r>
    <s v="67417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5"/>
    <d v="2019-10-31T00:00:00"/>
    <n v="15913"/>
    <n v="15769"/>
    <n v="135"/>
    <x v="1"/>
    <x v="2"/>
    <n v="0"/>
    <n v="0"/>
    <x v="1"/>
    <n v="0"/>
    <n v="0"/>
    <x v="1"/>
    <x v="1"/>
    <n v="6"/>
    <n v="2"/>
    <x v="1"/>
    <n v="0"/>
    <x v="15184"/>
    <x v="15291"/>
    <x v="1916"/>
    <x v="15282"/>
    <n v="1.46E-2"/>
    <n v="0"/>
    <n v="-0.1036"/>
    <n v="0.46920000000000001"/>
    <n v="0"/>
    <x v="14903"/>
    <n v="301.99"/>
    <n v="0"/>
    <n v="0"/>
    <n v="304279761.97000003"/>
    <n v="487145120.91000003"/>
    <n v="416766881.44"/>
    <n v="0"/>
    <x v="3872"/>
    <n v="0"/>
    <n v="0"/>
    <n v="0"/>
    <n v="0"/>
    <n v="0"/>
    <n v="0"/>
    <x v="0"/>
    <x v="0"/>
    <x v="0"/>
    <n v="0"/>
    <x v="0"/>
    <n v="0"/>
    <n v="0"/>
    <x v="0"/>
    <x v="820"/>
    <n v="0"/>
    <x v="0"/>
    <x v="0"/>
    <x v="0"/>
    <x v="0"/>
    <x v="0"/>
    <n v="0"/>
    <n v="2821548.47"/>
    <n v="2718538.8"/>
    <n v="0"/>
    <n v="103009.67"/>
    <n v="7626428.4500000002"/>
    <n v="113141.72"/>
    <x v="0"/>
    <x v="1408"/>
    <n v="0"/>
    <n v="0"/>
    <x v="0"/>
    <x v="0"/>
    <n v="0"/>
    <x v="13606"/>
    <n v="19221477.73"/>
    <s v="VBI Logistico"/>
    <x v="7"/>
  </r>
  <r>
    <s v="71868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6"/>
    <d v="2019-11-30T00:00:00"/>
    <n v="17819"/>
    <n v="17670"/>
    <n v="138"/>
    <x v="1"/>
    <x v="2"/>
    <n v="0"/>
    <n v="0"/>
    <x v="1"/>
    <n v="0"/>
    <n v="0"/>
    <x v="1"/>
    <x v="1"/>
    <n v="7"/>
    <n v="3"/>
    <x v="1"/>
    <n v="0"/>
    <x v="15185"/>
    <x v="15292"/>
    <x v="1916"/>
    <x v="15283"/>
    <n v="1.46E-2"/>
    <n v="0"/>
    <n v="8.0000000000000004E-4"/>
    <n v="0.623"/>
    <n v="0"/>
    <x v="14904"/>
    <n v="190.56"/>
    <n v="0"/>
    <n v="0"/>
    <n v="304634395.19"/>
    <n v="486280839.23000002"/>
    <n v="486280839.23000002"/>
    <n v="0"/>
    <x v="38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94483.21"/>
    <n v="3335911.16"/>
    <n v="0"/>
    <n v="658572.05000000005"/>
    <n v="8610493.7599999998"/>
    <n v="113024.52"/>
    <x v="0"/>
    <x v="1408"/>
    <n v="0"/>
    <n v="0"/>
    <x v="0"/>
    <x v="0"/>
    <n v="0"/>
    <x v="13607"/>
    <n v="19878737.239999998"/>
    <s v="VBI Logistico"/>
    <x v="7"/>
  </r>
  <r>
    <s v="76848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7"/>
    <d v="2019-12-31T00:00:00"/>
    <n v="20664"/>
    <n v="20507"/>
    <n v="147"/>
    <x v="1"/>
    <x v="1"/>
    <n v="0"/>
    <n v="0"/>
    <x v="1"/>
    <n v="0"/>
    <n v="0"/>
    <x v="1"/>
    <x v="1"/>
    <n v="7"/>
    <n v="3"/>
    <x v="1"/>
    <n v="0"/>
    <x v="15186"/>
    <x v="15293"/>
    <x v="1916"/>
    <x v="15284"/>
    <n v="1.46E-2"/>
    <n v="0"/>
    <n v="3.4099999999999998E-2"/>
    <n v="0.56820000000000004"/>
    <n v="0"/>
    <x v="14905"/>
    <n v="184.76"/>
    <n v="0"/>
    <n v="0"/>
    <n v="82773460.739999995"/>
    <n v="708419426.97000003"/>
    <n v="688141250.76999998"/>
    <n v="0"/>
    <x v="3874"/>
    <n v="0"/>
    <n v="0"/>
    <n v="0"/>
    <n v="0"/>
    <n v="0"/>
    <n v="0"/>
    <x v="0"/>
    <x v="0"/>
    <x v="0"/>
    <n v="0"/>
    <x v="0"/>
    <n v="0"/>
    <n v="0"/>
    <x v="0"/>
    <x v="0"/>
    <n v="0"/>
    <x v="0"/>
    <x v="3230"/>
    <x v="0"/>
    <x v="0"/>
    <x v="0"/>
    <n v="0"/>
    <n v="4068475.19"/>
    <n v="3921058.3"/>
    <n v="0"/>
    <n v="147416.89000000001"/>
    <n v="8717637.9800000004"/>
    <n v="113025.38"/>
    <x v="0"/>
    <x v="1408"/>
    <n v="0"/>
    <n v="0"/>
    <x v="0"/>
    <x v="0"/>
    <n v="0"/>
    <x v="13608"/>
    <n v="19966037.280000001"/>
    <s v="VBI Logistico"/>
    <x v="7"/>
  </r>
  <r>
    <s v="81855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8"/>
    <d v="2020-01-31T00:00:00"/>
    <n v="23618"/>
    <n v="23452"/>
    <n v="158"/>
    <x v="1"/>
    <x v="1"/>
    <n v="0"/>
    <n v="0"/>
    <x v="1"/>
    <n v="0"/>
    <n v="0"/>
    <x v="1"/>
    <x v="1"/>
    <n v="6"/>
    <n v="2"/>
    <x v="1"/>
    <n v="0"/>
    <x v="15187"/>
    <x v="15294"/>
    <x v="1916"/>
    <x v="15285"/>
    <n v="1.46E-2"/>
    <n v="0"/>
    <n v="-2.7799999999999998E-2"/>
    <n v="0.77170000000000005"/>
    <n v="0"/>
    <x v="14906"/>
    <n v="197.54"/>
    <n v="0"/>
    <n v="0"/>
    <n v="80342368.659999996"/>
    <n v="712818541.99000001"/>
    <n v="692750468.08000004"/>
    <n v="0"/>
    <x v="3875"/>
    <n v="0"/>
    <n v="0"/>
    <n v="0"/>
    <n v="0"/>
    <n v="0"/>
    <n v="0"/>
    <x v="0"/>
    <x v="0"/>
    <x v="0"/>
    <n v="0"/>
    <x v="0"/>
    <n v="0"/>
    <n v="0"/>
    <x v="0"/>
    <x v="0"/>
    <n v="0"/>
    <x v="0"/>
    <x v="3231"/>
    <x v="0"/>
    <x v="0"/>
    <x v="0"/>
    <n v="0"/>
    <n v="5372053.0499999998"/>
    <n v="5211903.4800000004"/>
    <n v="0"/>
    <n v="160149.57"/>
    <n v="9951499.1099999994"/>
    <n v="113063.93"/>
    <x v="0"/>
    <x v="1409"/>
    <n v="0"/>
    <n v="0"/>
    <x v="0"/>
    <x v="0"/>
    <n v="0"/>
    <x v="13609"/>
    <n v="23453425.16"/>
    <s v="VBI Logistico"/>
    <x v="7"/>
  </r>
  <r>
    <s v="86403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39"/>
    <d v="2020-02-01T00:00:00"/>
    <n v="24613"/>
    <n v="24453"/>
    <n v="153"/>
    <x v="1"/>
    <x v="1"/>
    <n v="0"/>
    <n v="0"/>
    <x v="1"/>
    <n v="0"/>
    <n v="0"/>
    <x v="1"/>
    <x v="1"/>
    <n v="5"/>
    <n v="2"/>
    <x v="1"/>
    <n v="0"/>
    <x v="15188"/>
    <x v="15295"/>
    <x v="1916"/>
    <x v="15286"/>
    <n v="1.46E-2"/>
    <n v="0"/>
    <n v="-2.3999999999999998E-3"/>
    <n v="0.66169999999999995"/>
    <n v="0"/>
    <x v="14907"/>
    <n v="185.52"/>
    <n v="0"/>
    <n v="0"/>
    <n v="77724399.040000007"/>
    <n v="713513238.35000002"/>
    <n v="693459721.80999994"/>
    <n v="0"/>
    <x v="3876"/>
    <n v="0"/>
    <n v="0"/>
    <n v="0"/>
    <n v="0"/>
    <n v="0"/>
    <n v="0"/>
    <x v="0"/>
    <x v="0"/>
    <x v="0"/>
    <n v="0"/>
    <x v="0"/>
    <n v="0"/>
    <n v="0"/>
    <x v="0"/>
    <x v="0"/>
    <n v="0"/>
    <x v="0"/>
    <x v="3232"/>
    <x v="0"/>
    <x v="0"/>
    <x v="0"/>
    <n v="0"/>
    <n v="5646545.0899999999"/>
    <n v="5427632.9699999997"/>
    <n v="0"/>
    <n v="218912.12"/>
    <n v="9879416.0600000005"/>
    <n v="113032.46"/>
    <x v="0"/>
    <x v="1410"/>
    <n v="0"/>
    <n v="0"/>
    <x v="0"/>
    <x v="0"/>
    <n v="0"/>
    <x v="13610"/>
    <n v="21823170.84"/>
    <s v="VBI Logistico"/>
    <x v="7"/>
  </r>
  <r>
    <s v="91332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40"/>
    <d v="2020-03-01T00:00:00"/>
    <n v="24596"/>
    <n v="24437"/>
    <n v="140"/>
    <x v="1"/>
    <x v="1"/>
    <n v="0"/>
    <n v="0"/>
    <x v="1"/>
    <n v="0"/>
    <n v="0"/>
    <x v="1"/>
    <x v="1"/>
    <n v="13"/>
    <n v="6"/>
    <x v="1"/>
    <n v="0"/>
    <x v="15189"/>
    <x v="15296"/>
    <x v="1916"/>
    <x v="15287"/>
    <n v="1.46E-2"/>
    <n v="0"/>
    <n v="2.0500000000000001E-2"/>
    <n v="0.60089999999999999"/>
    <n v="0"/>
    <x v="14908"/>
    <n v="195.25"/>
    <n v="0"/>
    <n v="0"/>
    <n v="77459301.689999998"/>
    <n v="713525923.01999998"/>
    <n v="693465613.38999999"/>
    <n v="0"/>
    <x v="3877"/>
    <n v="0"/>
    <n v="0"/>
    <n v="0"/>
    <n v="0"/>
    <n v="0"/>
    <n v="0"/>
    <x v="0"/>
    <x v="0"/>
    <x v="0"/>
    <n v="0"/>
    <x v="0"/>
    <n v="0"/>
    <n v="0"/>
    <x v="0"/>
    <x v="0"/>
    <n v="0"/>
    <x v="0"/>
    <x v="3233"/>
    <x v="0"/>
    <x v="0"/>
    <x v="0"/>
    <n v="0"/>
    <n v="5794501.8300000001"/>
    <n v="5550419.3899999997"/>
    <n v="0"/>
    <n v="244082.44"/>
    <n v="9712249.9100000001"/>
    <n v="113029.75999999999"/>
    <x v="0"/>
    <x v="1410"/>
    <n v="0"/>
    <n v="0"/>
    <x v="0"/>
    <x v="0"/>
    <n v="0"/>
    <x v="13611"/>
    <n v="21559857.09"/>
    <s v="VBI Logistico"/>
    <x v="7"/>
  </r>
  <r>
    <s v="96509"/>
    <s v="FUNDO DE INVESTIMENTO IMOBILIARIO - VBI LOGISTICO"/>
    <s v="30.629.603/0001-18"/>
    <d v="2018-11-09T00:00:00"/>
    <x v="0"/>
    <s v="BRLVBICTF002"/>
    <x v="340"/>
    <n v="7537889"/>
    <x v="0"/>
    <x v="0"/>
    <x v="10"/>
    <x v="0"/>
    <x v="0"/>
    <m/>
    <s v="30/06"/>
    <x v="0"/>
    <x v="0"/>
    <s v="BTG PACTUAL SERVIÇOS FINANCEIROS S/A DTVM"/>
    <s v="59.281.253/0001-23"/>
    <x v="41"/>
    <d v="2020-04-30T00:00:00"/>
    <n v="25198"/>
    <n v="25046"/>
    <n v="141"/>
    <x v="1"/>
    <x v="1"/>
    <n v="0"/>
    <n v="1"/>
    <x v="1"/>
    <n v="0"/>
    <n v="0"/>
    <x v="1"/>
    <x v="1"/>
    <n v="7"/>
    <n v="3"/>
    <x v="1"/>
    <n v="0"/>
    <x v="15190"/>
    <x v="15297"/>
    <x v="1916"/>
    <x v="15288"/>
    <n v="9.6100000000000005E-2"/>
    <n v="0"/>
    <n v="-9.4399999999999998E-2"/>
    <n v="0.60099999999999998"/>
    <n v="0"/>
    <x v="14909"/>
    <n v="190.65"/>
    <n v="0"/>
    <n v="169129"/>
    <n v="77352529.719999999"/>
    <n v="712707322.28999996"/>
    <n v="693465613.38999999"/>
    <n v="0"/>
    <x v="3877"/>
    <n v="0"/>
    <n v="0"/>
    <n v="0"/>
    <n v="0"/>
    <n v="0"/>
    <n v="0"/>
    <x v="0"/>
    <x v="0"/>
    <x v="0"/>
    <n v="0"/>
    <x v="0"/>
    <n v="0"/>
    <n v="0"/>
    <x v="0"/>
    <x v="0"/>
    <n v="0"/>
    <x v="0"/>
    <x v="3234"/>
    <x v="0"/>
    <x v="0"/>
    <x v="0"/>
    <n v="0"/>
    <n v="5942045.3700000001"/>
    <n v="5693078.2199999997"/>
    <n v="0"/>
    <n v="248967.15"/>
    <n v="9848282.3100000005"/>
    <n v="113052.93"/>
    <x v="0"/>
    <x v="1410"/>
    <n v="0"/>
    <n v="0"/>
    <x v="0"/>
    <x v="0"/>
    <n v="0"/>
    <x v="13612"/>
    <n v="21682586.300000001"/>
    <s v="VBI Logistico"/>
    <x v="7"/>
  </r>
  <r>
    <s v="107396"/>
    <s v="FUNDO DE INVESTIMENTO IMOBILIARIO - VBI LOGISTICO"/>
    <s v="30.629.603/0001-18"/>
    <d v="2018-11-09T00:00:00"/>
    <x v="0"/>
    <s v="BRLVBICTF002"/>
    <x v="340"/>
    <n v="7537889"/>
    <x v="0"/>
    <x v="0"/>
    <x v="10"/>
    <x v="2"/>
    <x v="0"/>
    <m/>
    <s v="30/06"/>
    <x v="0"/>
    <x v="0"/>
    <s v="BTG PACTUAL SERVIÇOS FINANCEIROS S/A DTVM"/>
    <s v="59.281.253/0001-23"/>
    <x v="42"/>
    <d v="2020-05-31T00:00:00"/>
    <n v="25657"/>
    <n v="25512"/>
    <n v="134"/>
    <x v="1"/>
    <x v="1"/>
    <n v="0"/>
    <n v="1"/>
    <x v="1"/>
    <n v="0"/>
    <n v="0"/>
    <x v="1"/>
    <x v="1"/>
    <n v="7"/>
    <n v="3"/>
    <x v="1"/>
    <n v="0"/>
    <x v="15191"/>
    <x v="15298"/>
    <x v="1916"/>
    <x v="15289"/>
    <n v="1.46E-2"/>
    <n v="0"/>
    <n v="0.10349999999999999"/>
    <n v="0.63280000000000003"/>
    <n v="0"/>
    <x v="14910"/>
    <n v="190.61"/>
    <n v="0"/>
    <n v="309007"/>
    <n v="77369452.200000003"/>
    <n v="713545599.11000001"/>
    <n v="693521667.45000005"/>
    <n v="0"/>
    <x v="3878"/>
    <n v="0"/>
    <n v="0"/>
    <n v="0"/>
    <n v="0"/>
    <n v="0"/>
    <n v="0"/>
    <x v="0"/>
    <x v="0"/>
    <x v="0"/>
    <n v="0"/>
    <x v="0"/>
    <n v="0"/>
    <n v="0"/>
    <x v="0"/>
    <x v="0"/>
    <n v="0"/>
    <x v="0"/>
    <x v="3235"/>
    <x v="0"/>
    <x v="0"/>
    <x v="0"/>
    <n v="0"/>
    <n v="6184772.7000000002"/>
    <n v="5702203.5199999996"/>
    <n v="0"/>
    <n v="482569.18"/>
    <n v="10184401.880000001"/>
    <n v="112946.26"/>
    <x v="0"/>
    <x v="1411"/>
    <n v="0"/>
    <n v="0"/>
    <x v="0"/>
    <x v="0"/>
    <n v="0"/>
    <x v="13613"/>
    <n v="22118863.210000001"/>
    <s v="VBI Logistico"/>
    <x v="7"/>
  </r>
  <r>
    <s v="107397"/>
    <s v="FUNDO DE INVESTIMENTO IMOBILIARIO - VBI LOGISTICO"/>
    <s v="30.629.603/0001-18"/>
    <d v="2018-11-09T00:00:00"/>
    <x v="0"/>
    <s v="BRLVBICTF002"/>
    <x v="340"/>
    <n v="7537889"/>
    <x v="0"/>
    <x v="0"/>
    <x v="10"/>
    <x v="2"/>
    <x v="0"/>
    <m/>
    <s v="30/06"/>
    <x v="0"/>
    <x v="0"/>
    <s v="BTG PACTUAL SERVIÇOS FINANCEIROS S/A DTVM"/>
    <s v="59.281.253/0001-23"/>
    <x v="43"/>
    <d v="2020-06-30T00:00:00"/>
    <n v="25564"/>
    <n v="25415"/>
    <n v="138"/>
    <x v="1"/>
    <x v="1"/>
    <n v="0"/>
    <n v="1"/>
    <x v="1"/>
    <n v="0"/>
    <n v="0"/>
    <x v="1"/>
    <x v="1"/>
    <n v="7"/>
    <n v="3"/>
    <x v="1"/>
    <n v="0"/>
    <x v="15192"/>
    <x v="15299"/>
    <x v="1916"/>
    <x v="15290"/>
    <n v="1.23E-2"/>
    <n v="0"/>
    <n v="5.3724999999999996"/>
    <n v="0.58889999999999998"/>
    <n v="0"/>
    <x v="14911"/>
    <n v="195.8"/>
    <n v="0"/>
    <n v="309853"/>
    <n v="6375986.6100000003"/>
    <n v="826787199.30999994"/>
    <n v="806738346.01999998"/>
    <n v="0"/>
    <x v="3879"/>
    <n v="0"/>
    <n v="0"/>
    <n v="0"/>
    <n v="0"/>
    <n v="0"/>
    <n v="0"/>
    <x v="0"/>
    <x v="0"/>
    <x v="0"/>
    <n v="0"/>
    <x v="0"/>
    <n v="0"/>
    <n v="0"/>
    <x v="0"/>
    <x v="0"/>
    <n v="0"/>
    <x v="0"/>
    <x v="3236"/>
    <x v="0"/>
    <x v="0"/>
    <x v="0"/>
    <n v="0"/>
    <n v="6379516.2699999996"/>
    <n v="6187872.2199999997"/>
    <n v="0"/>
    <n v="191644.05"/>
    <n v="10227396.16"/>
    <n v="100852.77"/>
    <x v="0"/>
    <x v="1411"/>
    <n v="0"/>
    <n v="0"/>
    <x v="0"/>
    <x v="0"/>
    <n v="0"/>
    <x v="13614"/>
    <n v="22909969.23"/>
    <s v="VBI Logistico"/>
    <x v="7"/>
  </r>
  <r>
    <s v="118175"/>
    <s v="FUNDO DE INVESTIMENTO IMOBILIARIO - VBI LOGISTICO"/>
    <s v="30.629.603/0001-18"/>
    <d v="2018-11-09T00:00:00"/>
    <x v="0"/>
    <s v="BRLVBICTF002"/>
    <x v="340"/>
    <n v="7537889"/>
    <x v="0"/>
    <x v="0"/>
    <x v="10"/>
    <x v="2"/>
    <x v="0"/>
    <m/>
    <s v="30/06"/>
    <x v="0"/>
    <x v="0"/>
    <s v="BTG PACTUAL SERVIÇOS FINANCEIROS S/A DTVM"/>
    <s v="59.281.253/0001-23"/>
    <x v="44"/>
    <d v="2020-07-31T00:00:00"/>
    <n v="26060"/>
    <n v="25905"/>
    <n v="141"/>
    <x v="0"/>
    <x v="0"/>
    <m/>
    <n v="2"/>
    <x v="0"/>
    <m/>
    <m/>
    <x v="0"/>
    <x v="0"/>
    <n v="7"/>
    <n v="5"/>
    <x v="0"/>
    <m/>
    <x v="15193"/>
    <x v="15300"/>
    <x v="1916"/>
    <x v="15291"/>
    <n v="0.10829999999999999"/>
    <n v="0"/>
    <n v="-4.0500000000000001E-2"/>
    <n v="0.623"/>
    <n v="0"/>
    <x v="14912"/>
    <n v="131.54"/>
    <n v="0"/>
    <n v="255579.9"/>
    <n v="11469805.01"/>
    <n v="820676498.48000002"/>
    <n v="806627343.01999998"/>
    <n v="0"/>
    <x v="3880"/>
    <n v="0"/>
    <n v="0"/>
    <n v="0"/>
    <n v="0"/>
    <n v="0"/>
    <n v="0"/>
    <x v="0"/>
    <x v="0"/>
    <x v="0"/>
    <n v="0"/>
    <x v="0"/>
    <n v="0"/>
    <n v="0"/>
    <x v="0"/>
    <x v="0"/>
    <n v="0"/>
    <x v="0"/>
    <x v="3237"/>
    <x v="0"/>
    <x v="0"/>
    <x v="0"/>
    <n v="0"/>
    <n v="6409766.7400000002"/>
    <n v="6072938.5700000003"/>
    <n v="0"/>
    <n v="336828.17"/>
    <n v="10266773.939999999"/>
    <n v="884379.77"/>
    <x v="0"/>
    <x v="1410"/>
    <n v="0"/>
    <n v="0"/>
    <x v="0"/>
    <x v="0"/>
    <n v="0"/>
    <x v="13615"/>
    <n v="22200136.969999999"/>
    <s v="VBI Logistico"/>
    <x v="7"/>
  </r>
  <r>
    <s v="118176"/>
    <s v="FUNDO DE INVESTIMENTO IMOBILIARIO - VBI LOGISTICO"/>
    <s v="30.629.603/0001-18"/>
    <d v="2018-11-09T00:00:00"/>
    <x v="0"/>
    <s v="BRLVBICTF002"/>
    <x v="340"/>
    <n v="7537889"/>
    <x v="0"/>
    <x v="0"/>
    <x v="10"/>
    <x v="2"/>
    <x v="0"/>
    <m/>
    <s v="30/06"/>
    <x v="0"/>
    <x v="0"/>
    <s v="BTG PACTUAL SERVIÇOS FINANCEIROS S/A DTVM"/>
    <s v="59.281.253/0001-23"/>
    <x v="45"/>
    <d v="2020-08-31T00:00:00"/>
    <n v="27369"/>
    <n v="27203"/>
    <n v="148"/>
    <x v="0"/>
    <x v="0"/>
    <m/>
    <n v="2"/>
    <x v="0"/>
    <m/>
    <m/>
    <x v="0"/>
    <x v="0"/>
    <n v="10"/>
    <n v="6"/>
    <x v="0"/>
    <m/>
    <x v="15194"/>
    <x v="15301"/>
    <x v="1916"/>
    <x v="15292"/>
    <n v="0.1065"/>
    <n v="0"/>
    <n v="-3.95E-2"/>
    <n v="0.6069"/>
    <n v="0"/>
    <x v="14913"/>
    <n v="190.52"/>
    <n v="0"/>
    <n v="256011.61"/>
    <n v="10817517.66"/>
    <n v="821157275.17999995"/>
    <n v="807095618.04999995"/>
    <n v="0"/>
    <x v="3881"/>
    <n v="0"/>
    <n v="0"/>
    <n v="0"/>
    <n v="0"/>
    <n v="0"/>
    <n v="0"/>
    <x v="0"/>
    <x v="0"/>
    <x v="0"/>
    <n v="0"/>
    <x v="0"/>
    <n v="0"/>
    <n v="0"/>
    <x v="0"/>
    <x v="0"/>
    <n v="0"/>
    <x v="0"/>
    <x v="3238"/>
    <x v="0"/>
    <x v="0"/>
    <x v="0"/>
    <n v="0"/>
    <n v="6044338.2599999998"/>
    <n v="5794576.6900000004"/>
    <n v="0"/>
    <n v="249761.57"/>
    <n v="10046595.109999999"/>
    <n v="869403.71"/>
    <x v="0"/>
    <x v="1410"/>
    <n v="0"/>
    <n v="0"/>
    <x v="0"/>
    <x v="0"/>
    <n v="0"/>
    <x v="13616"/>
    <n v="21986331.010000002"/>
    <s v="VBI Logistico"/>
    <x v="7"/>
  </r>
  <r>
    <s v="122558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46"/>
    <d v="2020-09-30T00:00:00"/>
    <n v="33412"/>
    <n v="33083"/>
    <n v="290"/>
    <x v="1"/>
    <x v="2"/>
    <n v="0"/>
    <n v="1"/>
    <x v="3"/>
    <n v="1"/>
    <n v="0"/>
    <x v="1"/>
    <x v="1"/>
    <n v="15"/>
    <n v="19"/>
    <x v="1"/>
    <n v="1"/>
    <x v="15195"/>
    <x v="15302"/>
    <x v="1917"/>
    <x v="15293"/>
    <n v="7.85E-2"/>
    <n v="0"/>
    <n v="1.9034"/>
    <n v="0.28999999999999998"/>
    <n v="0"/>
    <x v="14914"/>
    <n v="190.14"/>
    <n v="0"/>
    <n v="256433.57"/>
    <n v="493203601.88"/>
    <n v="821452101.54999995"/>
    <n v="807406477.95000005"/>
    <n v="0"/>
    <x v="3882"/>
    <n v="0"/>
    <n v="0"/>
    <n v="0"/>
    <n v="0"/>
    <n v="0"/>
    <n v="0"/>
    <x v="0"/>
    <x v="0"/>
    <x v="0"/>
    <n v="0"/>
    <x v="0"/>
    <n v="0"/>
    <n v="0"/>
    <x v="0"/>
    <x v="0"/>
    <n v="0"/>
    <x v="0"/>
    <x v="3239"/>
    <x v="0"/>
    <x v="0"/>
    <x v="0"/>
    <n v="0"/>
    <n v="5958207.25"/>
    <n v="5871270.5899999999"/>
    <n v="0"/>
    <n v="86936.66"/>
    <n v="8694312.7300000004"/>
    <n v="1020036.4"/>
    <x v="0"/>
    <x v="1410"/>
    <n v="0"/>
    <n v="0"/>
    <x v="0"/>
    <x v="0"/>
    <n v="0"/>
    <x v="13617"/>
    <n v="21447910.870000001"/>
    <s v="VBI Logistico"/>
    <x v="7"/>
  </r>
  <r>
    <s v="127379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47"/>
    <d v="2020-10-30T00:00:00"/>
    <n v="34029"/>
    <n v="33706"/>
    <n v="279"/>
    <x v="1"/>
    <x v="1"/>
    <n v="0"/>
    <n v="3"/>
    <x v="3"/>
    <n v="1"/>
    <n v="0"/>
    <x v="1"/>
    <x v="1"/>
    <n v="17"/>
    <n v="22"/>
    <x v="1"/>
    <n v="0"/>
    <x v="15196"/>
    <x v="15303"/>
    <x v="1917"/>
    <x v="15294"/>
    <n v="9.69E-2"/>
    <n v="0"/>
    <n v="-1.8E-3"/>
    <n v="0.32829999999999998"/>
    <n v="0"/>
    <x v="14915"/>
    <n v="39802.379999999997"/>
    <n v="0"/>
    <n v="256856.23"/>
    <n v="492883139.79000002"/>
    <n v="821605466.77999997"/>
    <n v="807561661.90999997"/>
    <n v="0"/>
    <x v="3883"/>
    <n v="0"/>
    <n v="0"/>
    <n v="0"/>
    <n v="0"/>
    <n v="0"/>
    <n v="0"/>
    <x v="0"/>
    <x v="0"/>
    <x v="0"/>
    <n v="0"/>
    <x v="0"/>
    <n v="0"/>
    <n v="0"/>
    <x v="0"/>
    <x v="0"/>
    <n v="0"/>
    <x v="0"/>
    <x v="3240"/>
    <x v="0"/>
    <x v="0"/>
    <x v="0"/>
    <n v="0"/>
    <n v="5172273.99"/>
    <n v="5083855.42"/>
    <n v="0"/>
    <n v="88418.57"/>
    <n v="7985147.6299999999"/>
    <n v="1259363.72"/>
    <x v="0"/>
    <x v="1410"/>
    <n v="0"/>
    <n v="0"/>
    <x v="0"/>
    <x v="0"/>
    <n v="0"/>
    <x v="13618"/>
    <n v="20558425.989999998"/>
    <s v="VBI Logistico"/>
    <x v="7"/>
  </r>
  <r>
    <s v="133452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48"/>
    <d v="2020-11-30T00:00:00"/>
    <n v="34319"/>
    <n v="34015"/>
    <n v="265"/>
    <x v="1"/>
    <x v="1"/>
    <n v="0"/>
    <n v="2"/>
    <x v="3"/>
    <n v="1"/>
    <n v="0"/>
    <x v="1"/>
    <x v="1"/>
    <n v="17"/>
    <n v="18"/>
    <x v="1"/>
    <n v="0"/>
    <x v="15197"/>
    <x v="15304"/>
    <x v="1917"/>
    <x v="15295"/>
    <n v="9.4E-2"/>
    <n v="0"/>
    <n v="-8.0000000000000004E-4"/>
    <n v="0.42570000000000002"/>
    <n v="0"/>
    <x v="14916"/>
    <n v="195.29"/>
    <n v="0"/>
    <n v="257259.4"/>
    <n v="490297738.18000001"/>
    <n v="821703796.23000002"/>
    <n v="807659709.91999996"/>
    <n v="0"/>
    <x v="3884"/>
    <n v="0"/>
    <n v="0"/>
    <n v="0"/>
    <n v="0"/>
    <n v="0"/>
    <n v="0"/>
    <x v="0"/>
    <x v="0"/>
    <x v="0"/>
    <n v="0"/>
    <x v="0"/>
    <n v="0"/>
    <n v="0"/>
    <x v="0"/>
    <x v="0"/>
    <n v="0"/>
    <x v="0"/>
    <x v="3241"/>
    <x v="0"/>
    <x v="0"/>
    <x v="0"/>
    <n v="0"/>
    <n v="6197214.54"/>
    <n v="6094524.46"/>
    <n v="0"/>
    <n v="102690.08"/>
    <n v="9866124.3100000005"/>
    <n v="1221917.3999999999"/>
    <x v="0"/>
    <x v="1412"/>
    <n v="0"/>
    <n v="0"/>
    <x v="0"/>
    <x v="0"/>
    <n v="0"/>
    <x v="13619"/>
    <n v="19067393.390000001"/>
    <s v="VBI Logistico"/>
    <x v="7"/>
  </r>
  <r>
    <s v="140735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49"/>
    <d v="2020-12-31T00:00:00"/>
    <n v="34487"/>
    <n v="34189"/>
    <n v="254"/>
    <x v="1"/>
    <x v="1"/>
    <n v="0"/>
    <n v="1"/>
    <x v="3"/>
    <n v="1"/>
    <n v="0"/>
    <x v="1"/>
    <x v="1"/>
    <n v="18"/>
    <n v="22"/>
    <x v="1"/>
    <n v="1"/>
    <x v="15198"/>
    <x v="15305"/>
    <x v="1917"/>
    <x v="15296"/>
    <n v="9.1899999999999996E-2"/>
    <n v="0"/>
    <n v="-2.5999999999999999E-2"/>
    <n v="0.4642"/>
    <n v="0"/>
    <x v="14917"/>
    <n v="195.53"/>
    <n v="0"/>
    <n v="257703.63"/>
    <n v="490720371.31"/>
    <n v="822587215.08000004"/>
    <n v="808542037.48000002"/>
    <n v="0"/>
    <x v="3885"/>
    <n v="0"/>
    <n v="0"/>
    <n v="0"/>
    <n v="0"/>
    <n v="0"/>
    <n v="0"/>
    <x v="0"/>
    <x v="0"/>
    <x v="0"/>
    <n v="0"/>
    <x v="0"/>
    <n v="0"/>
    <n v="0"/>
    <x v="0"/>
    <x v="0"/>
    <n v="0"/>
    <x v="0"/>
    <x v="3242"/>
    <x v="0"/>
    <x v="0"/>
    <x v="0"/>
    <n v="0"/>
    <n v="6310938.0999999996"/>
    <n v="6107535.9800000004"/>
    <n v="0"/>
    <n v="203402.12"/>
    <n v="11658389.869999999"/>
    <n v="1193210.26"/>
    <x v="0"/>
    <x v="1413"/>
    <n v="0"/>
    <n v="0"/>
    <x v="0"/>
    <x v="0"/>
    <n v="0"/>
    <x v="13620"/>
    <n v="20825310.870000001"/>
    <s v="VBI Logistico"/>
    <x v="7"/>
  </r>
  <r>
    <s v="147347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0"/>
    <d v="2021-01-29T00:00:00"/>
    <n v="34601"/>
    <n v="34300"/>
    <n v="254"/>
    <x v="1"/>
    <x v="1"/>
    <n v="0"/>
    <n v="2"/>
    <x v="3"/>
    <n v="1"/>
    <n v="0"/>
    <x v="1"/>
    <x v="1"/>
    <n v="19"/>
    <n v="23"/>
    <x v="1"/>
    <n v="1"/>
    <x v="15199"/>
    <x v="15306"/>
    <x v="1917"/>
    <x v="15297"/>
    <n v="9.3399999999999997E-2"/>
    <n v="0"/>
    <n v="1.5E-3"/>
    <n v="0.42620000000000002"/>
    <n v="0"/>
    <x v="14918"/>
    <n v="175.12"/>
    <n v="0"/>
    <n v="258108.14"/>
    <n v="488963228.60000002"/>
    <n v="824408524.97000003"/>
    <n v="810366394.25999999"/>
    <n v="0"/>
    <x v="3886"/>
    <n v="0"/>
    <n v="0"/>
    <n v="0"/>
    <n v="0"/>
    <n v="0"/>
    <n v="0"/>
    <x v="0"/>
    <x v="0"/>
    <x v="0"/>
    <n v="0"/>
    <x v="0"/>
    <n v="0"/>
    <n v="0"/>
    <x v="0"/>
    <x v="0"/>
    <n v="0"/>
    <x v="0"/>
    <x v="3243"/>
    <x v="0"/>
    <x v="0"/>
    <x v="0"/>
    <n v="0"/>
    <n v="6264935.2999999998"/>
    <n v="6041727.4500000002"/>
    <n v="0"/>
    <n v="223207.85"/>
    <n v="11660596.25"/>
    <n v="1213185.8700000001"/>
    <x v="0"/>
    <x v="1413"/>
    <n v="0"/>
    <n v="0"/>
    <x v="0"/>
    <x v="0"/>
    <n v="0"/>
    <x v="13621"/>
    <n v="20824321.57"/>
    <s v="VBI Logistico"/>
    <x v="7"/>
  </r>
  <r>
    <s v="156360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1"/>
    <d v="2021-02-28T00:00:00"/>
    <n v="34707"/>
    <n v="34399"/>
    <n v="259"/>
    <x v="1"/>
    <x v="1"/>
    <n v="0"/>
    <n v="3"/>
    <x v="3"/>
    <n v="1"/>
    <n v="0"/>
    <x v="1"/>
    <x v="1"/>
    <n v="19"/>
    <n v="24"/>
    <x v="1"/>
    <n v="1"/>
    <x v="15200"/>
    <x v="15307"/>
    <x v="1917"/>
    <x v="15298"/>
    <n v="9.3600000000000003E-2"/>
    <n v="0"/>
    <n v="-0.17560000000000001"/>
    <n v="0.47899999999999998"/>
    <n v="0"/>
    <x v="14919"/>
    <n v="34328.589999999997"/>
    <n v="0"/>
    <n v="258472.74"/>
    <n v="300544859.04000002"/>
    <n v="1131430471.4100001"/>
    <n v="1117390203.05"/>
    <n v="0"/>
    <x v="3887"/>
    <n v="0"/>
    <n v="0"/>
    <n v="0"/>
    <n v="0"/>
    <n v="0"/>
    <n v="0"/>
    <x v="0"/>
    <x v="0"/>
    <x v="0"/>
    <n v="0"/>
    <x v="0"/>
    <n v="0"/>
    <n v="0"/>
    <x v="0"/>
    <x v="0"/>
    <n v="0"/>
    <x v="0"/>
    <x v="3244"/>
    <x v="0"/>
    <x v="0"/>
    <x v="0"/>
    <n v="0"/>
    <n v="7511396.3099999996"/>
    <n v="7260092.7400000002"/>
    <n v="0"/>
    <n v="251303.57"/>
    <n v="11758991.92"/>
    <n v="1213867.8500000001"/>
    <x v="0"/>
    <x v="1413"/>
    <n v="0"/>
    <n v="0"/>
    <x v="705"/>
    <x v="0"/>
    <n v="0"/>
    <x v="13622"/>
    <n v="142989516.09"/>
    <s v="VBI Logistico"/>
    <x v="7"/>
  </r>
  <r>
    <s v="165227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2"/>
    <d v="2021-03-31T00:00:00"/>
    <n v="34824"/>
    <n v="34529"/>
    <n v="248"/>
    <x v="1"/>
    <x v="1"/>
    <n v="0"/>
    <n v="1"/>
    <x v="3"/>
    <n v="1"/>
    <n v="0"/>
    <x v="1"/>
    <x v="1"/>
    <n v="18"/>
    <n v="25"/>
    <x v="1"/>
    <n v="1"/>
    <x v="15201"/>
    <x v="15308"/>
    <x v="1917"/>
    <x v="15299"/>
    <n v="9.0999999999999998E-2"/>
    <n v="0"/>
    <n v="5.7000000000000002E-3"/>
    <n v="0.52"/>
    <n v="0"/>
    <x v="14920"/>
    <n v="179.17"/>
    <n v="0"/>
    <n v="259010.57"/>
    <n v="301223859.98000002"/>
    <n v="1133119363.77"/>
    <n v="1119073438.3399999"/>
    <n v="0"/>
    <x v="3888"/>
    <n v="0"/>
    <n v="0"/>
    <n v="0"/>
    <n v="0"/>
    <n v="0"/>
    <n v="0"/>
    <x v="0"/>
    <x v="0"/>
    <x v="0"/>
    <n v="0"/>
    <x v="0"/>
    <n v="0"/>
    <n v="0"/>
    <x v="0"/>
    <x v="0"/>
    <n v="0"/>
    <x v="0"/>
    <x v="3245"/>
    <x v="0"/>
    <x v="0"/>
    <x v="0"/>
    <n v="0"/>
    <n v="7769994.96"/>
    <n v="7481910.0700000003"/>
    <n v="0"/>
    <n v="288084.89"/>
    <n v="12928857.84"/>
    <n v="1182302.69"/>
    <x v="0"/>
    <x v="1414"/>
    <n v="0"/>
    <n v="0"/>
    <x v="706"/>
    <x v="0"/>
    <n v="0"/>
    <x v="13623"/>
    <n v="143571307.75"/>
    <s v="VBI Logistico"/>
    <x v="7"/>
  </r>
  <r>
    <s v="175638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3"/>
    <d v="2021-04-30T00:00:00"/>
    <n v="35299"/>
    <n v="35007"/>
    <n v="241"/>
    <x v="1"/>
    <x v="2"/>
    <n v="0"/>
    <n v="4"/>
    <x v="3"/>
    <n v="1"/>
    <n v="0"/>
    <x v="1"/>
    <x v="1"/>
    <n v="19"/>
    <n v="24"/>
    <x v="1"/>
    <n v="1"/>
    <x v="15202"/>
    <x v="15309"/>
    <x v="1917"/>
    <x v="15300"/>
    <n v="7.4700000000000003E-2"/>
    <n v="0"/>
    <n v="4.3E-3"/>
    <n v="0.57669999999999999"/>
    <n v="0"/>
    <x v="14921"/>
    <n v="194.92"/>
    <n v="0"/>
    <n v="844600.15"/>
    <n v="298307304.32999998"/>
    <n v="1136432350.72"/>
    <n v="1122382645.3900001"/>
    <n v="0"/>
    <x v="3889"/>
    <n v="0"/>
    <n v="0"/>
    <n v="0"/>
    <n v="0"/>
    <n v="0"/>
    <n v="0"/>
    <x v="0"/>
    <x v="0"/>
    <x v="0"/>
    <n v="0"/>
    <x v="0"/>
    <n v="0"/>
    <n v="0"/>
    <x v="0"/>
    <x v="0"/>
    <n v="0"/>
    <x v="0"/>
    <x v="3246"/>
    <x v="0"/>
    <x v="0"/>
    <x v="0"/>
    <n v="0"/>
    <n v="7831042.1399999997"/>
    <n v="7421098.1200000001"/>
    <n v="0"/>
    <n v="409944.02"/>
    <n v="14295804.300000001"/>
    <n v="970644.12"/>
    <x v="0"/>
    <x v="1415"/>
    <n v="0"/>
    <n v="0"/>
    <x v="707"/>
    <x v="0"/>
    <n v="0"/>
    <x v="13624"/>
    <n v="144558316.86000001"/>
    <s v="VBI Logistico"/>
    <x v="7"/>
  </r>
  <r>
    <s v="186084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4"/>
    <d v="2021-05-31T00:00:00"/>
    <n v="35409"/>
    <n v="35119"/>
    <n v="238"/>
    <x v="1"/>
    <x v="1"/>
    <n v="0"/>
    <n v="4"/>
    <x v="3"/>
    <n v="1"/>
    <n v="0"/>
    <x v="1"/>
    <x v="1"/>
    <n v="20"/>
    <n v="25"/>
    <x v="1"/>
    <n v="1"/>
    <x v="15203"/>
    <x v="15310"/>
    <x v="1917"/>
    <x v="15301"/>
    <n v="7.3700000000000002E-2"/>
    <n v="0"/>
    <n v="5.7000000000000002E-3"/>
    <n v="0.47249999999999998"/>
    <n v="0"/>
    <x v="14922"/>
    <n v="72240564.409999996"/>
    <n v="0"/>
    <n v="846868.07"/>
    <n v="222831837.52000001"/>
    <n v="1141705723.0999999"/>
    <n v="1127649500.5799999"/>
    <n v="0"/>
    <x v="3890"/>
    <n v="0"/>
    <n v="0"/>
    <n v="0"/>
    <n v="0"/>
    <n v="0"/>
    <n v="0"/>
    <x v="0"/>
    <x v="0"/>
    <x v="0"/>
    <n v="0"/>
    <x v="0"/>
    <n v="0"/>
    <n v="0"/>
    <x v="0"/>
    <x v="0"/>
    <n v="0"/>
    <x v="0"/>
    <x v="3247"/>
    <x v="0"/>
    <x v="0"/>
    <x v="0"/>
    <n v="0"/>
    <n v="7205036.5300000003"/>
    <n v="6773916.2400000002"/>
    <n v="0"/>
    <n v="431120.29"/>
    <n v="13838885.289999999"/>
    <n v="957301.45"/>
    <x v="0"/>
    <x v="1416"/>
    <n v="0"/>
    <n v="0"/>
    <x v="708"/>
    <x v="0"/>
    <n v="0"/>
    <x v="13625"/>
    <n v="145898185.56999999"/>
    <s v="VBI Logistico"/>
    <x v="7"/>
  </r>
  <r>
    <s v="195581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5"/>
    <d v="2021-06-30T00:00:00"/>
    <n v="35797"/>
    <n v="35511"/>
    <n v="234"/>
    <x v="1"/>
    <x v="1"/>
    <n v="0"/>
    <n v="4"/>
    <x v="3"/>
    <n v="2"/>
    <n v="0"/>
    <x v="1"/>
    <x v="1"/>
    <n v="19"/>
    <n v="25"/>
    <x v="1"/>
    <n v="1"/>
    <x v="15204"/>
    <x v="15311"/>
    <x v="1917"/>
    <x v="15302"/>
    <n v="7.1599999999999997E-2"/>
    <n v="0"/>
    <n v="3.9983"/>
    <n v="0.53190000000000004"/>
    <n v="0"/>
    <x v="14923"/>
    <n v="194.92"/>
    <n v="0"/>
    <n v="849468.03"/>
    <n v="217527284.19999999"/>
    <n v="1393730033.28"/>
    <n v="1182920000"/>
    <n v="0"/>
    <x v="3891"/>
    <n v="0"/>
    <n v="0"/>
    <n v="0"/>
    <n v="0"/>
    <n v="0"/>
    <n v="0"/>
    <x v="0"/>
    <x v="0"/>
    <x v="0"/>
    <n v="0"/>
    <x v="0"/>
    <n v="0"/>
    <n v="0"/>
    <x v="0"/>
    <x v="821"/>
    <n v="0"/>
    <x v="0"/>
    <x v="3248"/>
    <x v="0"/>
    <x v="0"/>
    <x v="0"/>
    <n v="0"/>
    <n v="8462670.7899999991"/>
    <n v="7541557.75"/>
    <n v="0"/>
    <n v="921113.04"/>
    <n v="14153984.15"/>
    <n v="967560.09"/>
    <x v="0"/>
    <x v="1417"/>
    <n v="0"/>
    <n v="0"/>
    <x v="709"/>
    <x v="0"/>
    <n v="0"/>
    <x v="13626"/>
    <n v="269702806.25999999"/>
    <s v="VBI Logistico"/>
    <x v="7"/>
  </r>
  <r>
    <s v="206197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6"/>
    <d v="2021-07-30T00:00:00"/>
    <n v="36500"/>
    <n v="36235"/>
    <n v="222"/>
    <x v="1"/>
    <x v="1"/>
    <n v="0"/>
    <n v="4"/>
    <x v="1"/>
    <n v="2"/>
    <n v="0"/>
    <x v="1"/>
    <x v="1"/>
    <n v="19"/>
    <n v="17"/>
    <x v="1"/>
    <n v="1"/>
    <x v="15205"/>
    <x v="15312"/>
    <x v="1917"/>
    <x v="15303"/>
    <n v="6.8599999999999994E-2"/>
    <n v="0"/>
    <n v="-2E-3"/>
    <n v="0.57909999999999995"/>
    <n v="0"/>
    <x v="14924"/>
    <n v="192.74"/>
    <n v="0"/>
    <n v="852509.81"/>
    <n v="202563909.69"/>
    <n v="1394904866.9400001"/>
    <n v="1184053785.4300001"/>
    <n v="0"/>
    <x v="3892"/>
    <n v="0"/>
    <n v="0"/>
    <n v="0"/>
    <n v="0"/>
    <n v="0"/>
    <n v="0"/>
    <x v="0"/>
    <x v="0"/>
    <x v="0"/>
    <n v="0"/>
    <x v="0"/>
    <n v="0"/>
    <n v="0"/>
    <x v="0"/>
    <x v="822"/>
    <n v="0"/>
    <x v="0"/>
    <x v="3249"/>
    <x v="0"/>
    <x v="0"/>
    <x v="0"/>
    <n v="0"/>
    <n v="8546019.7100000009"/>
    <n v="7422924.9400000004"/>
    <n v="0"/>
    <n v="1123094.77"/>
    <n v="15147025.26"/>
    <n v="926509.87"/>
    <x v="0"/>
    <x v="1418"/>
    <n v="0"/>
    <n v="0"/>
    <x v="710"/>
    <x v="0"/>
    <n v="0"/>
    <x v="13627"/>
    <n v="256027146.72"/>
    <s v="VBI Logistico"/>
    <x v="7"/>
  </r>
  <r>
    <s v="215802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7"/>
    <d v="2021-08-31T00:00:00"/>
    <n v="37461"/>
    <n v="37206"/>
    <n v="210"/>
    <x v="1"/>
    <x v="1"/>
    <n v="0"/>
    <n v="5"/>
    <x v="1"/>
    <n v="2"/>
    <n v="0"/>
    <x v="1"/>
    <x v="1"/>
    <n v="19"/>
    <n v="18"/>
    <x v="1"/>
    <n v="1"/>
    <x v="15206"/>
    <x v="15313"/>
    <x v="1917"/>
    <x v="15304"/>
    <n v="7.8600000000000003E-2"/>
    <n v="0"/>
    <n v="-1.5E-3"/>
    <n v="0.57279999999999998"/>
    <n v="0"/>
    <x v="14925"/>
    <n v="194.92"/>
    <n v="0"/>
    <n v="856150.64"/>
    <n v="119886404.75"/>
    <n v="1539383418.1300001"/>
    <n v="1308053069.29"/>
    <n v="0"/>
    <x v="3893"/>
    <n v="0"/>
    <n v="0"/>
    <n v="0"/>
    <n v="0"/>
    <n v="0"/>
    <n v="0"/>
    <x v="0"/>
    <x v="0"/>
    <x v="0"/>
    <n v="0"/>
    <x v="1578"/>
    <n v="0"/>
    <n v="0"/>
    <x v="0"/>
    <x v="823"/>
    <n v="0"/>
    <x v="0"/>
    <x v="3250"/>
    <x v="0"/>
    <x v="0"/>
    <x v="0"/>
    <n v="0"/>
    <n v="8934674.6699999999"/>
    <n v="7787754.3200000003"/>
    <n v="0"/>
    <n v="1146920.3500000001"/>
    <n v="15560154.550000001"/>
    <n v="1062236.8"/>
    <x v="0"/>
    <x v="1419"/>
    <n v="0"/>
    <n v="0"/>
    <x v="711"/>
    <x v="0"/>
    <n v="0"/>
    <x v="13628"/>
    <n v="318240726.95999998"/>
    <s v="VBI Logistico"/>
    <x v="7"/>
  </r>
  <r>
    <s v="226267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8"/>
    <d v="2021-09-30T00:00:00"/>
    <n v="38255"/>
    <n v="37999"/>
    <n v="209"/>
    <x v="1"/>
    <x v="1"/>
    <n v="0"/>
    <n v="4"/>
    <x v="1"/>
    <n v="2"/>
    <n v="0"/>
    <x v="1"/>
    <x v="1"/>
    <n v="18"/>
    <n v="22"/>
    <x v="1"/>
    <n v="1"/>
    <x v="15207"/>
    <x v="15314"/>
    <x v="1917"/>
    <x v="15305"/>
    <n v="7.9000000000000001E-2"/>
    <n v="0"/>
    <n v="-2.7000000000000001E-3"/>
    <n v="0.56659999999999999"/>
    <n v="0"/>
    <x v="14926"/>
    <n v="194.92"/>
    <n v="0"/>
    <n v="859928.43"/>
    <n v="105954632.16"/>
    <n v="1554825949.6400001"/>
    <n v="1311411780.75"/>
    <n v="0"/>
    <x v="3894"/>
    <n v="0"/>
    <n v="0"/>
    <n v="0"/>
    <n v="0"/>
    <n v="0"/>
    <n v="0"/>
    <x v="0"/>
    <x v="0"/>
    <x v="0"/>
    <n v="0"/>
    <x v="1578"/>
    <n v="0"/>
    <n v="0"/>
    <x v="0"/>
    <x v="824"/>
    <n v="0"/>
    <x v="0"/>
    <x v="3251"/>
    <x v="0"/>
    <x v="0"/>
    <x v="0"/>
    <n v="0"/>
    <n v="7727315.1399999997"/>
    <n v="6612626.3799999999"/>
    <n v="0"/>
    <n v="1114688.76"/>
    <n v="15795485.630000001"/>
    <n v="1066846.3500000001"/>
    <x v="0"/>
    <x v="1419"/>
    <n v="0"/>
    <n v="0"/>
    <x v="712"/>
    <x v="0"/>
    <n v="0"/>
    <x v="13629"/>
    <n v="318585002.56"/>
    <s v="VBI Logistico"/>
    <x v="7"/>
  </r>
  <r>
    <s v="238754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59"/>
    <d v="2021-10-29T00:00:00"/>
    <n v="39133"/>
    <n v="38885"/>
    <n v="201"/>
    <x v="1"/>
    <x v="1"/>
    <n v="0"/>
    <n v="4"/>
    <x v="1"/>
    <n v="2"/>
    <n v="0"/>
    <x v="1"/>
    <x v="1"/>
    <n v="18"/>
    <n v="22"/>
    <x v="1"/>
    <n v="1"/>
    <x v="15208"/>
    <x v="15315"/>
    <x v="1917"/>
    <x v="15306"/>
    <n v="7.7299999999999994E-2"/>
    <n v="0"/>
    <n v="1.0800000000000001E-2"/>
    <n v="0.61150000000000004"/>
    <n v="0"/>
    <x v="14927"/>
    <n v="63583"/>
    <n v="0"/>
    <n v="864088.33"/>
    <n v="86396937.030000001"/>
    <n v="1572962407.78"/>
    <n v="1318232293.7"/>
    <n v="0"/>
    <x v="3895"/>
    <n v="0"/>
    <n v="0"/>
    <n v="0"/>
    <n v="0"/>
    <n v="0"/>
    <n v="0"/>
    <x v="0"/>
    <x v="0"/>
    <x v="0"/>
    <n v="0"/>
    <x v="1578"/>
    <n v="0"/>
    <n v="0"/>
    <x v="0"/>
    <x v="825"/>
    <n v="0"/>
    <x v="0"/>
    <x v="3252"/>
    <x v="0"/>
    <x v="0"/>
    <x v="0"/>
    <n v="0"/>
    <n v="9784492.9199999999"/>
    <n v="8659449.4299999997"/>
    <n v="0"/>
    <n v="1125043.49"/>
    <n v="16401655.77"/>
    <n v="1044579.85"/>
    <x v="0"/>
    <x v="1419"/>
    <n v="0"/>
    <n v="0"/>
    <x v="713"/>
    <x v="0"/>
    <n v="0"/>
    <x v="13630"/>
    <n v="319142377.32999998"/>
    <s v="VBI Logistico"/>
    <x v="7"/>
  </r>
  <r>
    <s v="247598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60"/>
    <d v="2021-11-30T00:00:00"/>
    <n v="40546"/>
    <n v="40296"/>
    <n v="202"/>
    <x v="1"/>
    <x v="2"/>
    <n v="0"/>
    <n v="5"/>
    <x v="1"/>
    <n v="2"/>
    <n v="0"/>
    <x v="1"/>
    <x v="1"/>
    <n v="18"/>
    <n v="21"/>
    <x v="1"/>
    <n v="1"/>
    <x v="15209"/>
    <x v="15316"/>
    <x v="1917"/>
    <x v="15307"/>
    <n v="7.17E-2"/>
    <n v="0"/>
    <n v="8.5699999999999998E-2"/>
    <n v="0.61129999999999995"/>
    <n v="0"/>
    <x v="14928"/>
    <n v="63683"/>
    <n v="0"/>
    <n v="869193.85"/>
    <n v="84438856.900000006"/>
    <n v="1576379161.6500001"/>
    <n v="1319880061.1800001"/>
    <n v="0"/>
    <x v="3896"/>
    <n v="0"/>
    <n v="0"/>
    <n v="0"/>
    <n v="0"/>
    <n v="0"/>
    <n v="0"/>
    <x v="0"/>
    <x v="0"/>
    <x v="0"/>
    <n v="0"/>
    <x v="1578"/>
    <n v="0"/>
    <n v="0"/>
    <x v="0"/>
    <x v="826"/>
    <n v="0"/>
    <x v="0"/>
    <x v="3253"/>
    <x v="0"/>
    <x v="0"/>
    <x v="0"/>
    <n v="0"/>
    <n v="9885517.5299999993"/>
    <n v="8735026.1099999994"/>
    <n v="0"/>
    <n v="1150491.42"/>
    <n v="16770723.390000001"/>
    <n v="968773.42"/>
    <x v="0"/>
    <x v="1419"/>
    <n v="0"/>
    <n v="0"/>
    <x v="714"/>
    <x v="0"/>
    <n v="0"/>
    <x v="13631"/>
    <n v="319549305.56"/>
    <s v="VBI Logistico"/>
    <x v="7"/>
  </r>
  <r>
    <s v="257575"/>
    <s v="FUNDO DE INVESTIMENTO IMOBILIARIO - VBI LOGISTICO"/>
    <s v="30.629.603/0001-18"/>
    <d v="2018-11-09T00:00:00"/>
    <x v="0"/>
    <s v="BRLVBICTF002"/>
    <x v="340"/>
    <n v="11775177"/>
    <x v="0"/>
    <x v="0"/>
    <x v="10"/>
    <x v="2"/>
    <x v="0"/>
    <m/>
    <s v="30/06"/>
    <x v="0"/>
    <x v="0"/>
    <s v="BTG PACTUAL SERVIÇOS FINANCEIROS S/A DTVM"/>
    <s v="59.281.253/0001-23"/>
    <x v="61"/>
    <d v="2021-12-31T00:00:00"/>
    <n v="41811"/>
    <n v="41573"/>
    <n v="193"/>
    <x v="1"/>
    <x v="1"/>
    <n v="0"/>
    <n v="4"/>
    <x v="1"/>
    <n v="2"/>
    <n v="0"/>
    <x v="1"/>
    <x v="1"/>
    <n v="17"/>
    <n v="21"/>
    <x v="1"/>
    <n v="1"/>
    <x v="15210"/>
    <x v="15317"/>
    <x v="1917"/>
    <x v="15308"/>
    <n v="7.5899999999999995E-2"/>
    <n v="0"/>
    <n v="-1.18E-2"/>
    <n v="0.61"/>
    <n v="0"/>
    <x v="14929"/>
    <n v="194.9"/>
    <n v="0"/>
    <n v="875876.85"/>
    <n v="62931705.130000003"/>
    <n v="1597998976.49"/>
    <n v="1326212519.55"/>
    <n v="0"/>
    <x v="3897"/>
    <n v="0"/>
    <n v="0"/>
    <n v="0"/>
    <n v="0"/>
    <n v="0"/>
    <n v="0"/>
    <x v="0"/>
    <x v="0"/>
    <x v="0"/>
    <n v="0"/>
    <x v="1578"/>
    <n v="0"/>
    <n v="0"/>
    <x v="0"/>
    <x v="827"/>
    <n v="0"/>
    <x v="0"/>
    <x v="3254"/>
    <x v="0"/>
    <x v="0"/>
    <x v="0"/>
    <n v="0"/>
    <n v="9984137.2100000009"/>
    <n v="8730787.0500000007"/>
    <n v="0"/>
    <n v="1253350.1599999999"/>
    <n v="16776298.220000001"/>
    <n v="1025523.19"/>
    <x v="0"/>
    <x v="1419"/>
    <n v="0"/>
    <n v="0"/>
    <x v="715"/>
    <x v="0"/>
    <n v="0"/>
    <x v="13632"/>
    <n v="319863630.98000002"/>
    <s v="VBI Logistico"/>
    <x v="7"/>
  </r>
  <r>
    <s v="269030"/>
    <s v="VBI LOGISTICO FII"/>
    <s v="30.629.603/0001-18"/>
    <d v="2018-11-09T00:00:00"/>
    <x v="0"/>
    <s v="BRLVBICTF002"/>
    <x v="340"/>
    <n v="11775177"/>
    <x v="0"/>
    <x v="1"/>
    <x v="11"/>
    <x v="4"/>
    <x v="0"/>
    <d v="1899-12-31T00:00:00"/>
    <s v="30/06"/>
    <x v="0"/>
    <x v="0"/>
    <s v="BTG PACTUAL SERVICOS FINANCEIROS S/A DTVM"/>
    <s v="59281253000123"/>
    <x v="62"/>
    <d v="2022-02-15T00:00:00"/>
    <n v="43240"/>
    <n v="43001"/>
    <n v="193"/>
    <x v="1"/>
    <x v="1"/>
    <n v="0"/>
    <n v="5"/>
    <x v="1"/>
    <n v="2"/>
    <n v="0"/>
    <x v="1"/>
    <x v="1"/>
    <n v="16"/>
    <n v="22"/>
    <x v="1"/>
    <n v="1"/>
    <x v="15211"/>
    <x v="15318"/>
    <x v="1917"/>
    <x v="15309"/>
    <n v="7.9100000000000004E-4"/>
    <n v="0"/>
    <n v="-3.0400000000000002E-4"/>
    <n v="6.2310000000000004E-3"/>
    <n v="0"/>
    <x v="14930"/>
    <n v="194.93"/>
    <n v="0"/>
    <n v="882334.85"/>
    <n v="55176418.32"/>
    <n v="1605756665.21"/>
    <n v="1328441470.79"/>
    <n v="0"/>
    <x v="3898"/>
    <n v="0"/>
    <n v="0"/>
    <n v="0"/>
    <n v="0"/>
    <n v="0"/>
    <n v="0"/>
    <x v="0"/>
    <x v="0"/>
    <x v="0"/>
    <n v="0"/>
    <x v="1578"/>
    <n v="0"/>
    <n v="0"/>
    <x v="0"/>
    <x v="828"/>
    <n v="0"/>
    <x v="0"/>
    <x v="3255"/>
    <x v="0"/>
    <x v="0"/>
    <x v="0"/>
    <n v="0"/>
    <n v="9685296.9499999993"/>
    <n v="9197998.8200000003"/>
    <n v="0"/>
    <n v="487298.13"/>
    <n v="16844122.969999999"/>
    <n v="1069580.81"/>
    <x v="0"/>
    <x v="1419"/>
    <n v="0"/>
    <n v="0"/>
    <x v="716"/>
    <x v="0"/>
    <n v="0"/>
    <x v="13633"/>
    <n v="319989296.62"/>
    <s v="VBI Logistico"/>
    <x v="7"/>
  </r>
  <r>
    <s v="278480"/>
    <s v="VBI LOGISTICO FII"/>
    <s v="30.629.603/0001-18"/>
    <d v="2018-11-09T00:00:00"/>
    <x v="0"/>
    <s v="BRLVBICTF002"/>
    <x v="340"/>
    <n v="11775177"/>
    <x v="0"/>
    <x v="1"/>
    <x v="11"/>
    <x v="4"/>
    <x v="0"/>
    <d v="1899-12-31T00:00:00"/>
    <s v="30/06"/>
    <x v="0"/>
    <x v="0"/>
    <s v="BTG PACTUAL SERVICOS FINANCEIROS S/A DTVM"/>
    <s v="59281253000123"/>
    <x v="63"/>
    <d v="2022-03-15T00:00:00"/>
    <n v="43967"/>
    <n v="43738"/>
    <n v="180"/>
    <x v="1"/>
    <x v="2"/>
    <n v="0"/>
    <n v="5"/>
    <x v="1"/>
    <n v="2"/>
    <n v="0"/>
    <x v="1"/>
    <x v="1"/>
    <n v="17"/>
    <n v="22"/>
    <x v="1"/>
    <n v="2"/>
    <x v="15212"/>
    <x v="15319"/>
    <x v="1917"/>
    <x v="15310"/>
    <n v="7.7700000000000002E-4"/>
    <n v="0"/>
    <n v="1.44E-4"/>
    <n v="6.2649999999999997E-3"/>
    <n v="0"/>
    <x v="14931"/>
    <n v="94.92"/>
    <n v="0"/>
    <n v="888994.78"/>
    <n v="40916967.369999997"/>
    <n v="1619039421.1800001"/>
    <n v="1329983813.8299999"/>
    <n v="0"/>
    <x v="3899"/>
    <n v="0"/>
    <n v="0"/>
    <n v="0"/>
    <n v="0"/>
    <n v="0"/>
    <n v="0"/>
    <x v="0"/>
    <x v="0"/>
    <x v="0"/>
    <n v="0"/>
    <x v="3344"/>
    <n v="0"/>
    <n v="0"/>
    <x v="0"/>
    <x v="829"/>
    <n v="0"/>
    <x v="0"/>
    <x v="3256"/>
    <x v="0"/>
    <x v="0"/>
    <x v="0"/>
    <n v="0"/>
    <n v="10736604.119999999"/>
    <n v="9305106.2200000007"/>
    <n v="0"/>
    <n v="1431497.9"/>
    <n v="16894461.949999999"/>
    <n v="1050030.98"/>
    <x v="0"/>
    <x v="1419"/>
    <n v="0"/>
    <n v="0"/>
    <x v="717"/>
    <x v="0"/>
    <n v="0"/>
    <x v="13634"/>
    <n v="319876496.45999998"/>
    <s v="VBI Logistico"/>
    <x v="7"/>
  </r>
  <r>
    <m/>
    <s v="VBI LOGISTICO FII"/>
    <s v="30.629.603/0001-18"/>
    <d v="2018-11-09T00:00:00"/>
    <x v="0"/>
    <s v="BRLVBICTF002"/>
    <x v="340"/>
    <n v="11775177"/>
    <x v="0"/>
    <x v="1"/>
    <x v="11"/>
    <x v="4"/>
    <x v="0"/>
    <d v="1899-12-31T00:00:00"/>
    <s v="30/06"/>
    <x v="0"/>
    <x v="0"/>
    <s v="BTG PACTUAL SERVICOS FINANCEIROS S/A DTVM"/>
    <s v="59281253000123"/>
    <x v="64"/>
    <d v="2022-04-18T00:00:00"/>
    <n v="44727"/>
    <n v="44507"/>
    <n v="175"/>
    <x v="1"/>
    <x v="2"/>
    <n v="0"/>
    <n v="3"/>
    <x v="1"/>
    <n v="2"/>
    <n v="0"/>
    <x v="1"/>
    <x v="1"/>
    <n v="17"/>
    <n v="20"/>
    <x v="1"/>
    <n v="2"/>
    <x v="15213"/>
    <x v="15320"/>
    <x v="1917"/>
    <x v="15311"/>
    <n v="7.6800000000000002E-4"/>
    <n v="0"/>
    <n v="-9.1200000000000005E-4"/>
    <n v="7.2360000000000002E-3"/>
    <n v="0"/>
    <x v="14932"/>
    <n v="94.92"/>
    <n v="0"/>
    <n v="897261.42"/>
    <n v="65906609.340000004"/>
    <n v="1537591023.8299999"/>
    <n v="1330804958.28"/>
    <n v="0"/>
    <x v="3900"/>
    <n v="0"/>
    <n v="0"/>
    <n v="0"/>
    <n v="0"/>
    <n v="0"/>
    <n v="0"/>
    <x v="0"/>
    <x v="0"/>
    <x v="0"/>
    <n v="0"/>
    <x v="3345"/>
    <n v="0"/>
    <n v="0"/>
    <x v="0"/>
    <x v="822"/>
    <n v="0"/>
    <x v="0"/>
    <x v="0"/>
    <x v="0"/>
    <x v="0"/>
    <x v="0"/>
    <n v="0"/>
    <n v="10773536.890000001"/>
    <n v="9340045.0299999993"/>
    <n v="0"/>
    <n v="1433491.86"/>
    <n v="18315381.43"/>
    <n v="1036563.12"/>
    <x v="0"/>
    <x v="1420"/>
    <n v="0"/>
    <n v="0"/>
    <x v="718"/>
    <x v="0"/>
    <n v="0"/>
    <x v="13635"/>
    <n v="264696011.16999999"/>
    <s v="VBI Logistico"/>
    <x v="7"/>
  </r>
  <r>
    <s v="145716"/>
    <s v="FUNDO DE INVESTIMENTO IMOBILIÁRIO BACURI"/>
    <s v="30.642.032/0001-51"/>
    <d v="2019-04-30T00:00:00"/>
    <x v="1"/>
    <s v="BR01JVCTF005"/>
    <x v="341"/>
    <n v="13107.51"/>
    <x v="0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1"/>
    <n v="0"/>
    <n v="0"/>
    <x v="1"/>
    <x v="1"/>
    <n v="0"/>
    <n v="0"/>
    <x v="1"/>
    <n v="0"/>
    <n v="0"/>
    <x v="1"/>
    <x v="1"/>
    <n v="0"/>
    <n v="1"/>
    <x v="1"/>
    <n v="0"/>
    <x v="15214"/>
    <x v="15321"/>
    <x v="1918"/>
    <x v="15312"/>
    <n v="7.1000000000000004E-3"/>
    <n v="5.8999999999999999E-3"/>
    <n v="0.4299"/>
    <n v="0"/>
    <n v="0"/>
    <x v="14933"/>
    <n v="398.47"/>
    <n v="0"/>
    <n v="0"/>
    <n v="13573.14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8003.5"/>
    <n v="1715434.69"/>
    <n v="0"/>
    <n v="2568.81"/>
    <n v="0"/>
    <n v="5441.23"/>
    <x v="0"/>
    <x v="0"/>
    <n v="0"/>
    <n v="0"/>
    <x v="0"/>
    <x v="0"/>
    <n v="0"/>
    <x v="13636"/>
    <n v="28946736.879999999"/>
    <s v="NULL"/>
    <x v="3"/>
  </r>
  <r>
    <s v="155602"/>
    <s v="FUNDO DE INVESTIMENTO IMOBILIÁRIO BACURI"/>
    <s v="30.642.032/0001-51"/>
    <d v="2019-04-30T00:00:00"/>
    <x v="1"/>
    <s v="BR01JVCTF005"/>
    <x v="341"/>
    <n v="13145.48"/>
    <x v="0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5215"/>
    <x v="15322"/>
    <x v="1919"/>
    <x v="15313"/>
    <n v="7.1000000000000004E-3"/>
    <n v="5.3E-3"/>
    <n v="0.5212"/>
    <n v="0"/>
    <n v="0"/>
    <x v="14934"/>
    <n v="3652.9"/>
    <n v="0"/>
    <n v="0"/>
    <n v="300012.40000000002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5107.92"/>
    <n v="1473377.74"/>
    <n v="0"/>
    <n v="1730.18"/>
    <n v="0"/>
    <n v="5441.23"/>
    <x v="0"/>
    <x v="0"/>
    <n v="0"/>
    <n v="0"/>
    <x v="0"/>
    <x v="0"/>
    <n v="0"/>
    <x v="13637"/>
    <n v="28374168.030000001"/>
    <s v="NULL"/>
    <x v="3"/>
  </r>
  <r>
    <s v="163688"/>
    <s v="FUNDO DE INVESTIMENTO IMOBILIÁRIO BACURI"/>
    <s v="30.642.032/0001-51"/>
    <d v="2019-04-30T00:00:00"/>
    <x v="1"/>
    <s v="BR01JVCTF005"/>
    <x v="341"/>
    <n v="13198.24"/>
    <x v="0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5216"/>
    <x v="15323"/>
    <x v="1920"/>
    <x v="15314"/>
    <n v="6.7999999999999996E-3"/>
    <n v="5.3E-3"/>
    <n v="0.46789999999999998"/>
    <n v="0"/>
    <n v="0"/>
    <x v="14935"/>
    <n v="130072.77"/>
    <n v="0"/>
    <n v="0"/>
    <n v="390140.87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621.93"/>
    <n v="412621.93"/>
    <n v="0"/>
    <n v="0"/>
    <n v="0"/>
    <n v="5201.3"/>
    <x v="0"/>
    <x v="0"/>
    <n v="0"/>
    <n v="0"/>
    <x v="0"/>
    <x v="0"/>
    <n v="0"/>
    <x v="13638"/>
    <n v="27890893.59"/>
    <s v="NULL"/>
    <x v="3"/>
  </r>
  <r>
    <s v="172290"/>
    <s v="FUNDO DE INVESTIMENTO IMOBILIÁRIO BACURI"/>
    <s v="30.642.032/0001-51"/>
    <d v="2019-04-30T00:00:00"/>
    <x v="1"/>
    <s v="BR01JVCTF005"/>
    <x v="341"/>
    <n v="13231.17"/>
    <x v="0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5217"/>
    <x v="15324"/>
    <x v="1921"/>
    <x v="15315"/>
    <n v="7.1000000000000004E-3"/>
    <n v="5.8999999999999999E-3"/>
    <n v="-0.19939999999999999"/>
    <n v="0"/>
    <n v="0"/>
    <x v="14936"/>
    <n v="20353.77"/>
    <n v="0"/>
    <n v="0"/>
    <n v="13106.71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621.93"/>
    <n v="412621.93"/>
    <n v="0"/>
    <n v="0"/>
    <n v="0"/>
    <n v="5441.23"/>
    <x v="0"/>
    <x v="0"/>
    <n v="0"/>
    <n v="0"/>
    <x v="0"/>
    <x v="0"/>
    <n v="0"/>
    <x v="13639"/>
    <n v="27366192.550000001"/>
    <s v="NULL"/>
    <x v="3"/>
  </r>
  <r>
    <s v="183378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5218"/>
    <x v="15325"/>
    <x v="1922"/>
    <x v="15316"/>
    <n v="9.2999999999999992E-3"/>
    <n v="6.1999999999999998E-3"/>
    <n v="0.49359999999999998"/>
    <n v="0"/>
    <n v="0"/>
    <x v="14937"/>
    <n v="2876.05"/>
    <n v="0"/>
    <n v="0"/>
    <n v="300307.21000000002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621.93"/>
    <n v="416621.93"/>
    <n v="0"/>
    <n v="0"/>
    <n v="0"/>
    <n v="7183.24"/>
    <x v="0"/>
    <x v="0"/>
    <n v="0"/>
    <n v="0"/>
    <x v="0"/>
    <x v="0"/>
    <n v="0"/>
    <x v="13640"/>
    <n v="27227918.98"/>
    <s v="NULL"/>
    <x v="3"/>
  </r>
  <r>
    <s v="190875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5219"/>
    <x v="15326"/>
    <x v="1922"/>
    <x v="15317"/>
    <n v="9.2999999999999992E-3"/>
    <n v="6.1999999999999998E-3"/>
    <n v="0.52490000000000003"/>
    <n v="0"/>
    <n v="0"/>
    <x v="14938"/>
    <n v="11790.49"/>
    <n v="0"/>
    <n v="0"/>
    <n v="203196.53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621.93"/>
    <n v="416621.93"/>
    <n v="0"/>
    <n v="0"/>
    <n v="0"/>
    <n v="7183.24"/>
    <x v="0"/>
    <x v="0"/>
    <n v="0"/>
    <n v="0"/>
    <x v="0"/>
    <x v="0"/>
    <n v="0"/>
    <x v="13641"/>
    <n v="26735842.07"/>
    <s v="NULL"/>
    <x v="3"/>
  </r>
  <r>
    <s v="204042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5220"/>
    <x v="15327"/>
    <x v="1922"/>
    <x v="15318"/>
    <n v="9.1999999999999998E-3"/>
    <n v="6.4999999999999997E-3"/>
    <n v="0.51270000000000004"/>
    <n v="0"/>
    <n v="0"/>
    <x v="14939"/>
    <n v="319067.02"/>
    <n v="0"/>
    <n v="0"/>
    <n v="138861.19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187.77"/>
    <n v="416621.95"/>
    <n v="0"/>
    <n v="2565.8200000000002"/>
    <n v="0"/>
    <n v="7183.24"/>
    <x v="0"/>
    <x v="0"/>
    <n v="0"/>
    <n v="0"/>
    <x v="0"/>
    <x v="0"/>
    <n v="0"/>
    <x v="13642"/>
    <n v="26584718.699999999"/>
    <s v="NULL"/>
    <x v="3"/>
  </r>
  <r>
    <s v="212403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5221"/>
    <x v="15328"/>
    <x v="1922"/>
    <x v="15319"/>
    <n v="9.1999999999999998E-3"/>
    <n v="6.4999999999999997E-3"/>
    <n v="0.51270000000000004"/>
    <n v="0"/>
    <n v="0"/>
    <x v="14940"/>
    <n v="293956.37"/>
    <n v="0"/>
    <n v="0"/>
    <n v="76006.91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8106.03"/>
    <n v="416621.95"/>
    <n v="0"/>
    <n v="1484.08"/>
    <n v="0"/>
    <n v="7183.24"/>
    <x v="0"/>
    <x v="0"/>
    <n v="0"/>
    <n v="0"/>
    <x v="0"/>
    <x v="0"/>
    <n v="0"/>
    <x v="13643"/>
    <n v="26435795.469999999"/>
    <s v="NULL"/>
    <x v="3"/>
  </r>
  <r>
    <s v="224008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5222"/>
    <x v="15329"/>
    <x v="1922"/>
    <x v="15320"/>
    <n v="9.1999999999999998E-3"/>
    <n v="6.1999999999999998E-3"/>
    <n v="0.32990000000000003"/>
    <n v="0"/>
    <n v="0"/>
    <x v="14941"/>
    <n v="0"/>
    <n v="0"/>
    <n v="0"/>
    <n v="525683.82999999996"/>
    <n v="103459741"/>
    <n v="103459741"/>
    <n v="46250298"/>
    <x v="3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621.95"/>
    <n v="416621.95"/>
    <n v="0"/>
    <n v="0"/>
    <n v="0"/>
    <n v="7183.24"/>
    <x v="0"/>
    <x v="0"/>
    <n v="0"/>
    <n v="0"/>
    <x v="0"/>
    <x v="0"/>
    <n v="0"/>
    <x v="13644"/>
    <n v="26333340.52"/>
    <s v="NULL"/>
    <x v="3"/>
  </r>
  <r>
    <s v="234107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5223"/>
    <x v="15330"/>
    <x v="1922"/>
    <x v="15321"/>
    <n v="9.1999999999999998E-3"/>
    <n v="6.1999999999999998E-3"/>
    <n v="0.48370000000000002"/>
    <n v="0"/>
    <n v="0"/>
    <x v="14942"/>
    <n v="100"/>
    <n v="0"/>
    <n v="0"/>
    <n v="401159.58"/>
    <n v="103806705.18000001"/>
    <n v="103806705.18000001"/>
    <n v="46250298"/>
    <x v="39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621.95"/>
    <n v="416621.95"/>
    <n v="0"/>
    <n v="0"/>
    <n v="0"/>
    <n v="7183.24"/>
    <x v="0"/>
    <x v="0"/>
    <n v="0"/>
    <n v="0"/>
    <x v="0"/>
    <x v="0"/>
    <n v="0"/>
    <x v="13645"/>
    <n v="26178299.629999999"/>
    <s v="NULL"/>
    <x v="3"/>
  </r>
  <r>
    <s v="244941"/>
    <s v="FUNDO DE INVESTIMENTO IMOBILIÁRIO BACURI"/>
    <s v="30.642.032/0001-51"/>
    <d v="2019-04-30T00:00:00"/>
    <x v="1"/>
    <s v="BR01JVCTF005"/>
    <x v="341"/>
    <n v="13237.06"/>
    <x v="0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5224"/>
    <x v="15331"/>
    <x v="1922"/>
    <x v="15322"/>
    <n v="9.1000000000000004E-3"/>
    <n v="6.1000000000000004E-3"/>
    <n v="0.45450000000000002"/>
    <n v="0"/>
    <n v="0"/>
    <x v="14943"/>
    <n v="93.65"/>
    <n v="0"/>
    <n v="0"/>
    <n v="171475.99"/>
    <n v="104265476.06"/>
    <n v="104265476.06"/>
    <n v="46250298"/>
    <x v="3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521.95"/>
    <n v="397521.95"/>
    <n v="0"/>
    <n v="0"/>
    <n v="0"/>
    <n v="7183.24"/>
    <x v="0"/>
    <x v="0"/>
    <n v="0"/>
    <n v="0"/>
    <x v="0"/>
    <x v="0"/>
    <n v="0"/>
    <x v="13646"/>
    <n v="26031658.579999998"/>
    <s v="NULL"/>
    <x v="3"/>
  </r>
  <r>
    <s v="255835"/>
    <s v="FUNDO DE INVESTIMENTO IMOBILIÁRIO BACURI"/>
    <s v="30.642.032/0001-51"/>
    <d v="2019-04-30T00:00:00"/>
    <x v="1"/>
    <s v="BR01JVCTF005"/>
    <x v="341"/>
    <n v="13354.59"/>
    <x v="0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5225"/>
    <x v="15332"/>
    <x v="1923"/>
    <x v="15323"/>
    <n v="1.0500000000000001E-2"/>
    <n v="7.7999999999999996E-3"/>
    <n v="-14.246"/>
    <n v="0"/>
    <n v="0"/>
    <x v="14944"/>
    <n v="313.27"/>
    <n v="0"/>
    <n v="0"/>
    <n v="209268.44"/>
    <n v="93462283.390000001"/>
    <n v="93462283.390000001"/>
    <n v="43056462.390000001"/>
    <x v="3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521.95"/>
    <n v="397521.95"/>
    <n v="0"/>
    <n v="0"/>
    <n v="0"/>
    <n v="7183.24"/>
    <x v="0"/>
    <x v="1421"/>
    <n v="0"/>
    <n v="0"/>
    <x v="0"/>
    <x v="0"/>
    <n v="0"/>
    <x v="13647"/>
    <n v="25892721.359999999"/>
    <s v="NULL"/>
    <x v="3"/>
  </r>
  <r>
    <s v="267340"/>
    <s v="BACURI FUNDO DE INVESTIMENTO IMOBILIÁRIO"/>
    <s v="30.642.032/0001-51"/>
    <d v="2019-04-30T00:00:00"/>
    <x v="1"/>
    <s v="BR01JVCTF005"/>
    <x v="341"/>
    <n v="13413.30287"/>
    <x v="0"/>
    <x v="8"/>
    <x v="3"/>
    <x v="4"/>
    <x v="0"/>
    <d v="1899-12-31T00:00:00"/>
    <s v="31/12"/>
    <x v="1"/>
    <x v="2"/>
    <s v="SINGULARE CORRETORA DE TÍTULOS E VALORES MOBILIÁRIOS"/>
    <s v="62285390000140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5226"/>
    <x v="15333"/>
    <x v="1924"/>
    <x v="15324"/>
    <n v="1.041473852856E-4"/>
    <n v="6.9441352624421295E-5"/>
    <n v="7.2360000000000002E-3"/>
    <n v="0"/>
    <n v="0"/>
    <x v="14945"/>
    <n v="93.65"/>
    <n v="0"/>
    <n v="0"/>
    <n v="842887.13"/>
    <n v="93913547.510000005"/>
    <n v="93913547.510000005"/>
    <n v="43056462.390000001"/>
    <x v="3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554.68"/>
    <n v="444554.68"/>
    <n v="0"/>
    <n v="0"/>
    <n v="0"/>
    <n v="7183.24"/>
    <x v="0"/>
    <x v="1422"/>
    <n v="0"/>
    <n v="0"/>
    <x v="0"/>
    <x v="0"/>
    <n v="0"/>
    <x v="13648"/>
    <n v="26229212.190000001"/>
    <s v=""/>
    <x v="4"/>
  </r>
  <r>
    <m/>
    <s v="BACURI FUNDO DE INVESTIMENTO IMOBILIÁRIO"/>
    <s v="30.642.032/0001-51"/>
    <d v="2019-04-30T00:00:00"/>
    <x v="1"/>
    <s v="BR01JVCTF005"/>
    <x v="341"/>
    <n v="13801.836247900001"/>
    <x v="0"/>
    <x v="8"/>
    <x v="3"/>
    <x v="4"/>
    <x v="0"/>
    <d v="1899-12-31T00:00:00"/>
    <s v="31/12"/>
    <x v="1"/>
    <x v="2"/>
    <s v="SINGULARE CORRETORA DE TÍTULOS E VALORES MOBILIÁRIOS"/>
    <s v="62285390000140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5227"/>
    <x v="15334"/>
    <x v="1925"/>
    <x v="15325"/>
    <n v="1.004932130382E-4"/>
    <n v="6.7004895262650401E-5"/>
    <n v="7.1879999999999999E-3"/>
    <n v="0"/>
    <n v="0"/>
    <x v="14946"/>
    <n v="100"/>
    <n v="0"/>
    <n v="0"/>
    <n v="1763083.12"/>
    <n v="94857525.180000007"/>
    <n v="94857525.180000007"/>
    <n v="43056462.390000001"/>
    <x v="32"/>
    <n v="51801062.78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554.68"/>
    <n v="444554.68"/>
    <n v="0"/>
    <n v="0"/>
    <n v="0"/>
    <n v="7183.24"/>
    <x v="0"/>
    <x v="1423"/>
    <n v="0"/>
    <n v="0"/>
    <x v="0"/>
    <x v="0"/>
    <n v="0"/>
    <x v="13649"/>
    <n v="25585410.93"/>
    <s v=""/>
    <x v="4"/>
  </r>
  <r>
    <m/>
    <s v="BACURI FUNDO DE INVESTIMENTO IMOBILIÁRIO"/>
    <s v="30.642.032/0001-51"/>
    <d v="2019-04-30T00:00:00"/>
    <x v="1"/>
    <s v="BR01JVCTF005"/>
    <x v="341"/>
    <n v="13812.46122531"/>
    <x v="0"/>
    <x v="8"/>
    <x v="3"/>
    <x v="4"/>
    <x v="0"/>
    <d v="1899-12-31T00:00:00"/>
    <s v="31/12"/>
    <x v="1"/>
    <x v="2"/>
    <s v="SINGULARE CORRETORA DE TÍTULOS E VALORES MOBILIÁRIOS"/>
    <s v="62285390000140"/>
    <x v="64"/>
    <d v="2022-04-05T00:00:00"/>
    <n v="1"/>
    <n v="0"/>
    <n v="0"/>
    <x v="1"/>
    <x v="1"/>
    <n v="0"/>
    <n v="0"/>
    <x v="1"/>
    <n v="0"/>
    <n v="0"/>
    <x v="1"/>
    <x v="1"/>
    <n v="0"/>
    <n v="1"/>
    <x v="1"/>
    <n v="0"/>
    <x v="15228"/>
    <x v="15335"/>
    <x v="1926"/>
    <x v="15326"/>
    <n v="9.9858009629547097E-5"/>
    <n v="6.6581366781663396E-5"/>
    <n v="5.587E-3"/>
    <n v="0"/>
    <n v="0"/>
    <x v="14947"/>
    <n v="100"/>
    <n v="0"/>
    <n v="0"/>
    <n v="344350.29"/>
    <n v="96582140.719999999"/>
    <n v="96582140.719999999"/>
    <n v="43056462.390000001"/>
    <x v="32"/>
    <n v="53525678.32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554.68"/>
    <n v="444554.68"/>
    <n v="0"/>
    <n v="0"/>
    <n v="0"/>
    <n v="7183.24"/>
    <x v="0"/>
    <x v="1424"/>
    <n v="0"/>
    <n v="0"/>
    <x v="0"/>
    <x v="0"/>
    <n v="0"/>
    <x v="13650"/>
    <n v="25436605.57"/>
    <s v=""/>
    <x v="4"/>
  </r>
  <r>
    <m/>
    <s v="BACURI FUNDO DE INVESTIMENTO IMOBILIÁRIO"/>
    <s v="30.642.032/0001-51"/>
    <d v="2019-04-30T00:00:00"/>
    <x v="1"/>
    <s v="BR01JVCTF005"/>
    <x v="341"/>
    <n v="13812.46122531"/>
    <x v="0"/>
    <x v="8"/>
    <x v="3"/>
    <x v="4"/>
    <x v="0"/>
    <d v="1899-12-31T00:00:00"/>
    <s v="31/12"/>
    <x v="1"/>
    <x v="2"/>
    <s v="SINGULARE CORRETORA DE TÍTULOS E VALORES MOBILIÁRIOS"/>
    <s v="62285390000140"/>
    <x v="65"/>
    <d v="2022-05-04T00:00:00"/>
    <n v="1"/>
    <n v="0"/>
    <n v="0"/>
    <x v="1"/>
    <x v="1"/>
    <n v="0"/>
    <n v="0"/>
    <x v="1"/>
    <n v="0"/>
    <n v="0"/>
    <x v="1"/>
    <x v="1"/>
    <n v="0"/>
    <n v="1"/>
    <x v="1"/>
    <n v="0"/>
    <x v="15229"/>
    <x v="15336"/>
    <x v="1926"/>
    <x v="15327"/>
    <n v="9.9794052490807504E-5"/>
    <n v="6.6538722694038096E-5"/>
    <n v="-4.6189999999999998E-3"/>
    <n v="0"/>
    <n v="0"/>
    <x v="14948"/>
    <n v="100"/>
    <n v="0"/>
    <n v="0"/>
    <n v="123816.53"/>
    <n v="96582140.719999999"/>
    <n v="96582140.719999999"/>
    <n v="43056462.390000001"/>
    <x v="32"/>
    <n v="53525678.32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823.57"/>
    <n v="444554.68"/>
    <n v="0"/>
    <n v="268.89"/>
    <n v="0"/>
    <n v="7183.24"/>
    <x v="0"/>
    <x v="1425"/>
    <n v="0"/>
    <n v="0"/>
    <x v="0"/>
    <x v="0"/>
    <n v="0"/>
    <x v="13651"/>
    <n v="25170238.48"/>
    <s v=""/>
    <x v="4"/>
  </r>
  <r>
    <s v="77085"/>
    <s v="RIO BRAVO CRÉDITO IMOBILIÁRIO IV FUNDO DE INVESTIMENTO IMOBILIÁRIO - FII"/>
    <s v="30.647.758/0001-87"/>
    <d v="2019-12-16T00:00:00"/>
    <x v="0"/>
    <s v="BRRBIVCTF009"/>
    <x v="342"/>
    <n v="982155.31"/>
    <x v="0"/>
    <x v="10"/>
    <x v="14"/>
    <x v="2"/>
    <x v="0"/>
    <m/>
    <s v="Dezembro"/>
    <x v="1"/>
    <x v="1"/>
    <s v="BRL TRUST DISTRIBUIDORA DE TITULOS E VALORES MOBILIARIOS S.A."/>
    <s v="13.486.793/0001-42"/>
    <x v="37"/>
    <d v="2019-12-31T00:00:00"/>
    <n v="1993"/>
    <n v="1973"/>
    <n v="18"/>
    <x v="0"/>
    <x v="0"/>
    <n v="1"/>
    <m/>
    <x v="0"/>
    <m/>
    <m/>
    <x v="0"/>
    <x v="0"/>
    <m/>
    <m/>
    <x v="0"/>
    <n v="1"/>
    <x v="15230"/>
    <x v="15337"/>
    <x v="1927"/>
    <x v="15328"/>
    <n v="3.3700000000000001E-2"/>
    <m/>
    <n v="0"/>
    <m/>
    <m/>
    <x v="14949"/>
    <n v="7384.56"/>
    <m/>
    <m/>
    <n v="33849142.460000001"/>
    <n v="64543436.950000003"/>
    <n v="0"/>
    <m/>
    <x v="31"/>
    <m/>
    <m/>
    <m/>
    <m/>
    <m/>
    <m/>
    <x v="1"/>
    <x v="1"/>
    <x v="1"/>
    <m/>
    <x v="1"/>
    <m/>
    <m/>
    <x v="1"/>
    <x v="1"/>
    <m/>
    <x v="1"/>
    <x v="3257"/>
    <x v="1"/>
    <x v="1"/>
    <x v="1"/>
    <m/>
    <n v="0"/>
    <m/>
    <m/>
    <m/>
    <n v="114816.09"/>
    <n v="33144.11"/>
    <x v="1"/>
    <x v="1"/>
    <m/>
    <m/>
    <x v="1"/>
    <x v="1"/>
    <m/>
    <x v="2254"/>
    <n v="147960.20000000001"/>
    <s v="Rio Bravo High Grade"/>
    <x v="15"/>
  </r>
  <r>
    <s v="81763"/>
    <s v="RIO BRAVO CRÉDITO IMOBILIÁRIO IV FUNDO DE INVESTIMENTO IMOBILIÁRIO - FII"/>
    <s v="30.647.758/0001-87"/>
    <d v="2019-12-16T00:00:00"/>
    <x v="0"/>
    <s v="BRRBIVCTF009"/>
    <x v="342"/>
    <n v="982155.31"/>
    <x v="0"/>
    <x v="10"/>
    <x v="14"/>
    <x v="2"/>
    <x v="0"/>
    <m/>
    <s v="Dezembro"/>
    <x v="1"/>
    <x v="1"/>
    <s v="BRL TRUST DISTRIBUIDORA DE TITULOS E VALORES MOBILIARIOS S.A."/>
    <s v="13.486.793/0001-42"/>
    <x v="38"/>
    <d v="2020-01-31T00:00:00"/>
    <n v="2287"/>
    <m/>
    <m/>
    <x v="0"/>
    <x v="0"/>
    <m/>
    <m/>
    <x v="0"/>
    <m/>
    <m/>
    <x v="0"/>
    <x v="0"/>
    <m/>
    <m/>
    <x v="0"/>
    <m/>
    <x v="15231"/>
    <x v="15338"/>
    <x v="1927"/>
    <x v="15329"/>
    <n v="6.9900000000000004E-2"/>
    <m/>
    <n v="0.19470000000000001"/>
    <n v="0.21099999999999999"/>
    <m/>
    <x v="14950"/>
    <n v="1531.59"/>
    <m/>
    <m/>
    <n v="25776034.710000001"/>
    <n v="72942406.480000004"/>
    <n v="0"/>
    <m/>
    <x v="31"/>
    <m/>
    <m/>
    <m/>
    <m/>
    <m/>
    <m/>
    <x v="1"/>
    <x v="1"/>
    <x v="1"/>
    <m/>
    <x v="1"/>
    <m/>
    <m/>
    <x v="1"/>
    <x v="1"/>
    <m/>
    <x v="1"/>
    <x v="3258"/>
    <x v="1"/>
    <x v="1"/>
    <x v="1"/>
    <m/>
    <n v="3880.56"/>
    <m/>
    <m/>
    <n v="3880.56"/>
    <n v="207320.31"/>
    <n v="68785.72"/>
    <x v="1"/>
    <x v="1"/>
    <m/>
    <m/>
    <x v="1"/>
    <x v="1"/>
    <m/>
    <x v="13652"/>
    <n v="285461.90000000002"/>
    <s v="Rio Bravo High Grade"/>
    <x v="15"/>
  </r>
  <r>
    <s v="86110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39"/>
    <d v="2020-02-28T00:00:00"/>
    <n v="2376"/>
    <m/>
    <m/>
    <x v="0"/>
    <x v="0"/>
    <m/>
    <m/>
    <x v="0"/>
    <m/>
    <m/>
    <x v="0"/>
    <x v="0"/>
    <m/>
    <m/>
    <x v="0"/>
    <m/>
    <x v="15232"/>
    <x v="15339"/>
    <x v="1928"/>
    <x v="15330"/>
    <n v="5.8000000000000003E-2"/>
    <m/>
    <n v="0.33179999999999998"/>
    <n v="0.29870000000000002"/>
    <m/>
    <x v="14951"/>
    <n v="21380.31"/>
    <m/>
    <m/>
    <n v="1552077.08"/>
    <n v="97541092.719999999"/>
    <n v="0"/>
    <m/>
    <x v="31"/>
    <m/>
    <m/>
    <m/>
    <m/>
    <m/>
    <m/>
    <x v="1"/>
    <x v="1"/>
    <x v="1"/>
    <m/>
    <x v="1"/>
    <m/>
    <m/>
    <x v="1"/>
    <x v="1"/>
    <m/>
    <x v="1"/>
    <x v="3259"/>
    <x v="1"/>
    <x v="1"/>
    <x v="1"/>
    <m/>
    <n v="2498.02"/>
    <m/>
    <m/>
    <n v="2498.02"/>
    <n v="294016.13"/>
    <n v="57311.72"/>
    <x v="1"/>
    <x v="1"/>
    <m/>
    <m/>
    <x v="1"/>
    <x v="1"/>
    <m/>
    <x v="13653"/>
    <n v="358128.26"/>
    <s v="Rio Bravo High Grade"/>
    <x v="15"/>
  </r>
  <r>
    <s v="91199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0"/>
    <d v="2020-03-31T00:00:00"/>
    <n v="2324"/>
    <n v="2303"/>
    <n v="13"/>
    <x v="0"/>
    <x v="0"/>
    <n v="1"/>
    <m/>
    <x v="0"/>
    <m/>
    <m/>
    <x v="0"/>
    <x v="0"/>
    <n v="2"/>
    <n v="4"/>
    <x v="0"/>
    <n v="1"/>
    <x v="15233"/>
    <x v="15340"/>
    <x v="1928"/>
    <x v="15331"/>
    <n v="6.9900000000000004E-2"/>
    <m/>
    <n v="0.19350000000000001"/>
    <n v="0.4052"/>
    <m/>
    <x v="14952"/>
    <n v="25432.36"/>
    <m/>
    <m/>
    <n v="1957841.5"/>
    <n v="97445199.109999999"/>
    <n v="0"/>
    <m/>
    <x v="31"/>
    <m/>
    <m/>
    <m/>
    <m/>
    <m/>
    <m/>
    <x v="1"/>
    <x v="1"/>
    <x v="1"/>
    <m/>
    <x v="1"/>
    <m/>
    <m/>
    <x v="1"/>
    <x v="1"/>
    <m/>
    <x v="1"/>
    <x v="3260"/>
    <x v="1"/>
    <x v="1"/>
    <x v="1"/>
    <m/>
    <n v="0"/>
    <m/>
    <m/>
    <m/>
    <n v="400122.66"/>
    <n v="69177.11"/>
    <x v="1"/>
    <x v="1"/>
    <m/>
    <m/>
    <x v="1"/>
    <x v="1"/>
    <m/>
    <x v="13654"/>
    <n v="478449.72"/>
    <s v="Rio Bravo High Grade"/>
    <x v="15"/>
  </r>
  <r>
    <s v="95998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1"/>
    <d v="2020-04-30T00:00:00"/>
    <n v="2348"/>
    <m/>
    <m/>
    <x v="0"/>
    <x v="0"/>
    <m/>
    <m/>
    <x v="0"/>
    <m/>
    <m/>
    <x v="0"/>
    <x v="0"/>
    <m/>
    <m/>
    <x v="0"/>
    <m/>
    <x v="15234"/>
    <x v="15341"/>
    <x v="1928"/>
    <x v="15332"/>
    <n v="6.3399999999999998E-2"/>
    <m/>
    <n v="0.43159999999999998"/>
    <n v="0.34260000000000002"/>
    <m/>
    <x v="14953"/>
    <n v="3593.14"/>
    <m/>
    <m/>
    <n v="7149974.2599999998"/>
    <n v="92469631.840000004"/>
    <n v="0"/>
    <m/>
    <x v="31"/>
    <m/>
    <m/>
    <m/>
    <m/>
    <m/>
    <m/>
    <x v="1"/>
    <x v="1"/>
    <x v="1"/>
    <m/>
    <x v="1"/>
    <m/>
    <m/>
    <x v="1"/>
    <x v="1"/>
    <m/>
    <x v="1"/>
    <x v="3261"/>
    <x v="1"/>
    <x v="1"/>
    <x v="1"/>
    <m/>
    <n v="165623.03"/>
    <m/>
    <m/>
    <n v="165623.03"/>
    <n v="338959.27"/>
    <n v="63045.17"/>
    <x v="1"/>
    <x v="1"/>
    <m/>
    <m/>
    <x v="1"/>
    <x v="1"/>
    <m/>
    <x v="13655"/>
    <n v="411675.16"/>
    <s v="Rio Bravo High Grade"/>
    <x v="15"/>
  </r>
  <r>
    <s v="100927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2"/>
    <d v="2020-05-29T00:00:00"/>
    <n v="2352"/>
    <m/>
    <m/>
    <x v="0"/>
    <x v="0"/>
    <m/>
    <m/>
    <x v="0"/>
    <m/>
    <m/>
    <x v="0"/>
    <x v="0"/>
    <m/>
    <m/>
    <x v="0"/>
    <m/>
    <x v="15235"/>
    <x v="15342"/>
    <x v="1928"/>
    <x v="15333"/>
    <n v="6.3600000000000004E-2"/>
    <m/>
    <n v="4.1799999999999997E-2"/>
    <n v="0.38109999999999999"/>
    <m/>
    <x v="14954"/>
    <n v="3109.55"/>
    <m/>
    <m/>
    <n v="6131915.2300000004"/>
    <n v="95965903.439999998"/>
    <n v="0"/>
    <m/>
    <x v="31"/>
    <m/>
    <m/>
    <m/>
    <m/>
    <m/>
    <m/>
    <x v="1"/>
    <x v="1"/>
    <x v="1"/>
    <m/>
    <x v="3346"/>
    <m/>
    <m/>
    <x v="1"/>
    <x v="1"/>
    <m/>
    <x v="1"/>
    <x v="3262"/>
    <x v="1"/>
    <x v="1"/>
    <x v="1"/>
    <m/>
    <n v="318083.21999999997"/>
    <m/>
    <m/>
    <n v="318083.21999999997"/>
    <n v="378701.3"/>
    <n v="63227.19"/>
    <x v="1"/>
    <x v="1"/>
    <m/>
    <m/>
    <x v="1"/>
    <x v="1"/>
    <m/>
    <x v="13656"/>
    <n v="3000246.7"/>
    <s v="Rio Bravo High Grade"/>
    <x v="15"/>
  </r>
  <r>
    <s v="106916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3"/>
    <d v="2020-06-30T00:00:00"/>
    <n v="2276"/>
    <n v="2254"/>
    <n v="13"/>
    <x v="0"/>
    <x v="0"/>
    <n v="1"/>
    <m/>
    <x v="0"/>
    <m/>
    <m/>
    <x v="0"/>
    <x v="0"/>
    <n v="2"/>
    <n v="5"/>
    <x v="0"/>
    <n v="1"/>
    <x v="15236"/>
    <x v="15343"/>
    <x v="1928"/>
    <x v="15334"/>
    <n v="6.6500000000000004E-2"/>
    <m/>
    <n v="0.4758"/>
    <n v="0.44409999999999999"/>
    <m/>
    <x v="14955"/>
    <n v="2436.36"/>
    <m/>
    <m/>
    <n v="5541266.1299999999"/>
    <n v="94403621.859999999"/>
    <n v="0"/>
    <m/>
    <x v="31"/>
    <m/>
    <m/>
    <m/>
    <m/>
    <m/>
    <m/>
    <x v="1"/>
    <x v="1"/>
    <x v="1"/>
    <m/>
    <x v="3347"/>
    <m/>
    <m/>
    <x v="1"/>
    <x v="1"/>
    <m/>
    <x v="1"/>
    <x v="3263"/>
    <x v="1"/>
    <x v="1"/>
    <x v="1"/>
    <m/>
    <n v="466061.84"/>
    <m/>
    <m/>
    <n v="466061.84"/>
    <n v="441483.3"/>
    <n v="66448.820000000007"/>
    <x v="1"/>
    <x v="1"/>
    <m/>
    <m/>
    <x v="1"/>
    <x v="1"/>
    <m/>
    <x v="13657"/>
    <n v="521543.26"/>
    <s v="Rio Bravo High Grade"/>
    <x v="15"/>
  </r>
  <r>
    <s v="112526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4"/>
    <d v="2020-07-31T00:00:00"/>
    <n v="2317"/>
    <m/>
    <m/>
    <x v="0"/>
    <x v="0"/>
    <m/>
    <m/>
    <x v="0"/>
    <m/>
    <m/>
    <x v="0"/>
    <x v="0"/>
    <m/>
    <m/>
    <x v="0"/>
    <m/>
    <x v="15237"/>
    <x v="15344"/>
    <x v="1928"/>
    <x v="15335"/>
    <n v="7.3300000000000004E-2"/>
    <m/>
    <n v="-0.2253"/>
    <n v="0.50270000000000004"/>
    <m/>
    <x v="14956"/>
    <n v="4278.18"/>
    <m/>
    <m/>
    <n v="3184223.55"/>
    <n v="96566266.079999998"/>
    <n v="0"/>
    <m/>
    <x v="31"/>
    <m/>
    <m/>
    <m/>
    <m/>
    <m/>
    <m/>
    <x v="1"/>
    <x v="1"/>
    <x v="1"/>
    <m/>
    <x v="3348"/>
    <m/>
    <m/>
    <x v="1"/>
    <x v="1"/>
    <m/>
    <x v="1"/>
    <x v="3264"/>
    <x v="1"/>
    <x v="1"/>
    <x v="1"/>
    <m/>
    <n v="510409.44"/>
    <m/>
    <m/>
    <n v="510409.44"/>
    <n v="502178.79"/>
    <n v="73089.119999999995"/>
    <x v="1"/>
    <x v="1"/>
    <m/>
    <m/>
    <x v="1"/>
    <x v="1"/>
    <m/>
    <x v="13658"/>
    <n v="598415.92000000004"/>
    <s v="Rio Bravo High Grade"/>
    <x v="15"/>
  </r>
  <r>
    <s v="116785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5"/>
    <d v="2020-08-31T00:00:00"/>
    <n v="2344"/>
    <m/>
    <m/>
    <x v="0"/>
    <x v="0"/>
    <m/>
    <m/>
    <x v="0"/>
    <m/>
    <m/>
    <x v="0"/>
    <x v="0"/>
    <m/>
    <m/>
    <x v="0"/>
    <m/>
    <x v="15238"/>
    <x v="15345"/>
    <x v="1928"/>
    <x v="15336"/>
    <n v="6.6600000000000006E-2"/>
    <m/>
    <n v="0.55249999999999999"/>
    <n v="0.49330000000000002"/>
    <m/>
    <x v="14957"/>
    <n v="3559.7"/>
    <m/>
    <m/>
    <n v="1840699.33"/>
    <n v="98222902.260000005"/>
    <n v="0"/>
    <m/>
    <x v="31"/>
    <m/>
    <m/>
    <m/>
    <m/>
    <m/>
    <m/>
    <x v="1"/>
    <x v="1"/>
    <x v="1"/>
    <m/>
    <x v="3349"/>
    <m/>
    <m/>
    <x v="1"/>
    <x v="1"/>
    <m/>
    <x v="1"/>
    <x v="3265"/>
    <x v="1"/>
    <x v="1"/>
    <x v="1"/>
    <m/>
    <n v="742676.11"/>
    <m/>
    <m/>
    <n v="742676.11"/>
    <n v="491693.76"/>
    <n v="66753.710000000006"/>
    <x v="1"/>
    <x v="1"/>
    <m/>
    <m/>
    <x v="1"/>
    <x v="1"/>
    <m/>
    <x v="13659"/>
    <n v="592335.16"/>
    <s v="Rio Bravo High Grade"/>
    <x v="15"/>
  </r>
  <r>
    <s v="122397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6"/>
    <d v="2020-09-30T00:00:00"/>
    <n v="2376"/>
    <n v="2354"/>
    <n v="16"/>
    <x v="0"/>
    <x v="0"/>
    <n v="1"/>
    <m/>
    <x v="0"/>
    <m/>
    <m/>
    <x v="0"/>
    <x v="0"/>
    <n v="2"/>
    <n v="2"/>
    <x v="0"/>
    <n v="1"/>
    <x v="15239"/>
    <x v="15346"/>
    <x v="1928"/>
    <x v="15337"/>
    <n v="6.6900000000000001E-2"/>
    <m/>
    <n v="-0.10680000000000001"/>
    <n v="0.55200000000000005"/>
    <m/>
    <x v="14958"/>
    <n v="5626.21"/>
    <m/>
    <m/>
    <n v="793474.47"/>
    <n v="99864770"/>
    <n v="0"/>
    <m/>
    <x v="31"/>
    <m/>
    <m/>
    <m/>
    <m/>
    <m/>
    <m/>
    <x v="1"/>
    <x v="1"/>
    <x v="1"/>
    <m/>
    <x v="3350"/>
    <m/>
    <m/>
    <x v="1"/>
    <x v="1"/>
    <m/>
    <x v="1"/>
    <x v="3266"/>
    <x v="1"/>
    <x v="1"/>
    <x v="1"/>
    <m/>
    <n v="81658.990000000005"/>
    <m/>
    <m/>
    <n v="81658.990000000005"/>
    <n v="553155.48"/>
    <n v="66924.19"/>
    <x v="1"/>
    <x v="1"/>
    <m/>
    <m/>
    <x v="1"/>
    <x v="1"/>
    <m/>
    <x v="13660"/>
    <n v="635131.27"/>
    <s v="Rio Bravo High Grade"/>
    <x v="15"/>
  </r>
  <r>
    <s v="127185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7"/>
    <d v="2020-10-30T00:00:00"/>
    <n v="2435"/>
    <m/>
    <m/>
    <x v="0"/>
    <x v="0"/>
    <m/>
    <m/>
    <x v="0"/>
    <m/>
    <m/>
    <x v="0"/>
    <x v="0"/>
    <m/>
    <m/>
    <x v="0"/>
    <m/>
    <x v="15240"/>
    <x v="15347"/>
    <x v="1928"/>
    <x v="15338"/>
    <n v="6.6600000000000006E-2"/>
    <m/>
    <n v="0.50419999999999998"/>
    <n v="0.52180000000000004"/>
    <m/>
    <x v="14959"/>
    <n v="4360.84"/>
    <m/>
    <m/>
    <n v="4268202.75"/>
    <n v="96942816.239999995"/>
    <n v="0"/>
    <m/>
    <x v="31"/>
    <m/>
    <m/>
    <m/>
    <m/>
    <m/>
    <m/>
    <x v="1"/>
    <x v="1"/>
    <x v="1"/>
    <m/>
    <x v="1"/>
    <m/>
    <m/>
    <x v="1"/>
    <x v="1"/>
    <m/>
    <x v="1"/>
    <x v="3267"/>
    <x v="1"/>
    <x v="1"/>
    <x v="1"/>
    <m/>
    <n v="4332.3900000000003"/>
    <m/>
    <m/>
    <n v="4332.3900000000003"/>
    <n v="522424.62"/>
    <n v="67027.710000000006"/>
    <x v="1"/>
    <x v="1"/>
    <m/>
    <m/>
    <x v="1"/>
    <x v="1"/>
    <m/>
    <x v="13661"/>
    <n v="604543.73"/>
    <s v="Rio Bravo High Grade"/>
    <x v="15"/>
  </r>
  <r>
    <s v="133058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8"/>
    <d v="2020-11-30T00:00:00"/>
    <n v="2445"/>
    <m/>
    <m/>
    <x v="0"/>
    <x v="0"/>
    <m/>
    <m/>
    <x v="0"/>
    <m/>
    <m/>
    <x v="0"/>
    <x v="0"/>
    <m/>
    <m/>
    <x v="0"/>
    <m/>
    <x v="15241"/>
    <x v="15348"/>
    <x v="1928"/>
    <x v="15339"/>
    <n v="6.3299999999999995E-2"/>
    <m/>
    <n v="0.83330000000000004"/>
    <n v="0.51919999999999999"/>
    <m/>
    <x v="14960"/>
    <n v="4595.5"/>
    <m/>
    <m/>
    <n v="3704062.69"/>
    <n v="98343718.939999998"/>
    <n v="0"/>
    <m/>
    <x v="31"/>
    <m/>
    <m/>
    <m/>
    <m/>
    <m/>
    <m/>
    <x v="1"/>
    <x v="1"/>
    <x v="1"/>
    <m/>
    <x v="1"/>
    <m/>
    <m/>
    <x v="1"/>
    <x v="1"/>
    <m/>
    <x v="1"/>
    <x v="3268"/>
    <x v="1"/>
    <x v="1"/>
    <x v="1"/>
    <m/>
    <n v="2100.5100000000002"/>
    <m/>
    <m/>
    <n v="2100.5100000000002"/>
    <n v="522424.62"/>
    <n v="64257.56"/>
    <x v="1"/>
    <x v="1"/>
    <m/>
    <m/>
    <x v="1"/>
    <x v="1"/>
    <m/>
    <x v="13662"/>
    <n v="600829.04"/>
    <s v="Rio Bravo High Grade"/>
    <x v="15"/>
  </r>
  <r>
    <s v="139496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49"/>
    <d v="2020-12-31T00:00:00"/>
    <n v="2435"/>
    <n v="2413"/>
    <n v="15"/>
    <x v="0"/>
    <x v="0"/>
    <n v="1"/>
    <m/>
    <x v="0"/>
    <m/>
    <m/>
    <x v="0"/>
    <x v="0"/>
    <n v="3"/>
    <n v="3"/>
    <x v="0"/>
    <m/>
    <x v="15242"/>
    <x v="15349"/>
    <x v="1928"/>
    <x v="15340"/>
    <n v="7.0000000000000007E-2"/>
    <m/>
    <n v="0.214"/>
    <n v="0.53510000000000002"/>
    <m/>
    <x v="14961"/>
    <n v="5918.65"/>
    <m/>
    <m/>
    <n v="1743764.88"/>
    <n v="100549645.81"/>
    <n v="0"/>
    <m/>
    <x v="31"/>
    <m/>
    <m/>
    <m/>
    <m/>
    <m/>
    <m/>
    <x v="1"/>
    <x v="1"/>
    <x v="1"/>
    <m/>
    <x v="3351"/>
    <m/>
    <m/>
    <x v="1"/>
    <x v="1"/>
    <m/>
    <x v="1"/>
    <x v="3269"/>
    <x v="1"/>
    <x v="1"/>
    <x v="1"/>
    <m/>
    <n v="314.82"/>
    <m/>
    <m/>
    <n v="314.82"/>
    <n v="542911.86"/>
    <n v="71159.789999999994"/>
    <x v="1"/>
    <x v="1"/>
    <m/>
    <m/>
    <x v="1"/>
    <x v="1"/>
    <m/>
    <x v="13663"/>
    <n v="628865.28000000003"/>
    <s v="Rio Bravo High Grade"/>
    <x v="15"/>
  </r>
  <r>
    <s v="148951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50"/>
    <d v="2021-01-29T00:00:00"/>
    <n v="2447"/>
    <m/>
    <m/>
    <x v="0"/>
    <x v="0"/>
    <m/>
    <m/>
    <x v="0"/>
    <m/>
    <m/>
    <x v="0"/>
    <x v="0"/>
    <m/>
    <m/>
    <x v="0"/>
    <m/>
    <x v="15243"/>
    <x v="15350"/>
    <x v="1928"/>
    <x v="15341"/>
    <n v="5.7599999999999998E-2"/>
    <m/>
    <n v="0.36870000000000003"/>
    <n v="0.62629999999999997"/>
    <m/>
    <x v="14962"/>
    <n v="4567.25"/>
    <m/>
    <m/>
    <n v="3894565.65"/>
    <n v="98887158.799999997"/>
    <n v="0"/>
    <m/>
    <x v="31"/>
    <m/>
    <m/>
    <m/>
    <m/>
    <m/>
    <m/>
    <x v="1"/>
    <x v="1"/>
    <x v="1"/>
    <m/>
    <x v="3351"/>
    <m/>
    <m/>
    <x v="1"/>
    <x v="1"/>
    <m/>
    <x v="1"/>
    <x v="3270"/>
    <x v="1"/>
    <x v="1"/>
    <x v="1"/>
    <m/>
    <n v="4042.78"/>
    <m/>
    <m/>
    <n v="4042.78"/>
    <n v="635104.43999999994"/>
    <n v="58649.14"/>
    <x v="820"/>
    <x v="1"/>
    <m/>
    <m/>
    <x v="1"/>
    <x v="1"/>
    <m/>
    <x v="13664"/>
    <n v="1011136.44"/>
    <s v="Rio Bravo High Grade"/>
    <x v="15"/>
  </r>
  <r>
    <s v="154391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51"/>
    <d v="2021-02-26T00:00:00"/>
    <n v="2503"/>
    <m/>
    <m/>
    <x v="0"/>
    <x v="0"/>
    <m/>
    <m/>
    <x v="0"/>
    <m/>
    <m/>
    <x v="0"/>
    <x v="0"/>
    <m/>
    <m/>
    <x v="0"/>
    <m/>
    <x v="15244"/>
    <x v="15351"/>
    <x v="1928"/>
    <x v="15342"/>
    <n v="5.2699999999999997E-2"/>
    <m/>
    <n v="0.59499999999999997"/>
    <n v="0.82530000000000003"/>
    <m/>
    <x v="14963"/>
    <n v="5782.11"/>
    <m/>
    <m/>
    <n v="4485662.3600000003"/>
    <n v="99304896.950000003"/>
    <n v="0"/>
    <m/>
    <x v="31"/>
    <m/>
    <m/>
    <m/>
    <m/>
    <m/>
    <m/>
    <x v="1"/>
    <x v="1"/>
    <x v="1"/>
    <m/>
    <x v="3351"/>
    <m/>
    <m/>
    <x v="1"/>
    <x v="1"/>
    <m/>
    <x v="1"/>
    <x v="3271"/>
    <x v="1"/>
    <x v="1"/>
    <x v="1"/>
    <m/>
    <n v="2638.82"/>
    <m/>
    <m/>
    <n v="2638.82"/>
    <n v="839976.84"/>
    <n v="53965.21"/>
    <x v="821"/>
    <x v="1"/>
    <m/>
    <m/>
    <x v="1"/>
    <x v="1"/>
    <m/>
    <x v="13665"/>
    <n v="1414170.03"/>
    <s v="Rio Bravo High Grade"/>
    <x v="15"/>
  </r>
  <r>
    <s v="164970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52"/>
    <d v="2021-03-31T00:00:00"/>
    <n v="2584"/>
    <n v="2556"/>
    <n v="20"/>
    <x v="0"/>
    <x v="0"/>
    <n v="1"/>
    <m/>
    <x v="0"/>
    <m/>
    <m/>
    <x v="0"/>
    <x v="0"/>
    <n v="3"/>
    <n v="4"/>
    <x v="0"/>
    <m/>
    <x v="15245"/>
    <x v="15352"/>
    <x v="1928"/>
    <x v="15343"/>
    <n v="6.4500000000000002E-2"/>
    <m/>
    <n v="0.44500000000000001"/>
    <n v="0.70040000000000002"/>
    <m/>
    <x v="14964"/>
    <n v="4628.96"/>
    <m/>
    <m/>
    <n v="3696661.67"/>
    <n v="100562440.14"/>
    <n v="0"/>
    <m/>
    <x v="31"/>
    <m/>
    <m/>
    <m/>
    <m/>
    <m/>
    <m/>
    <x v="1"/>
    <x v="1"/>
    <x v="1"/>
    <m/>
    <x v="3352"/>
    <m/>
    <m/>
    <x v="1"/>
    <x v="1"/>
    <m/>
    <x v="1"/>
    <x v="3272"/>
    <x v="1"/>
    <x v="1"/>
    <x v="1"/>
    <m/>
    <n v="2000"/>
    <m/>
    <m/>
    <n v="2000"/>
    <n v="717053.4"/>
    <n v="66341.14"/>
    <x v="822"/>
    <x v="1"/>
    <m/>
    <m/>
    <x v="1"/>
    <x v="1"/>
    <m/>
    <x v="13666"/>
    <n v="1425269.47"/>
    <s v="Rio Bravo High Grade"/>
    <x v="15"/>
  </r>
  <r>
    <s v="175148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53"/>
    <d v="2021-04-30T00:00:00"/>
    <n v="2772"/>
    <m/>
    <m/>
    <x v="0"/>
    <x v="0"/>
    <m/>
    <m/>
    <x v="0"/>
    <m/>
    <m/>
    <x v="0"/>
    <x v="0"/>
    <m/>
    <m/>
    <x v="0"/>
    <m/>
    <x v="15246"/>
    <x v="15353"/>
    <x v="1928"/>
    <x v="15344"/>
    <n v="5.7500000000000002E-2"/>
    <m/>
    <n v="0.16789999999999999"/>
    <n v="0.69720000000000004"/>
    <m/>
    <x v="14965"/>
    <n v="4278.38"/>
    <m/>
    <m/>
    <n v="4199740.49"/>
    <n v="104314711.95"/>
    <n v="0"/>
    <m/>
    <x v="31"/>
    <m/>
    <m/>
    <m/>
    <m/>
    <m/>
    <m/>
    <x v="1"/>
    <x v="1"/>
    <x v="1"/>
    <m/>
    <x v="3353"/>
    <m/>
    <m/>
    <x v="1"/>
    <x v="1"/>
    <m/>
    <x v="1"/>
    <x v="3273"/>
    <x v="1"/>
    <x v="1"/>
    <x v="1"/>
    <m/>
    <n v="6413.18"/>
    <m/>
    <m/>
    <n v="6413.18"/>
    <n v="717053.4"/>
    <n v="59256.65"/>
    <x v="823"/>
    <x v="1"/>
    <m/>
    <m/>
    <x v="1"/>
    <x v="1"/>
    <m/>
    <x v="13667"/>
    <n v="5511980.7699999996"/>
    <s v="Rio Bravo High Grade"/>
    <x v="15"/>
  </r>
  <r>
    <s v="185420"/>
    <s v="RIO BRAVO CRÉDITO IMOBILIÁRIO IV FUNDO DE INVESTIMENTO IMOBILIÁRIO - FII"/>
    <s v="30.647.758/0001-87"/>
    <d v="2019-12-16T00:00:00"/>
    <x v="0"/>
    <s v="BRRBIVCTF009"/>
    <x v="342"/>
    <n v="1024362"/>
    <x v="0"/>
    <x v="10"/>
    <x v="14"/>
    <x v="2"/>
    <x v="0"/>
    <m/>
    <s v="Dezembro"/>
    <x v="1"/>
    <x v="1"/>
    <s v="BRL TRUST DISTRIBUIDORA DE TITULOS E VALORES MOBILIARIOS S.A."/>
    <s v="13.486.793/0001-42"/>
    <x v="54"/>
    <d v="2021-05-31T00:00:00"/>
    <n v="3142"/>
    <m/>
    <m/>
    <x v="0"/>
    <x v="0"/>
    <m/>
    <m/>
    <x v="0"/>
    <m/>
    <m/>
    <x v="0"/>
    <x v="0"/>
    <m/>
    <m/>
    <x v="0"/>
    <m/>
    <x v="15247"/>
    <x v="15354"/>
    <x v="1928"/>
    <x v="15345"/>
    <n v="5.9299999999999999E-2"/>
    <m/>
    <n v="2.38"/>
    <n v="0.69610000000000005"/>
    <m/>
    <x v="14966"/>
    <n v="1017.06"/>
    <m/>
    <m/>
    <n v="32402941.789999999"/>
    <n v="133740964.97"/>
    <n v="0"/>
    <m/>
    <x v="31"/>
    <m/>
    <m/>
    <m/>
    <m/>
    <m/>
    <m/>
    <x v="1"/>
    <x v="1"/>
    <x v="1"/>
    <m/>
    <x v="3354"/>
    <m/>
    <m/>
    <x v="1"/>
    <x v="1"/>
    <m/>
    <x v="1"/>
    <x v="3274"/>
    <x v="1"/>
    <x v="1"/>
    <x v="1"/>
    <m/>
    <n v="28625.85"/>
    <m/>
    <m/>
    <n v="28625.85"/>
    <n v="717053.4"/>
    <n v="62546.35"/>
    <x v="824"/>
    <x v="1"/>
    <m/>
    <m/>
    <x v="1"/>
    <x v="1"/>
    <m/>
    <x v="13668"/>
    <n v="60708582.560000002"/>
    <s v="Rio Bravo High Grade"/>
    <x v="15"/>
  </r>
  <r>
    <s v="194675"/>
    <s v="RIO BRAVO CRÉDITO IMOBILIÁRIO IV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55"/>
    <d v="2021-06-30T00:00:00"/>
    <n v="4451"/>
    <n v="4414"/>
    <n v="19"/>
    <x v="0"/>
    <x v="0"/>
    <n v="1"/>
    <m/>
    <x v="0"/>
    <m/>
    <m/>
    <x v="0"/>
    <x v="0"/>
    <n v="5"/>
    <n v="12"/>
    <x v="0"/>
    <m/>
    <x v="15248"/>
    <x v="15355"/>
    <x v="1929"/>
    <x v="15346"/>
    <n v="5.4199999999999998E-2"/>
    <m/>
    <n v="-8.2158999999999995"/>
    <n v="0.63129999999999997"/>
    <m/>
    <x v="14967"/>
    <n v="2031.53"/>
    <m/>
    <m/>
    <n v="13274981.49"/>
    <n v="152536419.43000001"/>
    <n v="0"/>
    <m/>
    <x v="31"/>
    <m/>
    <m/>
    <m/>
    <m/>
    <m/>
    <m/>
    <x v="1"/>
    <x v="1"/>
    <x v="1"/>
    <m/>
    <x v="3355"/>
    <m/>
    <m/>
    <x v="1"/>
    <x v="1"/>
    <m/>
    <x v="1"/>
    <x v="3275"/>
    <x v="1"/>
    <x v="1"/>
    <x v="1"/>
    <m/>
    <n v="2338.23"/>
    <m/>
    <m/>
    <n v="2338.23"/>
    <n v="1122928.3"/>
    <n v="88509.42"/>
    <x v="825"/>
    <x v="1"/>
    <m/>
    <m/>
    <x v="1"/>
    <x v="1"/>
    <m/>
    <x v="13669"/>
    <n v="2562944.5699999998"/>
    <s v="Rio Bravo High Grade"/>
    <x v="15"/>
  </r>
  <r>
    <s v="206878"/>
    <s v="RIO BRAVO CRÉDITO IMOBILIÁRIO IV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56"/>
    <d v="2021-07-30T00:00:00"/>
    <n v="5390"/>
    <m/>
    <m/>
    <x v="0"/>
    <x v="0"/>
    <m/>
    <m/>
    <x v="0"/>
    <m/>
    <m/>
    <x v="0"/>
    <x v="0"/>
    <m/>
    <m/>
    <x v="0"/>
    <m/>
    <x v="15249"/>
    <x v="15356"/>
    <x v="1929"/>
    <x v="15347"/>
    <n v="6.54E-2"/>
    <m/>
    <n v="1.7497"/>
    <m/>
    <m/>
    <x v="14968"/>
    <n v="4575.42"/>
    <m/>
    <m/>
    <n v="2018664.23"/>
    <n v="166192167.93000001"/>
    <n v="0"/>
    <m/>
    <x v="31"/>
    <m/>
    <m/>
    <m/>
    <m/>
    <m/>
    <m/>
    <x v="1"/>
    <x v="1"/>
    <x v="1"/>
    <m/>
    <x v="3356"/>
    <m/>
    <m/>
    <x v="1"/>
    <x v="1"/>
    <m/>
    <x v="1"/>
    <x v="3276"/>
    <x v="1"/>
    <x v="1"/>
    <x v="1"/>
    <m/>
    <n v="9194.83"/>
    <m/>
    <m/>
    <n v="9194.83"/>
    <n v="1122928.3"/>
    <n v="108640.55"/>
    <x v="826"/>
    <x v="1"/>
    <m/>
    <m/>
    <x v="1"/>
    <x v="1"/>
    <m/>
    <x v="13670"/>
    <n v="2115251.71"/>
    <s v="Rio Bravo High Grade"/>
    <x v="15"/>
  </r>
  <r>
    <s v="214183"/>
    <s v="RIO BRAVO CRÉDITO IMOBILIÁRIO HIGH GRADE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57"/>
    <d v="2021-08-31T00:00:00"/>
    <n v="5676"/>
    <m/>
    <m/>
    <x v="0"/>
    <x v="0"/>
    <m/>
    <m/>
    <x v="0"/>
    <m/>
    <m/>
    <x v="0"/>
    <x v="0"/>
    <m/>
    <m/>
    <x v="0"/>
    <m/>
    <x v="15250"/>
    <x v="15357"/>
    <x v="1929"/>
    <x v="15348"/>
    <n v="6.54E-2"/>
    <m/>
    <n v="0.37540000000000001"/>
    <n v="0.78"/>
    <m/>
    <x v="14969"/>
    <n v="2850.79"/>
    <m/>
    <m/>
    <n v="5536512.1500000004"/>
    <n v="162631053.72"/>
    <n v="0"/>
    <m/>
    <x v="31"/>
    <m/>
    <m/>
    <m/>
    <m/>
    <m/>
    <m/>
    <x v="1"/>
    <x v="1"/>
    <x v="1"/>
    <m/>
    <x v="3357"/>
    <m/>
    <m/>
    <x v="1"/>
    <x v="1"/>
    <m/>
    <x v="1"/>
    <x v="3277"/>
    <x v="1"/>
    <x v="1"/>
    <x v="1"/>
    <m/>
    <n v="22944.03"/>
    <m/>
    <m/>
    <n v="22944.03"/>
    <n v="1295686.5"/>
    <n v="109028.62"/>
    <x v="827"/>
    <x v="1"/>
    <m/>
    <m/>
    <x v="1"/>
    <x v="1"/>
    <m/>
    <x v="13671"/>
    <n v="1460368.33"/>
    <s v="Rio Bravo High Grade"/>
    <x v="15"/>
  </r>
  <r>
    <s v="224583"/>
    <s v="RIO BRAVO CRÉDITO IMOBILIÁRIO HIGH GRADE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58"/>
    <d v="2021-09-30T00:00:00"/>
    <n v="5566"/>
    <n v="5527"/>
    <n v="16"/>
    <x v="3"/>
    <x v="0"/>
    <n v="1"/>
    <n v="1"/>
    <x v="0"/>
    <m/>
    <m/>
    <x v="0"/>
    <x v="0"/>
    <n v="8"/>
    <n v="12"/>
    <x v="0"/>
    <m/>
    <x v="15251"/>
    <x v="15358"/>
    <x v="1929"/>
    <x v="15349"/>
    <n v="6.2799999999999995E-2"/>
    <m/>
    <n v="-0.1686"/>
    <n v="0.9325"/>
    <m/>
    <x v="14970"/>
    <n v="4145.04"/>
    <m/>
    <m/>
    <n v="5625636.2000000002"/>
    <n v="162503756.16"/>
    <n v="0"/>
    <m/>
    <x v="31"/>
    <m/>
    <m/>
    <m/>
    <m/>
    <m/>
    <m/>
    <x v="1"/>
    <x v="1"/>
    <x v="1"/>
    <m/>
    <x v="3358"/>
    <m/>
    <m/>
    <x v="1"/>
    <x v="1"/>
    <m/>
    <x v="1"/>
    <x v="3278"/>
    <x v="1"/>
    <x v="1"/>
    <x v="1"/>
    <m/>
    <n v="19650.509999999998"/>
    <m/>
    <m/>
    <n v="19650.509999999998"/>
    <n v="1554823.8"/>
    <n v="104550.99"/>
    <x v="827"/>
    <x v="1"/>
    <m/>
    <m/>
    <x v="1"/>
    <x v="1"/>
    <m/>
    <x v="13672"/>
    <n v="1701391.62"/>
    <s v="Rio Bravo High Grade"/>
    <x v="15"/>
  </r>
  <r>
    <s v="237714"/>
    <s v="RIO BRAVO CRÉDITO IMOBILIÁRIO HIGH GRADE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59"/>
    <d v="2021-10-29T00:00:00"/>
    <n v="5428"/>
    <m/>
    <m/>
    <x v="0"/>
    <x v="0"/>
    <m/>
    <m/>
    <x v="0"/>
    <m/>
    <m/>
    <x v="0"/>
    <x v="0"/>
    <m/>
    <m/>
    <x v="0"/>
    <m/>
    <x v="15252"/>
    <x v="15359"/>
    <x v="1929"/>
    <x v="15350"/>
    <n v="0.06"/>
    <m/>
    <n v="-0.28210000000000002"/>
    <n v="1.1416999999999999"/>
    <m/>
    <x v="14971"/>
    <n v="5000"/>
    <m/>
    <m/>
    <n v="5838872.1100000003"/>
    <n v="161483085.18000001"/>
    <n v="0"/>
    <m/>
    <x v="31"/>
    <m/>
    <m/>
    <m/>
    <m/>
    <m/>
    <m/>
    <x v="1"/>
    <x v="1"/>
    <x v="1"/>
    <m/>
    <x v="3359"/>
    <m/>
    <m/>
    <x v="1"/>
    <x v="1"/>
    <m/>
    <x v="1"/>
    <x v="3279"/>
    <x v="1"/>
    <x v="1"/>
    <x v="1"/>
    <m/>
    <n v="703762.87"/>
    <m/>
    <m/>
    <n v="703762.87"/>
    <n v="1900340.2"/>
    <n v="99555.38"/>
    <x v="827"/>
    <x v="1"/>
    <m/>
    <m/>
    <x v="1"/>
    <x v="1"/>
    <m/>
    <x v="13673"/>
    <n v="2048554.61"/>
    <s v="Rio Bravo High Grade"/>
    <x v="15"/>
  </r>
  <r>
    <s v="247643"/>
    <s v="RIO BRAVO CRÉDITO IMOBILIÁRIO HIGH GRADE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60"/>
    <d v="2021-11-30T00:00:00"/>
    <n v="5289"/>
    <m/>
    <m/>
    <x v="0"/>
    <x v="0"/>
    <m/>
    <m/>
    <x v="0"/>
    <m/>
    <m/>
    <x v="0"/>
    <x v="0"/>
    <m/>
    <m/>
    <x v="0"/>
    <m/>
    <x v="15253"/>
    <x v="15360"/>
    <x v="1929"/>
    <x v="15351"/>
    <n v="5.9900000000000002E-2"/>
    <m/>
    <n v="0.19409999999999999"/>
    <m/>
    <m/>
    <x v="14972"/>
    <n v="2312.9899999999998"/>
    <m/>
    <m/>
    <n v="2608803.29"/>
    <n v="165073523.66"/>
    <n v="0"/>
    <m/>
    <x v="31"/>
    <m/>
    <m/>
    <m/>
    <m/>
    <m/>
    <m/>
    <x v="1"/>
    <x v="1"/>
    <x v="1"/>
    <m/>
    <x v="3360"/>
    <m/>
    <m/>
    <x v="1"/>
    <x v="1"/>
    <m/>
    <x v="1"/>
    <x v="3280"/>
    <x v="1"/>
    <x v="1"/>
    <x v="1"/>
    <m/>
    <n v="22944.67"/>
    <m/>
    <m/>
    <n v="22944.67"/>
    <n v="1900340.2"/>
    <n v="99218.19"/>
    <x v="827"/>
    <x v="1"/>
    <m/>
    <m/>
    <x v="1"/>
    <x v="1"/>
    <m/>
    <x v="13674"/>
    <n v="2047737.16"/>
    <s v="Rio Bravo High Grade"/>
    <x v="15"/>
  </r>
  <r>
    <s v="257983"/>
    <s v="RIO BRAVO CRÉDITO IMOBILIÁRIO HIGH GRADE FUNDO DE INVESTIMENTO IMOBILIÁRIO - FII"/>
    <s v="30.647.758/0001-87"/>
    <d v="2019-12-16T00:00:00"/>
    <x v="0"/>
    <s v="BRRBIVCTF009"/>
    <x v="342"/>
    <n v="1727582"/>
    <x v="0"/>
    <x v="10"/>
    <x v="14"/>
    <x v="2"/>
    <x v="0"/>
    <m/>
    <s v="Dezembro"/>
    <x v="1"/>
    <x v="1"/>
    <s v="BRL TRUST DISTRIBUIDORA DE TITULOS E VALORES MOBILIARIOS S.A."/>
    <s v="13.486.793/0001-42"/>
    <x v="61"/>
    <d v="2021-12-31T00:00:00"/>
    <n v="5262"/>
    <n v="5231"/>
    <n v="13"/>
    <x v="3"/>
    <x v="0"/>
    <m/>
    <m/>
    <x v="0"/>
    <m/>
    <m/>
    <x v="0"/>
    <x v="0"/>
    <n v="8"/>
    <n v="9"/>
    <x v="0"/>
    <m/>
    <x v="15254"/>
    <x v="15361"/>
    <x v="1929"/>
    <x v="15352"/>
    <n v="6.93E-2"/>
    <m/>
    <n v="-0.1787"/>
    <n v="1.5017"/>
    <m/>
    <x v="14973"/>
    <n v="1000"/>
    <m/>
    <m/>
    <n v="11246610.710000001"/>
    <n v="156742443.62"/>
    <n v="0"/>
    <m/>
    <x v="31"/>
    <m/>
    <m/>
    <m/>
    <m/>
    <m/>
    <m/>
    <x v="1"/>
    <x v="1"/>
    <x v="1"/>
    <m/>
    <x v="3361"/>
    <m/>
    <m/>
    <x v="1"/>
    <x v="1"/>
    <m/>
    <x v="1"/>
    <x v="3281"/>
    <x v="1"/>
    <x v="1"/>
    <x v="1"/>
    <m/>
    <n v="26657.52"/>
    <m/>
    <m/>
    <n v="26657.52"/>
    <n v="2487718.08"/>
    <n v="114542.21"/>
    <x v="827"/>
    <x v="1"/>
    <m/>
    <m/>
    <x v="1"/>
    <x v="1"/>
    <m/>
    <x v="13675"/>
    <n v="2652990.64"/>
    <s v="Rio Bravo High Grade"/>
    <x v="11"/>
  </r>
  <r>
    <s v="270520"/>
    <s v="RIO BRAVO CRÉDITO IMOBILIÁRIO HIGH GRADE FII"/>
    <s v="30.647.758/0001-87"/>
    <d v="2019-12-16T00:00:00"/>
    <x v="0"/>
    <s v="BRRBIVCTF009"/>
    <x v="343"/>
    <n v="1727582"/>
    <x v="0"/>
    <x v="11"/>
    <x v="15"/>
    <x v="4"/>
    <x v="0"/>
    <d v="1899-12-31T00:00:00"/>
    <s v="Dezembro"/>
    <x v="1"/>
    <x v="2"/>
    <s v="BRL TRUST DTVM S.A."/>
    <s v="13486793000142"/>
    <x v="62"/>
    <d v="2022-02-18T00:00:00"/>
    <n v="5954"/>
    <n v="0"/>
    <n v="0"/>
    <x v="1"/>
    <x v="1"/>
    <n v="0"/>
    <n v="0"/>
    <x v="1"/>
    <n v="0"/>
    <n v="0"/>
    <x v="1"/>
    <x v="1"/>
    <n v="0"/>
    <n v="0"/>
    <x v="1"/>
    <n v="0"/>
    <x v="15255"/>
    <x v="15362"/>
    <x v="1929"/>
    <x v="15353"/>
    <n v="6.2784549434490001E-4"/>
    <n v="0"/>
    <n v="7.0130000000000001E-3"/>
    <n v="9.9249999999999998E-3"/>
    <n v="0"/>
    <x v="14974"/>
    <n v="1666.08"/>
    <n v="0"/>
    <n v="0"/>
    <n v="4267191.8499999996"/>
    <n v="164028440.13999999"/>
    <n v="0"/>
    <n v="0"/>
    <x v="32"/>
    <n v="0"/>
    <n v="0"/>
    <n v="0"/>
    <n v="0"/>
    <n v="0"/>
    <n v="0"/>
    <x v="0"/>
    <x v="0"/>
    <x v="0"/>
    <n v="0"/>
    <x v="3362"/>
    <n v="0"/>
    <n v="0"/>
    <x v="0"/>
    <x v="0"/>
    <n v="0"/>
    <x v="0"/>
    <x v="3282"/>
    <x v="0"/>
    <x v="0"/>
    <x v="0"/>
    <n v="0"/>
    <n v="26287.55"/>
    <n v="0"/>
    <n v="0"/>
    <n v="26287.55"/>
    <n v="1641202.9"/>
    <n v="104550.99"/>
    <x v="827"/>
    <x v="0"/>
    <n v="0"/>
    <n v="0"/>
    <x v="0"/>
    <x v="0"/>
    <n v="0"/>
    <x v="13676"/>
    <n v="1800148.02"/>
    <s v="Rio Bravo Credito Imobiliario High Grade"/>
    <x v="11"/>
  </r>
  <r>
    <s v="278021"/>
    <s v="RIO BRAVO CRÉDITO IMOBILIÁRIO HIGH GRADE FII"/>
    <s v="30.647.758/0001-87"/>
    <d v="2019-12-16T00:00:00"/>
    <x v="0"/>
    <s v="BRRBIVCTF009"/>
    <x v="343"/>
    <n v="1727582"/>
    <x v="0"/>
    <x v="11"/>
    <x v="15"/>
    <x v="4"/>
    <x v="0"/>
    <d v="1899-12-31T00:00:00"/>
    <s v="Dezembro"/>
    <x v="1"/>
    <x v="2"/>
    <s v="BRL TRUST DTVM S.A."/>
    <s v="13486793000142"/>
    <x v="63"/>
    <d v="2022-03-15T00:00:00"/>
    <n v="6053"/>
    <n v="0"/>
    <n v="0"/>
    <x v="1"/>
    <x v="1"/>
    <n v="0"/>
    <n v="0"/>
    <x v="1"/>
    <n v="0"/>
    <n v="0"/>
    <x v="1"/>
    <x v="1"/>
    <n v="0"/>
    <n v="0"/>
    <x v="1"/>
    <n v="0"/>
    <x v="15256"/>
    <x v="15363"/>
    <x v="1929"/>
    <x v="15354"/>
    <n v="5.6419500358449997E-4"/>
    <n v="0"/>
    <n v="6.4790000000000004E-3"/>
    <n v="1.1412E-2"/>
    <n v="0"/>
    <x v="14975"/>
    <n v="373913.87"/>
    <n v="0"/>
    <n v="0"/>
    <n v="7198130.8799999999"/>
    <n v="161247849.97999999"/>
    <n v="0"/>
    <n v="0"/>
    <x v="32"/>
    <n v="0"/>
    <n v="0"/>
    <n v="0"/>
    <n v="0"/>
    <n v="0"/>
    <n v="0"/>
    <x v="0"/>
    <x v="0"/>
    <x v="0"/>
    <n v="0"/>
    <x v="3363"/>
    <n v="0"/>
    <n v="0"/>
    <x v="0"/>
    <x v="0"/>
    <n v="0"/>
    <x v="0"/>
    <x v="3283"/>
    <x v="0"/>
    <x v="0"/>
    <x v="0"/>
    <n v="0"/>
    <n v="831466.81"/>
    <n v="0"/>
    <n v="0"/>
    <n v="831466.81"/>
    <n v="1900340.2"/>
    <n v="94560.43"/>
    <x v="827"/>
    <x v="0"/>
    <n v="0"/>
    <n v="0"/>
    <x v="0"/>
    <x v="0"/>
    <n v="0"/>
    <x v="13677"/>
    <n v="2048973.36"/>
    <s v="Rio Bravo Credito Imobiliario High Grade"/>
    <x v="11"/>
  </r>
  <r>
    <m/>
    <s v="RIO BRAVO CRÉDITO IMOBILIÁRIO HIGH GRADE FII"/>
    <s v="30.647.758/0001-87"/>
    <d v="2019-12-16T00:00:00"/>
    <x v="0"/>
    <s v="BRRBIVCTF009"/>
    <x v="343"/>
    <n v="1727582"/>
    <x v="0"/>
    <x v="11"/>
    <x v="15"/>
    <x v="4"/>
    <x v="0"/>
    <d v="1899-12-31T00:00:00"/>
    <s v="Dezembro"/>
    <x v="1"/>
    <x v="2"/>
    <s v="BRL TRUST DTVM S.A."/>
    <s v="13486793000142"/>
    <x v="64"/>
    <d v="2022-04-18T00:00:00"/>
    <n v="6109"/>
    <n v="6078"/>
    <n v="16"/>
    <x v="1"/>
    <x v="1"/>
    <n v="0"/>
    <n v="1"/>
    <x v="1"/>
    <n v="0"/>
    <n v="0"/>
    <x v="1"/>
    <x v="1"/>
    <n v="6"/>
    <n v="8"/>
    <x v="1"/>
    <n v="0"/>
    <x v="15257"/>
    <x v="15364"/>
    <x v="1929"/>
    <x v="15355"/>
    <n v="6.5933791742469998E-4"/>
    <n v="0"/>
    <n v="-2.5490000000000001E-3"/>
    <n v="1.1338000000000001E-2"/>
    <n v="0"/>
    <x v="14976"/>
    <n v="2000"/>
    <n v="0"/>
    <n v="0"/>
    <n v="4389486.8600000003"/>
    <n v="164776720.05000001"/>
    <n v="0"/>
    <n v="0"/>
    <x v="32"/>
    <n v="0"/>
    <n v="0"/>
    <n v="0"/>
    <n v="0"/>
    <n v="0"/>
    <n v="0"/>
    <x v="0"/>
    <x v="0"/>
    <x v="0"/>
    <n v="0"/>
    <x v="3364"/>
    <n v="0"/>
    <n v="0"/>
    <x v="0"/>
    <x v="0"/>
    <n v="0"/>
    <x v="0"/>
    <x v="3284"/>
    <x v="0"/>
    <x v="0"/>
    <x v="0"/>
    <n v="0"/>
    <n v="63393.37"/>
    <n v="0"/>
    <n v="0"/>
    <n v="63393.37"/>
    <n v="1900340.2"/>
    <n v="110224.92"/>
    <x v="827"/>
    <x v="0"/>
    <n v="0"/>
    <n v="0"/>
    <x v="0"/>
    <x v="0"/>
    <n v="0"/>
    <x v="13678"/>
    <n v="2056443.07"/>
    <s v="Rio Bravo Credito Imobiliario High Grade"/>
    <x v="11"/>
  </r>
  <r>
    <m/>
    <s v="RIO BRAVO CRÉDITO IMOBILIÁRIO HIGH GRADE FII"/>
    <s v="30.647.758/0001-87"/>
    <d v="2019-12-16T00:00:00"/>
    <x v="0"/>
    <s v="BRRBIVCTF009"/>
    <x v="343"/>
    <n v="1727582"/>
    <x v="0"/>
    <x v="11"/>
    <x v="15"/>
    <x v="4"/>
    <x v="0"/>
    <d v="1899-12-31T00:00:00"/>
    <s v="Dezembro"/>
    <x v="1"/>
    <x v="2"/>
    <s v="BRL TRUST DTVM S.A."/>
    <s v="13486793000142"/>
    <x v="65"/>
    <d v="2022-05-13T00:00:00"/>
    <n v="6173"/>
    <n v="0"/>
    <n v="0"/>
    <x v="1"/>
    <x v="1"/>
    <n v="0"/>
    <n v="0"/>
    <x v="1"/>
    <n v="0"/>
    <n v="0"/>
    <x v="1"/>
    <x v="1"/>
    <n v="0"/>
    <n v="0"/>
    <x v="1"/>
    <n v="0"/>
    <x v="15258"/>
    <x v="15365"/>
    <x v="1929"/>
    <x v="15356"/>
    <n v="5.706282741438E-4"/>
    <n v="0"/>
    <n v="-3.0339999999999998E-3"/>
    <n v="1.1884E-2"/>
    <n v="0"/>
    <x v="14977"/>
    <n v="2357.6799999999998"/>
    <n v="0"/>
    <n v="0"/>
    <n v="7764690.7000000002"/>
    <n v="161031351.16"/>
    <n v="0"/>
    <n v="0"/>
    <x v="32"/>
    <n v="0"/>
    <n v="0"/>
    <n v="0"/>
    <n v="0"/>
    <n v="0"/>
    <n v="0"/>
    <x v="0"/>
    <x v="0"/>
    <x v="0"/>
    <n v="0"/>
    <x v="3365"/>
    <n v="0"/>
    <n v="0"/>
    <x v="0"/>
    <x v="0"/>
    <n v="0"/>
    <x v="0"/>
    <x v="3285"/>
    <x v="0"/>
    <x v="0"/>
    <x v="0"/>
    <n v="0"/>
    <n v="415.9"/>
    <n v="0"/>
    <n v="0"/>
    <n v="415.9"/>
    <n v="1986719.3"/>
    <n v="95105.38"/>
    <x v="827"/>
    <x v="0"/>
    <n v="0"/>
    <n v="0"/>
    <x v="0"/>
    <x v="0"/>
    <n v="0"/>
    <x v="13679"/>
    <n v="2130978.7599999998"/>
    <s v="Rio Bravo Credito Imobiliario High Grade"/>
    <x v="11"/>
  </r>
  <r>
    <s v="77876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DEZEMBRO"/>
    <x v="0"/>
    <x v="0"/>
    <s v="VORTX DISTRIBUIDORA DE TITULOS E VALORES MOBILIARIOS LTDA."/>
    <s v="22.610.500/0001-88"/>
    <x v="37"/>
    <d v="2019-12-31T00:00:00"/>
    <n v="14741"/>
    <n v="14524"/>
    <n v="194"/>
    <x v="0"/>
    <x v="0"/>
    <m/>
    <m/>
    <x v="0"/>
    <m/>
    <m/>
    <x v="0"/>
    <x v="0"/>
    <m/>
    <n v="23"/>
    <x v="0"/>
    <m/>
    <x v="15259"/>
    <x v="15366"/>
    <x v="1930"/>
    <x v="15357"/>
    <n v="0.08"/>
    <n v="0"/>
    <n v="14.9308"/>
    <n v="2.7595000000000001"/>
    <n v="0"/>
    <x v="14978"/>
    <n v="100.3"/>
    <n v="0"/>
    <n v="0"/>
    <n v="376687002.25999999"/>
    <n v="341824193.33999997"/>
    <n v="341824193.33999997"/>
    <n v="0"/>
    <x v="3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376000"/>
    <n v="296989.19"/>
    <x v="0"/>
    <x v="1426"/>
    <n v="0"/>
    <n v="0"/>
    <x v="0"/>
    <x v="0"/>
    <n v="0"/>
    <x v="13680"/>
    <n v="302467891.44999999"/>
    <s v="XP Properties"/>
    <x v="2"/>
  </r>
  <r>
    <s v="81919"/>
    <s v="XP PROPERTIES FUNDO DE INVESTIMENTO IMOBILIÁRIO - FII"/>
    <s v="30.654.849/0001-40"/>
    <d v="2019-12-04T00:00:00"/>
    <x v="1"/>
    <s v="BRXPPRCTF000"/>
    <x v="344"/>
    <n v="4320000"/>
    <x v="0"/>
    <x v="0"/>
    <x v="7"/>
    <x v="2"/>
    <x v="0"/>
    <m/>
    <s v="Dezembro"/>
    <x v="0"/>
    <x v="0"/>
    <s v="VORTX DISTRIBUIDORA DE TITULOS E VALORES MOBILIARIOS LTDA."/>
    <s v="22.610.500/0001-88"/>
    <x v="38"/>
    <d v="2020-01-31T00:00:00"/>
    <n v="18626"/>
    <n v="18417"/>
    <n v="181"/>
    <x v="0"/>
    <x v="0"/>
    <m/>
    <m/>
    <x v="0"/>
    <m/>
    <m/>
    <x v="0"/>
    <x v="0"/>
    <m/>
    <n v="28"/>
    <x v="0"/>
    <m/>
    <x v="15260"/>
    <x v="15367"/>
    <x v="1930"/>
    <x v="15358"/>
    <n v="0.01"/>
    <n v="0"/>
    <n v="2.8370000000000002"/>
    <n v="0"/>
    <n v="0"/>
    <x v="14979"/>
    <n v="0"/>
    <n v="0"/>
    <n v="0"/>
    <n v="74138125.390000001"/>
    <n v="344397482.10000002"/>
    <n v="344397482.10000002"/>
    <n v="0"/>
    <x v="3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88.2"/>
    <n v="0"/>
    <n v="0"/>
    <n v="7888.2"/>
    <n v="2246400"/>
    <n v="345405.37"/>
    <x v="0"/>
    <x v="0"/>
    <n v="0"/>
    <n v="0"/>
    <x v="0"/>
    <x v="0"/>
    <n v="0"/>
    <x v="13681"/>
    <n v="3673702.59"/>
    <s v="XP Properties"/>
    <x v="2"/>
  </r>
  <r>
    <s v="85614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01/12"/>
    <x v="0"/>
    <x v="0"/>
    <s v="VORTX DISTRIBUIDORA DE TITULOS E VALORES MOBILIARIOS LTDA."/>
    <s v="22.610.500/0001-88"/>
    <x v="39"/>
    <d v="2020-02-28T00:00:00"/>
    <n v="19696"/>
    <m/>
    <m/>
    <x v="0"/>
    <x v="0"/>
    <m/>
    <m/>
    <x v="0"/>
    <m/>
    <m/>
    <x v="0"/>
    <x v="0"/>
    <m/>
    <m/>
    <x v="0"/>
    <m/>
    <x v="15261"/>
    <x v="15368"/>
    <x v="1930"/>
    <x v="15359"/>
    <n v="6.8000000000000005E-2"/>
    <n v="0"/>
    <n v="-4.6800000000000001E-2"/>
    <n v="0.54149999999999998"/>
    <n v="0"/>
    <x v="14980"/>
    <n v="0"/>
    <n v="0"/>
    <n v="0"/>
    <n v="53720458.380000003"/>
    <n v="364846861.83999997"/>
    <n v="364846861.83999997"/>
    <n v="0"/>
    <x v="3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2.8999999999996"/>
    <n v="0"/>
    <n v="0"/>
    <n v="4882.8999999999996"/>
    <n v="2246400"/>
    <n v="282099.77"/>
    <x v="0"/>
    <x v="0"/>
    <n v="0"/>
    <n v="0"/>
    <x v="0"/>
    <x v="0"/>
    <n v="0"/>
    <x v="13682"/>
    <n v="3896366.92"/>
    <s v="XP Properties"/>
    <x v="2"/>
  </r>
  <r>
    <s v="90316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0"/>
    <d v="2020-03-31T00:00:00"/>
    <n v="19857"/>
    <n v="19655"/>
    <m/>
    <x v="0"/>
    <x v="0"/>
    <n v="171"/>
    <m/>
    <x v="0"/>
    <m/>
    <m/>
    <x v="0"/>
    <x v="0"/>
    <n v="31"/>
    <m/>
    <x v="0"/>
    <m/>
    <x v="15262"/>
    <x v="15369"/>
    <x v="1930"/>
    <x v="15360"/>
    <n v="8.3199999999999996E-2"/>
    <n v="0"/>
    <n v="-5.3999999999999999E-2"/>
    <n v="0.52090000000000003"/>
    <n v="0"/>
    <x v="14981"/>
    <n v="0"/>
    <n v="0"/>
    <n v="0"/>
    <n v="52188391.240000002"/>
    <n v="366366220.13999999"/>
    <n v="366366220.13999999"/>
    <n v="0"/>
    <x v="39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160000"/>
    <n v="344645.99"/>
    <x v="0"/>
    <x v="0"/>
    <n v="0"/>
    <n v="0"/>
    <x v="0"/>
    <x v="0"/>
    <n v="0"/>
    <x v="13683"/>
    <n v="4102828.05"/>
    <s v="XP Properties"/>
    <x v="2"/>
  </r>
  <r>
    <s v="95299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1"/>
    <d v="2020-04-30T00:00:00"/>
    <n v="20454"/>
    <m/>
    <m/>
    <x v="0"/>
    <x v="0"/>
    <m/>
    <m/>
    <x v="0"/>
    <m/>
    <m/>
    <x v="0"/>
    <x v="0"/>
    <m/>
    <m/>
    <x v="0"/>
    <m/>
    <x v="15263"/>
    <x v="15370"/>
    <x v="1930"/>
    <x v="15361"/>
    <n v="0.1464"/>
    <n v="0"/>
    <n v="-7.2700000000000001E-2"/>
    <n v="0.5212"/>
    <n v="0"/>
    <x v="14982"/>
    <n v="0"/>
    <n v="0"/>
    <n v="0"/>
    <n v="39251213.200000003"/>
    <n v="379054565.74000001"/>
    <n v="364247721.68000001"/>
    <n v="0"/>
    <x v="3910"/>
    <n v="0"/>
    <n v="0"/>
    <n v="0"/>
    <n v="0"/>
    <n v="0"/>
    <n v="0"/>
    <x v="0"/>
    <x v="0"/>
    <x v="0"/>
    <n v="0"/>
    <x v="3366"/>
    <n v="0"/>
    <n v="0"/>
    <x v="0"/>
    <x v="0"/>
    <n v="0"/>
    <x v="0"/>
    <x v="0"/>
    <x v="0"/>
    <x v="0"/>
    <x v="0"/>
    <n v="0"/>
    <n v="0"/>
    <n v="0"/>
    <n v="0"/>
    <n v="0"/>
    <n v="2160000"/>
    <n v="606495.88"/>
    <x v="0"/>
    <x v="0"/>
    <n v="0"/>
    <n v="0"/>
    <x v="0"/>
    <x v="0"/>
    <n v="0"/>
    <x v="13684"/>
    <n v="4155362.04"/>
    <s v="XP Properties"/>
    <x v="2"/>
  </r>
  <r>
    <s v="99808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2"/>
    <d v="2020-05-29T00:00:00"/>
    <n v="20732"/>
    <n v="20532"/>
    <n v="172"/>
    <x v="0"/>
    <x v="0"/>
    <m/>
    <n v="1"/>
    <x v="0"/>
    <m/>
    <m/>
    <x v="0"/>
    <x v="0"/>
    <n v="23"/>
    <m/>
    <x v="0"/>
    <m/>
    <x v="15264"/>
    <x v="15371"/>
    <x v="1930"/>
    <x v="15362"/>
    <n v="5.9299999999999999E-2"/>
    <n v="0"/>
    <n v="2.7208999999999999"/>
    <n v="0.83450000000000002"/>
    <n v="0"/>
    <x v="14983"/>
    <n v="0"/>
    <n v="0"/>
    <n v="0"/>
    <n v="53593873.380000003"/>
    <n v="376357945.54000002"/>
    <n v="361594952.33999997"/>
    <n v="0"/>
    <x v="3911"/>
    <n v="0"/>
    <n v="0"/>
    <n v="0"/>
    <n v="0"/>
    <n v="0"/>
    <n v="0"/>
    <x v="0"/>
    <x v="0"/>
    <x v="0"/>
    <n v="0"/>
    <x v="3367"/>
    <n v="0"/>
    <n v="0"/>
    <x v="0"/>
    <x v="0"/>
    <n v="0"/>
    <x v="0"/>
    <x v="0"/>
    <x v="0"/>
    <x v="0"/>
    <x v="0"/>
    <n v="0"/>
    <n v="8000000"/>
    <n v="0"/>
    <n v="0"/>
    <n v="8000000"/>
    <n v="3456000"/>
    <n v="252080.04"/>
    <x v="0"/>
    <x v="1427"/>
    <n v="0"/>
    <n v="8000000"/>
    <x v="0"/>
    <x v="0"/>
    <n v="0"/>
    <x v="13685"/>
    <n v="12532831.060000001"/>
    <s v="XP Properties"/>
    <x v="2"/>
  </r>
  <r>
    <s v="106552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3"/>
    <d v="2020-06-30T00:00:00"/>
    <n v="24008"/>
    <n v="23807"/>
    <n v="183"/>
    <x v="0"/>
    <x v="0"/>
    <m/>
    <n v="1"/>
    <x v="0"/>
    <m/>
    <m/>
    <x v="0"/>
    <x v="0"/>
    <n v="1"/>
    <n v="16"/>
    <x v="0"/>
    <m/>
    <x v="15265"/>
    <x v="15372"/>
    <x v="1930"/>
    <x v="15363"/>
    <n v="0.1186"/>
    <n v="0"/>
    <n v="-0.42249999999999999"/>
    <n v="0.94440000000000002"/>
    <n v="0"/>
    <x v="14984"/>
    <n v="49961.46"/>
    <n v="0"/>
    <n v="0"/>
    <n v="51546412.159999996"/>
    <n v="377274974.83999997"/>
    <n v="361488363.57999998"/>
    <n v="0"/>
    <x v="3912"/>
    <n v="0"/>
    <n v="0"/>
    <n v="0"/>
    <n v="0"/>
    <n v="0"/>
    <n v="0"/>
    <x v="0"/>
    <x v="0"/>
    <x v="0"/>
    <n v="0"/>
    <x v="3368"/>
    <n v="0"/>
    <n v="0"/>
    <x v="0"/>
    <x v="0"/>
    <n v="0"/>
    <x v="0"/>
    <x v="0"/>
    <x v="0"/>
    <x v="0"/>
    <x v="0"/>
    <n v="0"/>
    <n v="8141965.0199999996"/>
    <n v="0"/>
    <n v="0"/>
    <n v="8141965.0199999996"/>
    <n v="4017600"/>
    <n v="502393.51"/>
    <x v="0"/>
    <x v="1428"/>
    <n v="0"/>
    <n v="8000000"/>
    <x v="0"/>
    <x v="0"/>
    <n v="0"/>
    <x v="13686"/>
    <n v="13391765.859999999"/>
    <s v="XP Properties"/>
    <x v="2"/>
  </r>
  <r>
    <s v="111154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4"/>
    <d v="2020-07-31T00:00:00"/>
    <n v="27003"/>
    <n v="0"/>
    <n v="0"/>
    <x v="0"/>
    <x v="0"/>
    <m/>
    <m/>
    <x v="0"/>
    <m/>
    <m/>
    <x v="0"/>
    <x v="0"/>
    <n v="0"/>
    <m/>
    <x v="0"/>
    <m/>
    <x v="15266"/>
    <x v="15373"/>
    <x v="1930"/>
    <x v="15364"/>
    <n v="0.12189999999999999"/>
    <n v="0"/>
    <n v="-9.5200000000000007E-2"/>
    <n v="0.71379999999999999"/>
    <n v="0"/>
    <x v="14985"/>
    <n v="897.64"/>
    <n v="0"/>
    <n v="0"/>
    <n v="50692645.100000001"/>
    <n v="376327316.86000001"/>
    <n v="360122510.57999998"/>
    <n v="0"/>
    <x v="3913"/>
    <n v="0"/>
    <n v="0"/>
    <n v="0"/>
    <n v="0"/>
    <n v="0"/>
    <n v="0"/>
    <x v="0"/>
    <x v="0"/>
    <x v="0"/>
    <n v="0"/>
    <x v="3369"/>
    <n v="0"/>
    <n v="0"/>
    <x v="0"/>
    <x v="0"/>
    <n v="0"/>
    <x v="0"/>
    <x v="0"/>
    <x v="0"/>
    <x v="0"/>
    <x v="0"/>
    <n v="0"/>
    <n v="123916.71"/>
    <n v="0"/>
    <n v="0"/>
    <n v="123916.71"/>
    <n v="3024000"/>
    <n v="515993.8"/>
    <x v="0"/>
    <x v="1429"/>
    <n v="0"/>
    <n v="0"/>
    <x v="0"/>
    <x v="0"/>
    <n v="0"/>
    <x v="13687"/>
    <n v="3926465.87"/>
    <s v="XP Properties"/>
    <x v="2"/>
  </r>
  <r>
    <s v="115728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5"/>
    <d v="2020-08-31T00:00:00"/>
    <n v="28986"/>
    <n v="28787"/>
    <n v="180"/>
    <x v="0"/>
    <x v="0"/>
    <m/>
    <n v="1"/>
    <x v="0"/>
    <m/>
    <m/>
    <x v="0"/>
    <x v="0"/>
    <n v="17"/>
    <n v="1"/>
    <x v="0"/>
    <m/>
    <x v="15267"/>
    <x v="15374"/>
    <x v="1930"/>
    <x v="15365"/>
    <n v="0.111"/>
    <n v="0"/>
    <n v="-0.2697"/>
    <n v="0.7349"/>
    <n v="0"/>
    <x v="14986"/>
    <n v="49301.53"/>
    <n v="0"/>
    <n v="0"/>
    <n v="49619345.990000002"/>
    <n v="376254620.38"/>
    <n v="360121763.33999997"/>
    <n v="0"/>
    <x v="3914"/>
    <n v="0"/>
    <n v="0"/>
    <n v="0"/>
    <n v="0"/>
    <n v="0"/>
    <n v="0"/>
    <x v="0"/>
    <x v="0"/>
    <x v="0"/>
    <n v="0"/>
    <x v="3370"/>
    <n v="0"/>
    <n v="0"/>
    <x v="0"/>
    <x v="0"/>
    <n v="0"/>
    <x v="0"/>
    <x v="0"/>
    <x v="0"/>
    <x v="0"/>
    <x v="0"/>
    <n v="0"/>
    <n v="561362.61"/>
    <n v="0"/>
    <n v="0"/>
    <n v="561362.61"/>
    <n v="3110400"/>
    <n v="468376.82"/>
    <x v="0"/>
    <x v="0"/>
    <n v="0"/>
    <n v="0"/>
    <x v="0"/>
    <x v="0"/>
    <n v="0"/>
    <x v="13688"/>
    <n v="4407794.7"/>
    <s v="XP Properties"/>
    <x v="2"/>
  </r>
  <r>
    <s v="121533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6"/>
    <d v="2020-09-30T00:00:00"/>
    <n v="27334"/>
    <n v="27134"/>
    <n v="0"/>
    <x v="0"/>
    <x v="0"/>
    <n v="171"/>
    <n v="3"/>
    <x v="0"/>
    <m/>
    <m/>
    <x v="0"/>
    <x v="0"/>
    <n v="25"/>
    <n v="1"/>
    <x v="0"/>
    <m/>
    <x v="15268"/>
    <x v="15375"/>
    <x v="1930"/>
    <x v="15366"/>
    <n v="0.1096"/>
    <n v="0"/>
    <n v="-0.29010000000000002"/>
    <n v="0.75739999999999996"/>
    <n v="0"/>
    <x v="14987"/>
    <n v="41005.65"/>
    <n v="0"/>
    <n v="0"/>
    <n v="47715028.880000003"/>
    <n v="376735333.50999999"/>
    <n v="360121763.33999997"/>
    <n v="0"/>
    <x v="3914"/>
    <n v="0"/>
    <n v="0"/>
    <n v="0"/>
    <n v="0"/>
    <n v="0"/>
    <n v="0"/>
    <x v="0"/>
    <x v="0"/>
    <x v="0"/>
    <n v="0"/>
    <x v="3371"/>
    <n v="0"/>
    <n v="0"/>
    <x v="0"/>
    <x v="0"/>
    <n v="0"/>
    <x v="0"/>
    <x v="0"/>
    <x v="0"/>
    <x v="0"/>
    <x v="0"/>
    <n v="0"/>
    <n v="851578.02"/>
    <n v="0"/>
    <n v="0"/>
    <n v="851578.02"/>
    <n v="3196800"/>
    <n v="461233.52"/>
    <x v="0"/>
    <x v="0"/>
    <n v="0"/>
    <n v="0"/>
    <x v="0"/>
    <x v="0"/>
    <n v="0"/>
    <x v="13689"/>
    <n v="4490384.7300000004"/>
    <s v="XP Properties"/>
    <x v="2"/>
  </r>
  <r>
    <s v="126724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7"/>
    <d v="2020-10-30T00:00:00"/>
    <n v="28356"/>
    <n v="0"/>
    <n v="0"/>
    <x v="0"/>
    <x v="0"/>
    <m/>
    <m/>
    <x v="0"/>
    <m/>
    <m/>
    <x v="0"/>
    <x v="0"/>
    <n v="0"/>
    <m/>
    <x v="0"/>
    <m/>
    <x v="15269"/>
    <x v="15376"/>
    <x v="1930"/>
    <x v="15367"/>
    <n v="0.10979999999999999"/>
    <n v="0"/>
    <n v="-0.4637"/>
    <n v="0.75960000000000005"/>
    <n v="0"/>
    <x v="14988"/>
    <n v="27022.959999999999"/>
    <n v="0"/>
    <n v="0"/>
    <n v="45930718.030000001"/>
    <n v="376437807.08999997"/>
    <n v="360121763.33999997"/>
    <n v="0"/>
    <x v="3914"/>
    <n v="0"/>
    <n v="0"/>
    <n v="0"/>
    <n v="0"/>
    <n v="0"/>
    <n v="0"/>
    <x v="0"/>
    <x v="0"/>
    <x v="0"/>
    <n v="0"/>
    <x v="3372"/>
    <n v="0"/>
    <n v="0"/>
    <x v="0"/>
    <x v="0"/>
    <n v="0"/>
    <x v="0"/>
    <x v="0"/>
    <x v="0"/>
    <x v="0"/>
    <x v="0"/>
    <n v="0"/>
    <n v="997667.37"/>
    <n v="0"/>
    <n v="0"/>
    <n v="997667.37"/>
    <n v="3196800"/>
    <n v="459824.8"/>
    <x v="0"/>
    <x v="0"/>
    <n v="0"/>
    <n v="0"/>
    <x v="0"/>
    <x v="0"/>
    <n v="0"/>
    <x v="13690"/>
    <n v="4492317.4400000004"/>
    <s v="XP Properties"/>
    <x v="2"/>
  </r>
  <r>
    <s v="133507"/>
    <s v="XP PROPERTIES FUNDO DE INVESTIMENTO IMOBILIÁRIO - FII"/>
    <s v="30.654.849/0001-40"/>
    <d v="2019-12-04T00:00:00"/>
    <x v="0"/>
    <s v="BRXPPRCTF000"/>
    <x v="344"/>
    <n v="4320000"/>
    <x v="0"/>
    <x v="0"/>
    <x v="7"/>
    <x v="2"/>
    <x v="0"/>
    <m/>
    <s v="31/12"/>
    <x v="0"/>
    <x v="0"/>
    <s v="VORTX DISTRIBUIDORA DE TITULOS E VALORES MOBILIARIOS LTDA."/>
    <s v="22.610.500/0001-88"/>
    <x v="48"/>
    <d v="2020-11-30T00:00:00"/>
    <n v="29758"/>
    <n v="0"/>
    <n v="0"/>
    <x v="0"/>
    <x v="0"/>
    <m/>
    <m/>
    <x v="0"/>
    <m/>
    <m/>
    <x v="0"/>
    <x v="0"/>
    <m/>
    <m/>
    <x v="0"/>
    <m/>
    <x v="15270"/>
    <x v="15377"/>
    <x v="1930"/>
    <x v="15368"/>
    <n v="0.1047"/>
    <n v="0"/>
    <n v="0.11700000000000001"/>
    <n v="0.63129999999999997"/>
    <n v="0"/>
    <x v="14989"/>
    <n v="26299.200000000001"/>
    <n v="0"/>
    <n v="0"/>
    <n v="110580591.18000001"/>
    <n v="547101327.76999998"/>
    <n v="360121763.33999997"/>
    <n v="0"/>
    <x v="3914"/>
    <n v="0"/>
    <n v="0"/>
    <n v="0"/>
    <n v="0"/>
    <n v="0"/>
    <n v="0"/>
    <x v="0"/>
    <x v="0"/>
    <x v="0"/>
    <n v="0"/>
    <x v="3373"/>
    <n v="0"/>
    <n v="174381062.31999999"/>
    <x v="0"/>
    <x v="0"/>
    <n v="0"/>
    <x v="0"/>
    <x v="0"/>
    <x v="0"/>
    <x v="0"/>
    <x v="0"/>
    <n v="0"/>
    <n v="991098.13"/>
    <n v="0"/>
    <n v="0"/>
    <n v="991098.13"/>
    <n v="2644511.9300000002"/>
    <n v="439259.92"/>
    <x v="0"/>
    <x v="0"/>
    <n v="0"/>
    <n v="0"/>
    <x v="0"/>
    <x v="0"/>
    <n v="0"/>
    <x v="13691"/>
    <n v="239308307.31"/>
    <s v="XP Properties"/>
    <x v="2"/>
  </r>
  <r>
    <s v="179329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49"/>
    <d v="2020-12-31T00:00:00"/>
    <n v="33619"/>
    <n v="33341"/>
    <n v="240"/>
    <x v="0"/>
    <x v="0"/>
    <m/>
    <n v="3"/>
    <x v="0"/>
    <m/>
    <m/>
    <x v="0"/>
    <x v="0"/>
    <n v="9"/>
    <n v="23"/>
    <x v="0"/>
    <n v="3"/>
    <x v="15271"/>
    <x v="15378"/>
    <x v="1931"/>
    <x v="15369"/>
    <n v="9.8199999999999996E-2"/>
    <n v="0"/>
    <n v="-9.843"/>
    <n v="0.58709999999999996"/>
    <n v="0"/>
    <x v="14990"/>
    <n v="413813.23"/>
    <n v="0"/>
    <n v="0"/>
    <n v="32809970.289999999"/>
    <n v="767224147.30999994"/>
    <n v="599761625.27999997"/>
    <n v="0"/>
    <x v="3915"/>
    <n v="0"/>
    <n v="0"/>
    <n v="0"/>
    <n v="0"/>
    <n v="0"/>
    <n v="0"/>
    <x v="0"/>
    <x v="0"/>
    <x v="0"/>
    <n v="0"/>
    <x v="3374"/>
    <n v="0"/>
    <n v="0"/>
    <x v="0"/>
    <x v="830"/>
    <n v="0"/>
    <x v="0"/>
    <x v="0"/>
    <x v="0"/>
    <x v="0"/>
    <x v="0"/>
    <n v="0"/>
    <n v="1070220.71"/>
    <n v="0"/>
    <n v="0"/>
    <n v="1070220.71"/>
    <n v="4170217.47"/>
    <n v="629051.01"/>
    <x v="0"/>
    <x v="0"/>
    <n v="0"/>
    <n v="0"/>
    <x v="0"/>
    <x v="0"/>
    <n v="0"/>
    <x v="13692"/>
    <n v="161166594.72"/>
    <s v="XP Properties"/>
    <x v="2"/>
  </r>
  <r>
    <s v="147709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0"/>
    <d v="2021-01-29T00:00:00"/>
    <n v="33619"/>
    <m/>
    <m/>
    <x v="0"/>
    <x v="0"/>
    <m/>
    <m/>
    <x v="0"/>
    <m/>
    <m/>
    <x v="0"/>
    <x v="0"/>
    <m/>
    <m/>
    <x v="0"/>
    <m/>
    <x v="15272"/>
    <x v="15379"/>
    <x v="1931"/>
    <x v="15370"/>
    <n v="9.2299999999999993E-2"/>
    <n v="0"/>
    <n v="-0.1201"/>
    <n v="0.53879999999999995"/>
    <n v="0"/>
    <x v="14991"/>
    <n v="420431.4"/>
    <n v="0"/>
    <n v="0"/>
    <n v="31926686.359999999"/>
    <n v="784423222.12"/>
    <n v="775000516.00999999"/>
    <n v="0"/>
    <x v="3916"/>
    <n v="156114838"/>
    <n v="0"/>
    <n v="0"/>
    <n v="0"/>
    <n v="0"/>
    <n v="0"/>
    <x v="0"/>
    <x v="0"/>
    <x v="0"/>
    <n v="0"/>
    <x v="3375"/>
    <n v="0"/>
    <n v="0"/>
    <x v="0"/>
    <x v="317"/>
    <n v="0"/>
    <x v="0"/>
    <x v="0"/>
    <x v="0"/>
    <x v="0"/>
    <x v="0"/>
    <n v="0"/>
    <n v="1935566.07"/>
    <n v="0"/>
    <n v="0"/>
    <n v="1935566.07"/>
    <n v="3511762.08"/>
    <n v="600742.80000000005"/>
    <x v="0"/>
    <x v="0"/>
    <n v="0"/>
    <n v="0"/>
    <x v="0"/>
    <x v="0"/>
    <n v="0"/>
    <x v="13693"/>
    <n v="167656170.41"/>
    <s v="XP Properties"/>
    <x v="2"/>
  </r>
  <r>
    <s v="155616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1"/>
    <d v="2021-02-26T00:00:00"/>
    <n v="36400"/>
    <n v="36124"/>
    <n v="0"/>
    <x v="0"/>
    <x v="0"/>
    <n v="236"/>
    <n v="4"/>
    <x v="3"/>
    <n v="1"/>
    <m/>
    <x v="0"/>
    <x v="0"/>
    <n v="10"/>
    <n v="19"/>
    <x v="0"/>
    <n v="5"/>
    <x v="15273"/>
    <x v="15380"/>
    <x v="1931"/>
    <x v="15371"/>
    <n v="9.4399999999999998E-2"/>
    <n v="0"/>
    <n v="-1.6124000000000001"/>
    <n v="0.53939999999999999"/>
    <n v="0"/>
    <x v="14992"/>
    <n v="412917.63"/>
    <n v="0"/>
    <n v="0"/>
    <n v="32209362.57"/>
    <n v="615192414.30999994"/>
    <n v="608138965.25"/>
    <n v="0"/>
    <x v="3917"/>
    <n v="0"/>
    <n v="0"/>
    <n v="0"/>
    <n v="0"/>
    <n v="0"/>
    <n v="0"/>
    <x v="0"/>
    <x v="0"/>
    <x v="0"/>
    <n v="0"/>
    <x v="3376"/>
    <n v="0"/>
    <n v="0"/>
    <x v="0"/>
    <x v="317"/>
    <n v="0"/>
    <x v="0"/>
    <x v="0"/>
    <x v="0"/>
    <x v="0"/>
    <x v="0"/>
    <n v="0"/>
    <n v="158786259.59999999"/>
    <n v="0"/>
    <n v="0"/>
    <n v="158786259.59999999"/>
    <n v="3511762.08"/>
    <n v="604818.19999999995"/>
    <x v="0"/>
    <x v="0"/>
    <n v="0"/>
    <n v="0"/>
    <x v="0"/>
    <x v="0"/>
    <n v="0"/>
    <x v="13694"/>
    <n v="166048620.13999999"/>
    <s v="XP Properties"/>
    <x v="2"/>
  </r>
  <r>
    <s v="164268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2"/>
    <d v="2021-03-31T00:00:00"/>
    <n v="37663"/>
    <n v="37378"/>
    <n v="241"/>
    <x v="0"/>
    <x v="2"/>
    <m/>
    <n v="4"/>
    <x v="3"/>
    <n v="1"/>
    <m/>
    <x v="0"/>
    <x v="0"/>
    <n v="12"/>
    <n v="20"/>
    <x v="0"/>
    <n v="5"/>
    <x v="15274"/>
    <x v="15381"/>
    <x v="1931"/>
    <x v="15372"/>
    <n v="7.0300000000000001E-2"/>
    <n v="0"/>
    <n v="-0.3795"/>
    <n v="0.54820000000000002"/>
    <n v="0"/>
    <x v="14993"/>
    <n v="0"/>
    <n v="0"/>
    <n v="0"/>
    <n v="31689082.57"/>
    <n v="614117553.45000005"/>
    <n v="608278315.45000005"/>
    <n v="0"/>
    <x v="3918"/>
    <n v="0"/>
    <n v="0"/>
    <n v="0"/>
    <n v="0"/>
    <n v="0"/>
    <n v="0"/>
    <x v="0"/>
    <x v="0"/>
    <x v="0"/>
    <n v="0"/>
    <x v="3377"/>
    <n v="0"/>
    <n v="0"/>
    <x v="0"/>
    <x v="317"/>
    <n v="0"/>
    <x v="0"/>
    <x v="0"/>
    <x v="0"/>
    <x v="0"/>
    <x v="0"/>
    <n v="0"/>
    <n v="160019473.72999999"/>
    <n v="0"/>
    <n v="0"/>
    <n v="160019473.72999999"/>
    <n v="3511762.08"/>
    <n v="448803.34"/>
    <x v="0"/>
    <x v="0"/>
    <n v="0"/>
    <n v="0"/>
    <x v="0"/>
    <x v="0"/>
    <n v="0"/>
    <x v="13695"/>
    <n v="167704881.33000001"/>
    <s v="XP Properties"/>
    <x v="2"/>
  </r>
  <r>
    <s v="176326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3"/>
    <d v="2021-04-30T00:00:00"/>
    <n v="39537"/>
    <n v="0"/>
    <n v="0"/>
    <x v="0"/>
    <x v="0"/>
    <m/>
    <m/>
    <x v="0"/>
    <m/>
    <m/>
    <x v="0"/>
    <x v="0"/>
    <m/>
    <m/>
    <x v="0"/>
    <m/>
    <x v="15275"/>
    <x v="15382"/>
    <x v="1931"/>
    <x v="15373"/>
    <n v="5.8500000000000003E-2"/>
    <n v="0"/>
    <n v="-1.8100000000000002E-2"/>
    <n v="0.55030000000000001"/>
    <n v="0"/>
    <x v="14994"/>
    <n v="0"/>
    <n v="0"/>
    <n v="0"/>
    <n v="29228861.809999999"/>
    <n v="614511960.00999999"/>
    <n v="608426338.87"/>
    <n v="0"/>
    <x v="3919"/>
    <n v="0"/>
    <n v="0"/>
    <n v="0"/>
    <n v="0"/>
    <n v="0"/>
    <n v="0"/>
    <x v="0"/>
    <x v="0"/>
    <x v="0"/>
    <n v="0"/>
    <x v="3378"/>
    <n v="0"/>
    <n v="0"/>
    <x v="0"/>
    <x v="317"/>
    <n v="0"/>
    <x v="0"/>
    <x v="0"/>
    <x v="0"/>
    <x v="0"/>
    <x v="0"/>
    <n v="0"/>
    <n v="161895062.46000001"/>
    <n v="0"/>
    <n v="0"/>
    <n v="161895062.46000001"/>
    <n v="3511762.08"/>
    <n v="373013.8"/>
    <x v="0"/>
    <x v="0"/>
    <n v="0"/>
    <n v="0"/>
    <x v="0"/>
    <x v="0"/>
    <n v="0"/>
    <x v="13696"/>
    <n v="167630430.99000001"/>
    <s v="XP Properties"/>
    <x v="2"/>
  </r>
  <r>
    <s v="185954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4"/>
    <d v="2021-05-31T00:00:00"/>
    <n v="40876"/>
    <m/>
    <m/>
    <x v="0"/>
    <x v="0"/>
    <m/>
    <m/>
    <x v="0"/>
    <m/>
    <m/>
    <x v="0"/>
    <x v="0"/>
    <m/>
    <m/>
    <x v="0"/>
    <m/>
    <x v="15276"/>
    <x v="15383"/>
    <x v="1931"/>
    <x v="15374"/>
    <n v="5.9299999999999999E-2"/>
    <n v="0"/>
    <n v="-1.6741999999999999"/>
    <n v="0.5504"/>
    <n v="0"/>
    <x v="14995"/>
    <n v="30674.13"/>
    <n v="0"/>
    <n v="0"/>
    <n v="26954940.309999999"/>
    <n v="775928388.30999994"/>
    <n v="770025062.21000004"/>
    <n v="0"/>
    <x v="3920"/>
    <n v="0"/>
    <n v="0"/>
    <n v="0"/>
    <n v="161668561.44"/>
    <n v="0"/>
    <n v="0"/>
    <x v="0"/>
    <x v="0"/>
    <x v="0"/>
    <n v="0"/>
    <x v="3379"/>
    <n v="0"/>
    <n v="0"/>
    <x v="0"/>
    <x v="317"/>
    <n v="0"/>
    <x v="0"/>
    <x v="0"/>
    <x v="0"/>
    <x v="0"/>
    <x v="0"/>
    <n v="0"/>
    <n v="6541.31"/>
    <n v="0"/>
    <n v="0"/>
    <n v="6541.31"/>
    <n v="3511762.08"/>
    <n v="372142.24"/>
    <x v="0"/>
    <x v="0"/>
    <n v="0"/>
    <n v="0"/>
    <x v="0"/>
    <x v="0"/>
    <n v="0"/>
    <x v="13697"/>
    <n v="175596258.27000001"/>
    <s v="XP Properties"/>
    <x v="2"/>
  </r>
  <r>
    <s v="194503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5"/>
    <d v="2021-06-30T00:00:00"/>
    <n v="42758"/>
    <n v="42492"/>
    <n v="229"/>
    <x v="0"/>
    <x v="0"/>
    <m/>
    <n v="2"/>
    <x v="3"/>
    <n v="1"/>
    <m/>
    <x v="0"/>
    <x v="0"/>
    <n v="11"/>
    <n v="18"/>
    <x v="0"/>
    <n v="4"/>
    <x v="15277"/>
    <x v="15384"/>
    <x v="1931"/>
    <x v="15375"/>
    <n v="6.0999999999999999E-2"/>
    <n v="0"/>
    <n v="3.9E-2"/>
    <n v="0.55979999999999996"/>
    <n v="0"/>
    <x v="14996"/>
    <n v="30382.01"/>
    <n v="0"/>
    <n v="0"/>
    <n v="21467119.350000001"/>
    <n v="942065846.86000001"/>
    <n v="936297817.86000001"/>
    <n v="0"/>
    <x v="3921"/>
    <n v="0"/>
    <n v="0"/>
    <n v="0"/>
    <n v="327793293.67000002"/>
    <n v="0"/>
    <n v="0"/>
    <x v="0"/>
    <x v="0"/>
    <x v="0"/>
    <n v="0"/>
    <x v="3380"/>
    <n v="0"/>
    <n v="0"/>
    <x v="0"/>
    <x v="317"/>
    <n v="0"/>
    <x v="0"/>
    <x v="0"/>
    <x v="0"/>
    <x v="0"/>
    <x v="0"/>
    <n v="0"/>
    <n v="0"/>
    <n v="0"/>
    <n v="0"/>
    <n v="0"/>
    <n v="3511762.08"/>
    <n v="382865.68"/>
    <x v="0"/>
    <x v="0"/>
    <n v="0"/>
    <n v="0"/>
    <x v="0"/>
    <x v="0"/>
    <n v="0"/>
    <x v="13698"/>
    <n v="335994482.35000002"/>
    <s v="XP Properties"/>
    <x v="2"/>
  </r>
  <r>
    <s v="204157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6"/>
    <d v="2021-07-30T00:00:00"/>
    <n v="43763"/>
    <m/>
    <m/>
    <x v="0"/>
    <x v="0"/>
    <m/>
    <m/>
    <x v="0"/>
    <m/>
    <m/>
    <x v="0"/>
    <x v="0"/>
    <m/>
    <m/>
    <x v="0"/>
    <m/>
    <x v="15278"/>
    <x v="15385"/>
    <x v="1931"/>
    <x v="15376"/>
    <n v="6.6000000000000003E-2"/>
    <n v="0"/>
    <n v="-0.1845"/>
    <n v="0.64119999999999999"/>
    <n v="0"/>
    <x v="14997"/>
    <n v="41477.35"/>
    <n v="0"/>
    <n v="0"/>
    <n v="22198982.59"/>
    <n v="942279432.50999999"/>
    <n v="936510691.41999996"/>
    <n v="0"/>
    <x v="3922"/>
    <n v="0"/>
    <n v="0"/>
    <n v="0"/>
    <n v="327799793.67000002"/>
    <n v="0"/>
    <n v="0"/>
    <x v="0"/>
    <x v="0"/>
    <x v="0"/>
    <n v="0"/>
    <x v="3381"/>
    <n v="0"/>
    <n v="0"/>
    <x v="0"/>
    <x v="317"/>
    <n v="0"/>
    <x v="0"/>
    <x v="0"/>
    <x v="0"/>
    <x v="0"/>
    <x v="0"/>
    <n v="0"/>
    <n v="8210.64"/>
    <n v="0"/>
    <n v="0"/>
    <n v="8210.64"/>
    <n v="4023894.05"/>
    <n v="413717.57"/>
    <x v="0"/>
    <x v="0"/>
    <n v="0"/>
    <n v="0"/>
    <x v="0"/>
    <x v="0"/>
    <n v="0"/>
    <x v="13699"/>
    <n v="338116807.31"/>
    <s v="XP Properties"/>
    <x v="2"/>
  </r>
  <r>
    <s v="214774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7"/>
    <d v="2021-08-31T00:00:00"/>
    <n v="46580"/>
    <n v="0"/>
    <n v="0"/>
    <x v="0"/>
    <x v="0"/>
    <m/>
    <m/>
    <x v="0"/>
    <m/>
    <m/>
    <x v="0"/>
    <x v="0"/>
    <m/>
    <m/>
    <x v="0"/>
    <m/>
    <x v="15279"/>
    <x v="15386"/>
    <x v="1931"/>
    <x v="15377"/>
    <n v="6.7199999999999996E-2"/>
    <n v="0"/>
    <n v="-1.2957000000000001"/>
    <n v="0.64239999999999997"/>
    <n v="0"/>
    <x v="14998"/>
    <n v="36"/>
    <n v="0"/>
    <n v="0"/>
    <n v="20970154.010000002"/>
    <n v="942095146.47000003"/>
    <n v="936552850"/>
    <n v="0"/>
    <x v="3922"/>
    <n v="0"/>
    <n v="0"/>
    <n v="0"/>
    <n v="327841952.25"/>
    <n v="0"/>
    <n v="0"/>
    <x v="0"/>
    <x v="0"/>
    <x v="0"/>
    <n v="0"/>
    <x v="3382"/>
    <n v="0"/>
    <n v="0"/>
    <x v="0"/>
    <x v="317"/>
    <n v="0"/>
    <x v="0"/>
    <x v="0"/>
    <x v="0"/>
    <x v="0"/>
    <x v="0"/>
    <n v="0"/>
    <n v="4643.1099999999997"/>
    <n v="0"/>
    <n v="0"/>
    <n v="4643.1099999999997"/>
    <n v="4023894.05"/>
    <n v="415259.33"/>
    <x v="0"/>
    <x v="0"/>
    <n v="0"/>
    <n v="0"/>
    <x v="0"/>
    <x v="0"/>
    <n v="0"/>
    <x v="13700"/>
    <n v="344774976.94"/>
    <s v="XP Properties"/>
    <x v="2"/>
  </r>
  <r>
    <s v="224125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8"/>
    <d v="2021-09-30T00:00:00"/>
    <n v="47968"/>
    <n v="47724"/>
    <n v="220"/>
    <x v="0"/>
    <x v="2"/>
    <m/>
    <n v="2"/>
    <x v="0"/>
    <n v="1"/>
    <m/>
    <x v="0"/>
    <x v="0"/>
    <n v="11"/>
    <n v="8"/>
    <x v="0"/>
    <n v="1"/>
    <x v="15280"/>
    <x v="15387"/>
    <x v="1931"/>
    <x v="15378"/>
    <n v="6.3200000000000006E-2"/>
    <n v="0"/>
    <n v="-0.61939999999999995"/>
    <n v="0.65080000000000005"/>
    <n v="0"/>
    <x v="14999"/>
    <n v="40399.050000000003"/>
    <n v="0"/>
    <n v="0"/>
    <n v="21859132.75"/>
    <n v="941849620.69000006"/>
    <n v="936595008.58000004"/>
    <n v="0"/>
    <x v="3922"/>
    <n v="0"/>
    <n v="0"/>
    <n v="0"/>
    <n v="327884110.82999998"/>
    <n v="0"/>
    <n v="0"/>
    <x v="0"/>
    <x v="0"/>
    <x v="0"/>
    <n v="0"/>
    <x v="3383"/>
    <n v="0"/>
    <n v="0"/>
    <x v="0"/>
    <x v="317"/>
    <n v="0"/>
    <x v="0"/>
    <x v="0"/>
    <x v="0"/>
    <x v="0"/>
    <x v="0"/>
    <n v="0"/>
    <n v="0"/>
    <n v="0"/>
    <n v="0"/>
    <n v="0"/>
    <n v="4023894.05"/>
    <n v="388230.15"/>
    <x v="0"/>
    <x v="0"/>
    <n v="0"/>
    <n v="0"/>
    <x v="0"/>
    <x v="0"/>
    <n v="0"/>
    <x v="13701"/>
    <n v="349284117.04000002"/>
    <s v="XP Properties"/>
    <x v="2"/>
  </r>
  <r>
    <s v="234304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59"/>
    <d v="2021-10-29T00:00:00"/>
    <n v="49333"/>
    <m/>
    <m/>
    <x v="0"/>
    <x v="0"/>
    <m/>
    <m/>
    <x v="0"/>
    <m/>
    <m/>
    <x v="0"/>
    <x v="0"/>
    <m/>
    <m/>
    <x v="0"/>
    <m/>
    <x v="15281"/>
    <x v="15388"/>
    <x v="1931"/>
    <x v="15379"/>
    <n v="6.0400000000000002E-2"/>
    <n v="0"/>
    <n v="-0.60629999999999995"/>
    <n v="0.65490000000000004"/>
    <n v="0"/>
    <x v="15000"/>
    <n v="47134.33"/>
    <n v="0"/>
    <n v="0"/>
    <n v="21159286.710000001"/>
    <n v="941429936.13999999"/>
    <n v="936636381.53999996"/>
    <n v="0"/>
    <x v="3923"/>
    <n v="0"/>
    <n v="0"/>
    <n v="0"/>
    <n v="327932269.41000003"/>
    <n v="0"/>
    <n v="0"/>
    <x v="0"/>
    <x v="0"/>
    <x v="0"/>
    <n v="0"/>
    <x v="3384"/>
    <n v="0"/>
    <n v="0"/>
    <x v="0"/>
    <x v="831"/>
    <n v="0"/>
    <x v="0"/>
    <x v="0"/>
    <x v="0"/>
    <x v="0"/>
    <x v="0"/>
    <n v="0"/>
    <n v="1785624.84"/>
    <n v="1776359.64"/>
    <n v="0"/>
    <n v="9265.2000000000007"/>
    <n v="4023894.05"/>
    <n v="369050.44"/>
    <x v="0"/>
    <x v="0"/>
    <n v="0"/>
    <n v="0"/>
    <x v="0"/>
    <x v="0"/>
    <n v="0"/>
    <x v="13702"/>
    <n v="353682595.66000003"/>
    <s v="XP Properties"/>
    <x v="2"/>
  </r>
  <r>
    <s v="246894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60"/>
    <d v="2021-11-30T00:00:00"/>
    <n v="49784"/>
    <m/>
    <m/>
    <x v="0"/>
    <x v="0"/>
    <m/>
    <m/>
    <x v="0"/>
    <m/>
    <m/>
    <x v="0"/>
    <x v="0"/>
    <m/>
    <m/>
    <x v="0"/>
    <m/>
    <x v="15282"/>
    <x v="15389"/>
    <x v="1931"/>
    <x v="15380"/>
    <n v="5.5300000000000002E-2"/>
    <n v="0"/>
    <n v="-0.77200000000000002"/>
    <n v="0.65890000000000004"/>
    <n v="0"/>
    <x v="15001"/>
    <n v="49366.400000000001"/>
    <n v="0"/>
    <n v="0"/>
    <n v="20628786.59"/>
    <n v="941280358.37"/>
    <n v="936703714.33000004"/>
    <n v="0"/>
    <x v="3924"/>
    <n v="0"/>
    <n v="0"/>
    <n v="0"/>
    <n v="327983724.25"/>
    <n v="0"/>
    <n v="0"/>
    <x v="0"/>
    <x v="0"/>
    <x v="0"/>
    <n v="0"/>
    <x v="3385"/>
    <n v="0"/>
    <n v="0"/>
    <x v="0"/>
    <x v="832"/>
    <n v="0"/>
    <x v="0"/>
    <x v="0"/>
    <x v="0"/>
    <x v="0"/>
    <x v="0"/>
    <n v="0"/>
    <n v="3123999.66"/>
    <n v="3119043.84"/>
    <n v="0"/>
    <n v="4955.82"/>
    <n v="4023894.05"/>
    <n v="334836.46000000002"/>
    <x v="0"/>
    <x v="0"/>
    <n v="0"/>
    <n v="0"/>
    <x v="0"/>
    <x v="0"/>
    <n v="0"/>
    <x v="13703"/>
    <n v="359058237.68000001"/>
    <s v="XP Properties"/>
    <x v="2"/>
  </r>
  <r>
    <s v="264131"/>
    <s v="XP PROPERTIES FUNDO DE INVESTIMENTO IMOBILIÁRIO - FII"/>
    <s v="30.654.849/0001-40"/>
    <d v="2019-12-04T00:00:00"/>
    <x v="0"/>
    <s v="BRXPPRCTF000"/>
    <x v="344"/>
    <n v="7316171"/>
    <x v="0"/>
    <x v="0"/>
    <x v="7"/>
    <x v="2"/>
    <x v="0"/>
    <m/>
    <s v="31/12"/>
    <x v="0"/>
    <x v="0"/>
    <s v="VORTX DISTRIBUIDORA DE TITULOS E VALORES MOBILIARIOS LTDA."/>
    <s v="22.610.500/0001-88"/>
    <x v="61"/>
    <d v="2021-12-31T00:00:00"/>
    <n v="50786"/>
    <n v="50580"/>
    <n v="185"/>
    <x v="0"/>
    <x v="0"/>
    <m/>
    <n v="3"/>
    <x v="0"/>
    <n v="1"/>
    <m/>
    <x v="0"/>
    <x v="0"/>
    <n v="9"/>
    <n v="7"/>
    <x v="0"/>
    <n v="1"/>
    <x v="15283"/>
    <x v="15390"/>
    <x v="1931"/>
    <x v="15381"/>
    <n v="7.0400000000000004E-2"/>
    <n v="0"/>
    <n v="-3.6577999999999999"/>
    <n v="0.66400000000000003"/>
    <n v="0"/>
    <x v="15002"/>
    <n v="81733.759999999995"/>
    <n v="0"/>
    <n v="0"/>
    <n v="21991787.579999998"/>
    <n v="923086295.39999998"/>
    <n v="917883724.25"/>
    <n v="0"/>
    <x v="3925"/>
    <n v="0"/>
    <n v="0"/>
    <n v="0"/>
    <n v="327983724.25"/>
    <n v="0"/>
    <n v="0"/>
    <x v="0"/>
    <x v="0"/>
    <x v="0"/>
    <n v="0"/>
    <x v="3386"/>
    <n v="0"/>
    <n v="0"/>
    <x v="0"/>
    <x v="832"/>
    <n v="0"/>
    <x v="0"/>
    <x v="0"/>
    <x v="0"/>
    <x v="0"/>
    <x v="0"/>
    <n v="0"/>
    <n v="2772987.31"/>
    <n v="2772987.31"/>
    <n v="0"/>
    <n v="0"/>
    <n v="4023894.05"/>
    <n v="410796.78"/>
    <x v="0"/>
    <x v="0"/>
    <n v="0"/>
    <n v="0"/>
    <x v="719"/>
    <x v="0"/>
    <n v="0"/>
    <x v="13704"/>
    <n v="364075785.86000001"/>
    <s v="XP Properties"/>
    <x v="2"/>
  </r>
  <r>
    <s v="266109"/>
    <s v="XP PROP. FUNDO DE INVESTIMENTO IMOBILIAR"/>
    <s v="30.654.849/0001-40"/>
    <d v="2019-12-04T00:00:00"/>
    <x v="0"/>
    <s v="BRXPPRCTF000"/>
    <x v="344"/>
    <n v="7316171"/>
    <x v="0"/>
    <x v="1"/>
    <x v="8"/>
    <x v="4"/>
    <x v="0"/>
    <d v="1899-12-31T00:00:00"/>
    <s v="31/12"/>
    <x v="0"/>
    <x v="0"/>
    <s v="VÓRTX DTVM LTDA"/>
    <s v="22610500000188"/>
    <x v="62"/>
    <d v="2022-02-14T00:00:00"/>
    <n v="52268"/>
    <n v="0"/>
    <n v="0"/>
    <x v="1"/>
    <x v="1"/>
    <n v="0"/>
    <n v="0"/>
    <x v="1"/>
    <n v="0"/>
    <n v="0"/>
    <x v="1"/>
    <x v="1"/>
    <n v="0"/>
    <n v="0"/>
    <x v="1"/>
    <n v="0"/>
    <x v="15284"/>
    <x v="15391"/>
    <x v="1931"/>
    <x v="15382"/>
    <n v="6.3900000000000003E-4"/>
    <n v="0"/>
    <n v="2.5767129999999999E-2"/>
    <n v="5.63884E-3"/>
    <n v="0"/>
    <x v="15003"/>
    <n v="0"/>
    <n v="0"/>
    <n v="0"/>
    <n v="14658698.1"/>
    <n v="922994490.58000004"/>
    <n v="922968101.63999999"/>
    <n v="0"/>
    <x v="3926"/>
    <n v="0"/>
    <n v="0"/>
    <n v="0"/>
    <n v="340245873.22000003"/>
    <n v="0"/>
    <n v="0"/>
    <x v="0"/>
    <x v="0"/>
    <x v="0"/>
    <n v="0"/>
    <x v="0"/>
    <n v="0"/>
    <n v="0"/>
    <x v="0"/>
    <x v="832"/>
    <n v="0"/>
    <x v="0"/>
    <x v="0"/>
    <x v="0"/>
    <x v="0"/>
    <x v="0"/>
    <n v="0"/>
    <n v="3521837.2"/>
    <n v="3521837.2"/>
    <n v="0"/>
    <n v="0"/>
    <n v="3292276.95"/>
    <n v="382559.54"/>
    <x v="0"/>
    <x v="0"/>
    <n v="0"/>
    <n v="0"/>
    <x v="719"/>
    <x v="0"/>
    <n v="0"/>
    <x v="13705"/>
    <n v="342273688.64999998"/>
    <s v="XP Properties"/>
    <x v="2"/>
  </r>
  <r>
    <s v="276898"/>
    <s v="XP PROP. FUNDO DE INVESTIMENTO IMOBILIAR"/>
    <s v="30.654.849/0001-40"/>
    <d v="2019-12-04T00:00:00"/>
    <x v="0"/>
    <s v="BRXPPRCTF000"/>
    <x v="344"/>
    <n v="7316171"/>
    <x v="0"/>
    <x v="1"/>
    <x v="8"/>
    <x v="4"/>
    <x v="0"/>
    <d v="1899-12-31T00:00:00"/>
    <s v="31/12"/>
    <x v="0"/>
    <x v="0"/>
    <s v="VÓRTX DTVM LTDA"/>
    <s v="22610500000188"/>
    <x v="63"/>
    <d v="2022-03-14T00:00:00"/>
    <n v="53193"/>
    <n v="0"/>
    <n v="0"/>
    <x v="1"/>
    <x v="1"/>
    <n v="0"/>
    <n v="0"/>
    <x v="1"/>
    <n v="0"/>
    <n v="0"/>
    <x v="1"/>
    <x v="1"/>
    <n v="0"/>
    <n v="0"/>
    <x v="1"/>
    <n v="0"/>
    <x v="15285"/>
    <x v="15392"/>
    <x v="1931"/>
    <x v="15383"/>
    <n v="5.4799999999999998E-4"/>
    <n v="0"/>
    <n v="-3.5630040000000002E-2"/>
    <n v="5.4971899999999999E-3"/>
    <n v="0"/>
    <x v="15004"/>
    <n v="30594.26"/>
    <n v="0"/>
    <n v="0"/>
    <n v="13931981.41"/>
    <n v="923020914.00999999"/>
    <n v="922994525.07000005"/>
    <n v="0"/>
    <x v="3927"/>
    <n v="0"/>
    <n v="0"/>
    <n v="0"/>
    <n v="340271456.64999998"/>
    <n v="0"/>
    <n v="0"/>
    <x v="0"/>
    <x v="0"/>
    <x v="0"/>
    <n v="0"/>
    <x v="0"/>
    <n v="0"/>
    <n v="0"/>
    <x v="0"/>
    <x v="832"/>
    <n v="0"/>
    <x v="0"/>
    <x v="0"/>
    <x v="0"/>
    <x v="0"/>
    <x v="0"/>
    <n v="0"/>
    <n v="4361856.88"/>
    <n v="4361856.88"/>
    <n v="0"/>
    <n v="0"/>
    <n v="3292276.95"/>
    <n v="316420.75"/>
    <x v="0"/>
    <x v="0"/>
    <n v="0"/>
    <n v="0"/>
    <x v="719"/>
    <x v="0"/>
    <n v="0"/>
    <x v="13706"/>
    <n v="363782885.47000003"/>
    <s v="XP Properties"/>
    <x v="2"/>
  </r>
  <r>
    <m/>
    <s v="XP PROP. FUNDO DE INVESTIMENTO IMOBILIAR"/>
    <s v="30.654.849/0001-40"/>
    <d v="2019-12-04T00:00:00"/>
    <x v="0"/>
    <s v="BRXPPRCTF000"/>
    <x v="344"/>
    <n v="7316171"/>
    <x v="0"/>
    <x v="1"/>
    <x v="8"/>
    <x v="4"/>
    <x v="0"/>
    <d v="1899-12-31T00:00:00"/>
    <s v="31/12"/>
    <x v="0"/>
    <x v="0"/>
    <s v="VÓRTX DTVM LTDA"/>
    <s v="22610500000188"/>
    <x v="64"/>
    <d v="2022-04-14T00:00:00"/>
    <n v="56208"/>
    <n v="56006"/>
    <n v="171"/>
    <x v="1"/>
    <x v="2"/>
    <n v="3"/>
    <n v="0"/>
    <x v="1"/>
    <n v="2"/>
    <n v="0"/>
    <x v="2"/>
    <x v="1"/>
    <n v="9"/>
    <n v="12"/>
    <x v="1"/>
    <n v="3"/>
    <x v="15286"/>
    <x v="15393"/>
    <x v="1931"/>
    <x v="15384"/>
    <n v="5.9800000000000001E-4"/>
    <n v="0"/>
    <n v="-4.9550499999999999E-3"/>
    <n v="5.7003000000000002E-3"/>
    <n v="0"/>
    <x v="15005"/>
    <n v="1802.86"/>
    <n v="0"/>
    <n v="0"/>
    <n v="14588041.300000001"/>
    <n v="923046414.00999999"/>
    <n v="923020025.07000005"/>
    <n v="0"/>
    <x v="3927"/>
    <n v="0"/>
    <n v="0"/>
    <n v="0"/>
    <n v="340296956.64999998"/>
    <n v="0"/>
    <n v="0"/>
    <x v="0"/>
    <x v="0"/>
    <x v="0"/>
    <n v="0"/>
    <x v="0"/>
    <n v="0"/>
    <n v="0"/>
    <x v="0"/>
    <x v="832"/>
    <n v="0"/>
    <x v="0"/>
    <x v="0"/>
    <x v="0"/>
    <x v="0"/>
    <x v="0"/>
    <n v="0"/>
    <n v="5085332.7300000004"/>
    <n v="5085332.7300000004"/>
    <n v="0"/>
    <n v="0"/>
    <n v="3292276.95"/>
    <n v="343731.29"/>
    <x v="0"/>
    <x v="0"/>
    <n v="0"/>
    <n v="0"/>
    <x v="720"/>
    <x v="0"/>
    <n v="0"/>
    <x v="13707"/>
    <n v="368020982.31999999"/>
    <s v="XP Properties"/>
    <x v="2"/>
  </r>
  <r>
    <m/>
    <s v="XP PROP. FUNDO DE INVESTIMENTO IMOBILIAR"/>
    <s v="30.654.849/0001-40"/>
    <d v="2019-12-04T00:00:00"/>
    <x v="0"/>
    <s v=""/>
    <x v="345"/>
    <n v="7316171"/>
    <x v="0"/>
    <x v="1"/>
    <x v="8"/>
    <x v="4"/>
    <x v="0"/>
    <d v="1899-12-31T00:00:00"/>
    <s v="31/12"/>
    <x v="0"/>
    <x v="0"/>
    <s v="VÓRTX DTVM LTDA"/>
    <s v="22610500000188"/>
    <x v="65"/>
    <d v="2022-05-13T00:00:00"/>
    <n v="58910"/>
    <n v="0"/>
    <n v="0"/>
    <x v="1"/>
    <x v="1"/>
    <n v="0"/>
    <n v="0"/>
    <x v="1"/>
    <n v="0"/>
    <n v="0"/>
    <x v="1"/>
    <x v="1"/>
    <n v="0"/>
    <n v="0"/>
    <x v="1"/>
    <n v="0"/>
    <x v="15287"/>
    <x v="15394"/>
    <x v="1931"/>
    <x v="15385"/>
    <n v="5.3399999999999997E-4"/>
    <n v="0"/>
    <n v="-7.9960999999999997E-4"/>
    <n v="5.7286799999999999E-3"/>
    <n v="0"/>
    <x v="15006"/>
    <n v="1187.57"/>
    <n v="0"/>
    <n v="0"/>
    <n v="15707448.66"/>
    <n v="923071914.00999999"/>
    <n v="923045525.07000005"/>
    <n v="0"/>
    <x v="3927"/>
    <n v="0"/>
    <n v="0"/>
    <n v="0"/>
    <n v="340322456.64999998"/>
    <n v="0"/>
    <n v="0"/>
    <x v="0"/>
    <x v="0"/>
    <x v="0"/>
    <n v="0"/>
    <x v="0"/>
    <n v="0"/>
    <n v="0"/>
    <x v="0"/>
    <x v="832"/>
    <n v="0"/>
    <x v="0"/>
    <x v="0"/>
    <x v="0"/>
    <x v="0"/>
    <x v="0"/>
    <n v="0"/>
    <n v="5766159.79"/>
    <n v="5766052.5599999996"/>
    <n v="0"/>
    <n v="107.23"/>
    <n v="3292276.95"/>
    <n v="306433.75"/>
    <x v="0"/>
    <x v="0"/>
    <n v="0"/>
    <n v="0"/>
    <x v="721"/>
    <x v="0"/>
    <n v="0"/>
    <x v="13708"/>
    <n v="370305639.25999999"/>
    <s v="XP Properties"/>
    <x v="2"/>
  </r>
  <r>
    <s v="51435"/>
    <s v="FUNDO DE INVESTIMENTO IMOBILIÁRIO - OURINVEST FUNDO DE FUNDOS"/>
    <s v="30.791.386/0001-68"/>
    <d v="2019-05-23T00:00:00"/>
    <x v="0"/>
    <s v="BROUFFCTF005"/>
    <x v="346"/>
    <n v="257494"/>
    <x v="0"/>
    <x v="10"/>
    <x v="14"/>
    <x v="2"/>
    <x v="0"/>
    <m/>
    <s v="31/12"/>
    <x v="0"/>
    <x v="0"/>
    <s v="BANCO OURINVEST S.A."/>
    <s v="78.632.767/0001-20"/>
    <x v="30"/>
    <d v="2019-05-31T00:00:00"/>
    <n v="470"/>
    <n v="0"/>
    <n v="0"/>
    <x v="1"/>
    <x v="1"/>
    <n v="0"/>
    <n v="0"/>
    <x v="1"/>
    <n v="0"/>
    <n v="0"/>
    <x v="1"/>
    <x v="1"/>
    <n v="0"/>
    <n v="0"/>
    <x v="1"/>
    <n v="0"/>
    <x v="15288"/>
    <x v="15395"/>
    <x v="1932"/>
    <x v="15386"/>
    <n v="0"/>
    <n v="0"/>
    <n v="0"/>
    <n v="0"/>
    <n v="0"/>
    <x v="15007"/>
    <n v="2943.43"/>
    <n v="0"/>
    <n v="0"/>
    <n v="22821755.219999999"/>
    <n v="4032768.34"/>
    <n v="0"/>
    <n v="0"/>
    <x v="32"/>
    <n v="0"/>
    <n v="0"/>
    <n v="0"/>
    <n v="0"/>
    <n v="0"/>
    <n v="0"/>
    <x v="0"/>
    <x v="0"/>
    <x v="0"/>
    <n v="0"/>
    <x v="3387"/>
    <n v="0"/>
    <n v="0"/>
    <x v="0"/>
    <x v="0"/>
    <n v="0"/>
    <x v="0"/>
    <x v="0"/>
    <x v="0"/>
    <x v="0"/>
    <x v="0"/>
    <n v="0"/>
    <n v="32483.96"/>
    <n v="0"/>
    <n v="0"/>
    <n v="32483.96"/>
    <n v="7975.06"/>
    <n v="0"/>
    <x v="0"/>
    <x v="0"/>
    <n v="0"/>
    <n v="0"/>
    <x v="0"/>
    <x v="0"/>
    <n v="0"/>
    <x v="13709"/>
    <n v="1584832.01"/>
    <s v="Ourinvest FOF"/>
    <x v="12"/>
  </r>
  <r>
    <s v="53655"/>
    <s v="FUNDO DE INVESTIMENTO IMOBILIÁRIO - OURINVEST FUNDO DE FUNDOS"/>
    <s v="30.791.386/0001-68"/>
    <d v="2019-05-23T00:00:00"/>
    <x v="0"/>
    <s v="BROUFFCTF005"/>
    <x v="346"/>
    <n v="487756"/>
    <x v="0"/>
    <x v="10"/>
    <x v="14"/>
    <x v="2"/>
    <x v="0"/>
    <m/>
    <s v="31/12"/>
    <x v="0"/>
    <x v="0"/>
    <s v="BANCO OURINVEST S.A."/>
    <s v="78.632.767/0001-20"/>
    <x v="31"/>
    <d v="2019-06-30T00:00:00"/>
    <n v="900"/>
    <n v="898"/>
    <n v="2"/>
    <x v="1"/>
    <x v="1"/>
    <n v="0"/>
    <n v="0"/>
    <x v="1"/>
    <n v="0"/>
    <n v="0"/>
    <x v="1"/>
    <x v="1"/>
    <n v="0"/>
    <n v="0"/>
    <x v="1"/>
    <n v="0"/>
    <x v="15289"/>
    <x v="15396"/>
    <x v="1933"/>
    <x v="15387"/>
    <n v="4.8500000000000001E-2"/>
    <n v="0"/>
    <n v="1.5625"/>
    <n v="0"/>
    <n v="0"/>
    <x v="15008"/>
    <n v="971.44"/>
    <n v="0"/>
    <n v="0"/>
    <n v="32298468.199999999"/>
    <n v="17497051.309999999"/>
    <n v="0"/>
    <n v="0"/>
    <x v="32"/>
    <n v="0"/>
    <n v="0"/>
    <n v="0"/>
    <n v="0"/>
    <n v="0"/>
    <n v="0"/>
    <x v="0"/>
    <x v="0"/>
    <x v="0"/>
    <n v="0"/>
    <x v="3388"/>
    <n v="0"/>
    <n v="0"/>
    <x v="0"/>
    <x v="0"/>
    <n v="0"/>
    <x v="0"/>
    <x v="0"/>
    <x v="0"/>
    <x v="0"/>
    <x v="0"/>
    <n v="0"/>
    <n v="36956.080000000002"/>
    <n v="0"/>
    <n v="0"/>
    <n v="36956.080000000002"/>
    <n v="163520.15"/>
    <n v="0"/>
    <x v="0"/>
    <x v="0"/>
    <n v="0"/>
    <n v="0"/>
    <x v="0"/>
    <x v="0"/>
    <n v="0"/>
    <x v="13710"/>
    <n v="1150492.33"/>
    <s v="Ourinvest FOF"/>
    <x v="12"/>
  </r>
  <r>
    <s v="56407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2"/>
    <d v="2019-07-31T00:00:00"/>
    <n v="1182"/>
    <n v="0"/>
    <n v="0"/>
    <x v="1"/>
    <x v="1"/>
    <n v="0"/>
    <n v="0"/>
    <x v="1"/>
    <n v="0"/>
    <n v="0"/>
    <x v="1"/>
    <x v="1"/>
    <n v="0"/>
    <n v="0"/>
    <x v="1"/>
    <n v="0"/>
    <x v="15290"/>
    <x v="15397"/>
    <x v="1934"/>
    <x v="15388"/>
    <n v="3.2399999999999998E-2"/>
    <n v="0"/>
    <n v="-2.7374000000000001"/>
    <n v="0"/>
    <n v="0"/>
    <x v="15009"/>
    <n v="1475.66"/>
    <n v="0"/>
    <n v="0"/>
    <n v="31154888.859999999"/>
    <n v="34352478.649999999"/>
    <n v="0"/>
    <n v="0"/>
    <x v="32"/>
    <n v="0"/>
    <n v="0"/>
    <n v="0"/>
    <n v="0"/>
    <n v="0"/>
    <n v="0"/>
    <x v="0"/>
    <x v="0"/>
    <x v="0"/>
    <n v="0"/>
    <x v="3389"/>
    <n v="0"/>
    <n v="0"/>
    <x v="0"/>
    <x v="0"/>
    <n v="0"/>
    <x v="0"/>
    <x v="3286"/>
    <x v="0"/>
    <x v="977"/>
    <x v="0"/>
    <n v="0"/>
    <n v="64396.28"/>
    <n v="0"/>
    <n v="0"/>
    <n v="64396.28"/>
    <n v="302219.09999999998"/>
    <n v="21132.880000000001"/>
    <x v="0"/>
    <x v="0"/>
    <n v="0"/>
    <n v="0"/>
    <x v="0"/>
    <x v="0"/>
    <n v="0"/>
    <x v="13711"/>
    <n v="375937.07"/>
    <s v="Ourinvest FOF"/>
    <x v="12"/>
  </r>
  <r>
    <s v="58910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3"/>
    <d v="2019-08-31T00:00:00"/>
    <n v="1195"/>
    <n v="0"/>
    <n v="0"/>
    <x v="1"/>
    <x v="1"/>
    <n v="0"/>
    <n v="0"/>
    <x v="1"/>
    <n v="0"/>
    <n v="0"/>
    <x v="1"/>
    <x v="1"/>
    <n v="0"/>
    <n v="0"/>
    <x v="1"/>
    <n v="0"/>
    <x v="15291"/>
    <x v="15398"/>
    <x v="1934"/>
    <x v="15389"/>
    <n v="3.2399999999999998E-2"/>
    <n v="0"/>
    <n v="0.12939999999999999"/>
    <n v="0"/>
    <n v="0"/>
    <x v="15010"/>
    <n v="729.1"/>
    <n v="0"/>
    <n v="0"/>
    <n v="26519741.059999999"/>
    <n v="39066458.799999997"/>
    <n v="0"/>
    <n v="0"/>
    <x v="32"/>
    <n v="0"/>
    <n v="0"/>
    <n v="0"/>
    <n v="0"/>
    <n v="0"/>
    <n v="0"/>
    <x v="0"/>
    <x v="0"/>
    <x v="0"/>
    <n v="0"/>
    <x v="3390"/>
    <n v="0"/>
    <n v="0"/>
    <x v="0"/>
    <x v="0"/>
    <n v="0"/>
    <x v="0"/>
    <x v="3287"/>
    <x v="0"/>
    <x v="978"/>
    <x v="0"/>
    <n v="0"/>
    <n v="75165.3"/>
    <n v="0"/>
    <n v="0"/>
    <n v="75165.3"/>
    <n v="302219.09999999998"/>
    <n v="21132.880000000001"/>
    <x v="0"/>
    <x v="0"/>
    <n v="0"/>
    <n v="0"/>
    <x v="0"/>
    <x v="0"/>
    <n v="0"/>
    <x v="13712"/>
    <n v="380401.85"/>
    <s v="Ourinvest FOF"/>
    <x v="12"/>
  </r>
  <r>
    <s v="61748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4"/>
    <d v="2019-09-30T00:00:00"/>
    <n v="1199"/>
    <n v="1196"/>
    <n v="3"/>
    <x v="1"/>
    <x v="1"/>
    <n v="0"/>
    <n v="0"/>
    <x v="1"/>
    <n v="0"/>
    <n v="0"/>
    <x v="1"/>
    <x v="1"/>
    <n v="0"/>
    <n v="0"/>
    <x v="1"/>
    <n v="0"/>
    <x v="15292"/>
    <x v="15399"/>
    <x v="1934"/>
    <x v="15390"/>
    <n v="3.2000000000000001E-2"/>
    <n v="0"/>
    <n v="0.67679999999999996"/>
    <n v="0"/>
    <n v="0"/>
    <x v="15011"/>
    <n v="1364"/>
    <n v="0"/>
    <n v="0"/>
    <n v="7898656.6799999997"/>
    <n v="58336459.170000002"/>
    <n v="0"/>
    <n v="0"/>
    <x v="32"/>
    <n v="0"/>
    <n v="0"/>
    <n v="0"/>
    <n v="0"/>
    <n v="0"/>
    <n v="0"/>
    <x v="0"/>
    <x v="0"/>
    <x v="0"/>
    <n v="0"/>
    <x v="3391"/>
    <n v="0"/>
    <n v="0"/>
    <x v="0"/>
    <x v="0"/>
    <n v="0"/>
    <x v="0"/>
    <x v="3288"/>
    <x v="0"/>
    <x v="979"/>
    <x v="0"/>
    <n v="0"/>
    <n v="132803.41"/>
    <n v="0"/>
    <n v="0"/>
    <n v="132803.41"/>
    <n v="322367.03999999998"/>
    <n v="21020.75"/>
    <x v="0"/>
    <x v="0"/>
    <n v="0"/>
    <n v="0"/>
    <x v="0"/>
    <x v="0"/>
    <n v="0"/>
    <x v="13713"/>
    <n v="645784.06000000006"/>
    <s v="Ourinvest FOF"/>
    <x v="12"/>
  </r>
  <r>
    <s v="66763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5"/>
    <d v="2019-10-31T00:00:00"/>
    <n v="1190"/>
    <n v="0"/>
    <n v="0"/>
    <x v="1"/>
    <x v="1"/>
    <n v="0"/>
    <n v="0"/>
    <x v="1"/>
    <n v="0"/>
    <n v="0"/>
    <x v="1"/>
    <x v="1"/>
    <n v="0"/>
    <n v="0"/>
    <x v="1"/>
    <n v="0"/>
    <x v="15293"/>
    <x v="15400"/>
    <x v="1934"/>
    <x v="15391"/>
    <n v="3.15E-2"/>
    <n v="0"/>
    <n v="2.8563999999999998"/>
    <n v="0"/>
    <n v="0"/>
    <x v="15012"/>
    <n v="773.43"/>
    <n v="0"/>
    <n v="0"/>
    <n v="1791096.92"/>
    <n v="65850537.82"/>
    <n v="0"/>
    <n v="0"/>
    <x v="32"/>
    <n v="0"/>
    <n v="0"/>
    <n v="0"/>
    <n v="0"/>
    <n v="0"/>
    <n v="0"/>
    <x v="0"/>
    <x v="0"/>
    <x v="0"/>
    <n v="0"/>
    <x v="3392"/>
    <n v="0"/>
    <n v="0"/>
    <x v="0"/>
    <x v="0"/>
    <n v="0"/>
    <x v="0"/>
    <x v="3289"/>
    <x v="0"/>
    <x v="980"/>
    <x v="0"/>
    <n v="0"/>
    <n v="459993.98"/>
    <n v="0"/>
    <n v="0"/>
    <n v="459993.98"/>
    <n v="335799"/>
    <n v="21295.67"/>
    <x v="828"/>
    <x v="0"/>
    <n v="0"/>
    <n v="0"/>
    <x v="0"/>
    <x v="0"/>
    <n v="0"/>
    <x v="13714"/>
    <n v="501541.38"/>
    <s v="Ourinvest FOF"/>
    <x v="12"/>
  </r>
  <r>
    <s v="71391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6"/>
    <d v="2019-11-30T00:00:00"/>
    <n v="1230"/>
    <n v="0"/>
    <n v="0"/>
    <x v="1"/>
    <x v="1"/>
    <n v="0"/>
    <n v="0"/>
    <x v="1"/>
    <n v="0"/>
    <n v="0"/>
    <x v="1"/>
    <x v="1"/>
    <n v="0"/>
    <n v="0"/>
    <x v="1"/>
    <n v="0"/>
    <x v="15294"/>
    <x v="15401"/>
    <x v="1934"/>
    <x v="15392"/>
    <n v="3.0599999999999999E-2"/>
    <n v="0"/>
    <n v="2.9746000000000001"/>
    <n v="0"/>
    <n v="0"/>
    <x v="15013"/>
    <n v="1131.68"/>
    <n v="0"/>
    <n v="0"/>
    <n v="6628934.4000000004"/>
    <n v="62970396.560000002"/>
    <n v="0"/>
    <n v="0"/>
    <x v="32"/>
    <n v="0"/>
    <n v="0"/>
    <n v="0"/>
    <n v="0"/>
    <n v="0"/>
    <n v="0"/>
    <x v="0"/>
    <x v="0"/>
    <x v="0"/>
    <n v="0"/>
    <x v="3393"/>
    <n v="0"/>
    <n v="0"/>
    <x v="0"/>
    <x v="0"/>
    <n v="0"/>
    <x v="0"/>
    <x v="3290"/>
    <x v="0"/>
    <x v="0"/>
    <x v="0"/>
    <n v="0"/>
    <n v="468886.03"/>
    <n v="0"/>
    <n v="0"/>
    <n v="468886.03"/>
    <n v="369378.9"/>
    <n v="21307.65"/>
    <x v="0"/>
    <x v="0"/>
    <n v="0"/>
    <n v="0"/>
    <x v="0"/>
    <x v="0"/>
    <n v="0"/>
    <x v="13715"/>
    <n v="455421.78"/>
    <s v="Ourinvest FOF"/>
    <x v="12"/>
  </r>
  <r>
    <s v="84235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7"/>
    <d v="2019-12-31T00:00:00"/>
    <n v="1313"/>
    <n v="1308"/>
    <n v="4"/>
    <x v="1"/>
    <x v="1"/>
    <n v="0"/>
    <n v="0"/>
    <x v="1"/>
    <n v="0"/>
    <n v="0"/>
    <x v="1"/>
    <x v="1"/>
    <n v="0"/>
    <n v="1"/>
    <x v="1"/>
    <n v="0"/>
    <x v="15295"/>
    <x v="15402"/>
    <x v="1934"/>
    <x v="15393"/>
    <n v="2.9700000000000001E-2"/>
    <n v="0"/>
    <n v="8.7704000000000004"/>
    <n v="0"/>
    <n v="0"/>
    <x v="15014"/>
    <n v="544.25"/>
    <n v="0"/>
    <n v="0"/>
    <n v="2704134.51"/>
    <n v="73293133.75"/>
    <n v="0"/>
    <n v="0"/>
    <x v="32"/>
    <n v="0"/>
    <n v="0"/>
    <n v="0"/>
    <n v="0"/>
    <n v="0"/>
    <n v="0"/>
    <x v="0"/>
    <x v="0"/>
    <x v="0"/>
    <n v="0"/>
    <x v="3394"/>
    <n v="0"/>
    <n v="0"/>
    <x v="0"/>
    <x v="0"/>
    <n v="0"/>
    <x v="0"/>
    <x v="3291"/>
    <x v="0"/>
    <x v="0"/>
    <x v="0"/>
    <n v="0"/>
    <n v="688596.42"/>
    <n v="0"/>
    <n v="0"/>
    <n v="688596.42"/>
    <n v="791934.34"/>
    <n v="22524.6"/>
    <x v="829"/>
    <x v="0"/>
    <n v="0"/>
    <n v="0"/>
    <x v="0"/>
    <x v="0"/>
    <n v="0"/>
    <x v="13716"/>
    <n v="970104.83"/>
    <s v="Ourinvest FOF"/>
    <x v="12"/>
  </r>
  <r>
    <s v="85145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8"/>
    <d v="2020-01-31T00:00:00"/>
    <n v="1566"/>
    <n v="0"/>
    <n v="0"/>
    <x v="1"/>
    <x v="1"/>
    <n v="0"/>
    <n v="0"/>
    <x v="1"/>
    <n v="0"/>
    <n v="0"/>
    <x v="1"/>
    <x v="1"/>
    <n v="0"/>
    <n v="0"/>
    <x v="1"/>
    <n v="0"/>
    <x v="15296"/>
    <x v="15403"/>
    <x v="1934"/>
    <x v="15394"/>
    <n v="5.0999999999999997E-2"/>
    <n v="0"/>
    <n v="-4.0492999999999997"/>
    <n v="0"/>
    <n v="0"/>
    <x v="15015"/>
    <n v="586.49"/>
    <n v="0"/>
    <n v="0"/>
    <n v="6427439.25"/>
    <n v="66468881.969999999"/>
    <n v="0"/>
    <n v="0"/>
    <x v="32"/>
    <n v="0"/>
    <n v="0"/>
    <n v="0"/>
    <n v="0"/>
    <n v="0"/>
    <n v="0"/>
    <x v="0"/>
    <x v="0"/>
    <x v="0"/>
    <n v="0"/>
    <x v="3395"/>
    <n v="0"/>
    <n v="0"/>
    <x v="0"/>
    <x v="0"/>
    <n v="0"/>
    <x v="0"/>
    <x v="3292"/>
    <x v="0"/>
    <x v="0"/>
    <x v="0"/>
    <n v="0"/>
    <n v="1223735.24"/>
    <n v="0"/>
    <n v="0"/>
    <n v="1223735.24"/>
    <n v="812082.28"/>
    <n v="37198.29"/>
    <x v="0"/>
    <x v="0"/>
    <n v="0"/>
    <n v="0"/>
    <x v="0"/>
    <x v="0"/>
    <n v="0"/>
    <x v="13717"/>
    <n v="1141991.99"/>
    <s v="Ourinvest FOF"/>
    <x v="12"/>
  </r>
  <r>
    <s v="85646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39"/>
    <d v="2020-02-28T00:00:00"/>
    <n v="1635"/>
    <n v="0"/>
    <n v="0"/>
    <x v="1"/>
    <x v="1"/>
    <n v="0"/>
    <n v="0"/>
    <x v="1"/>
    <n v="0"/>
    <n v="0"/>
    <x v="1"/>
    <x v="1"/>
    <n v="0"/>
    <n v="0"/>
    <x v="1"/>
    <n v="0"/>
    <x v="15297"/>
    <x v="15404"/>
    <x v="1934"/>
    <x v="15395"/>
    <n v="5.1400000000000001E-2"/>
    <n v="0"/>
    <n v="-2.8534999999999999"/>
    <n v="0"/>
    <n v="0"/>
    <x v="15016"/>
    <n v="1030.6600000000001"/>
    <n v="0"/>
    <n v="0"/>
    <n v="8232480.3300000001"/>
    <n v="62491543.560000002"/>
    <n v="0"/>
    <n v="0"/>
    <x v="32"/>
    <n v="0"/>
    <n v="0"/>
    <n v="0"/>
    <n v="0"/>
    <n v="0"/>
    <n v="0"/>
    <x v="0"/>
    <x v="0"/>
    <x v="0"/>
    <n v="0"/>
    <x v="3396"/>
    <n v="0"/>
    <n v="0"/>
    <x v="0"/>
    <x v="0"/>
    <n v="0"/>
    <x v="0"/>
    <x v="3293"/>
    <x v="0"/>
    <x v="0"/>
    <x v="0"/>
    <n v="0"/>
    <n v="820155.84"/>
    <n v="0"/>
    <n v="0"/>
    <n v="820155.84"/>
    <n v="482999.26"/>
    <n v="36460.959999999999"/>
    <x v="0"/>
    <x v="0"/>
    <n v="0"/>
    <n v="0"/>
    <x v="0"/>
    <x v="0"/>
    <n v="0"/>
    <x v="13718"/>
    <n v="651707.92000000004"/>
    <s v="Ourinvest FOF"/>
    <x v="12"/>
  </r>
  <r>
    <s v="90820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40"/>
    <d v="2020-03-31T00:00:00"/>
    <n v="1678"/>
    <n v="1673"/>
    <n v="4"/>
    <x v="1"/>
    <x v="1"/>
    <n v="0"/>
    <n v="0"/>
    <x v="1"/>
    <n v="0"/>
    <n v="0"/>
    <x v="1"/>
    <x v="1"/>
    <n v="0"/>
    <n v="1"/>
    <x v="1"/>
    <n v="0"/>
    <x v="15298"/>
    <x v="15405"/>
    <x v="1934"/>
    <x v="15396"/>
    <n v="5.6800000000000003E-2"/>
    <n v="0"/>
    <n v="-14.7753"/>
    <n v="0"/>
    <n v="0"/>
    <x v="15017"/>
    <n v="610.35"/>
    <n v="0"/>
    <n v="0"/>
    <n v="6717620.9500000002"/>
    <n v="55065079.82"/>
    <n v="0"/>
    <n v="0"/>
    <x v="32"/>
    <n v="0"/>
    <n v="0"/>
    <n v="0"/>
    <n v="0"/>
    <n v="0"/>
    <n v="0"/>
    <x v="0"/>
    <x v="0"/>
    <x v="0"/>
    <n v="0"/>
    <x v="3397"/>
    <n v="0"/>
    <n v="0"/>
    <x v="0"/>
    <x v="0"/>
    <n v="0"/>
    <x v="0"/>
    <x v="3294"/>
    <x v="0"/>
    <x v="0"/>
    <x v="0"/>
    <n v="0"/>
    <n v="180690.7"/>
    <n v="0"/>
    <n v="0"/>
    <n v="180690.7"/>
    <n v="470118.6"/>
    <n v="34344.25"/>
    <x v="830"/>
    <x v="0"/>
    <n v="0"/>
    <n v="0"/>
    <x v="0"/>
    <x v="0"/>
    <n v="0"/>
    <x v="13719"/>
    <n v="1544919.12"/>
    <s v="Ourinvest FOF"/>
    <x v="12"/>
  </r>
  <r>
    <s v="95848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41"/>
    <d v="2020-04-30T00:00:00"/>
    <n v="1760"/>
    <n v="0"/>
    <n v="0"/>
    <x v="1"/>
    <x v="1"/>
    <n v="0"/>
    <n v="0"/>
    <x v="1"/>
    <n v="0"/>
    <n v="0"/>
    <x v="1"/>
    <x v="1"/>
    <n v="0"/>
    <n v="0"/>
    <x v="1"/>
    <n v="0"/>
    <x v="15299"/>
    <x v="15406"/>
    <x v="1934"/>
    <x v="15397"/>
    <n v="5.5E-2"/>
    <n v="0"/>
    <n v="2.6812"/>
    <n v="0"/>
    <n v="0"/>
    <x v="15018"/>
    <n v="1135.73"/>
    <n v="0"/>
    <n v="0"/>
    <n v="9068952.0099999998"/>
    <n v="53981043.329999998"/>
    <n v="0"/>
    <n v="0"/>
    <x v="32"/>
    <n v="0"/>
    <n v="0"/>
    <n v="0"/>
    <n v="0"/>
    <n v="0"/>
    <n v="0"/>
    <x v="0"/>
    <x v="0"/>
    <x v="0"/>
    <n v="0"/>
    <x v="3398"/>
    <n v="0"/>
    <n v="0"/>
    <x v="0"/>
    <x v="0"/>
    <n v="0"/>
    <x v="0"/>
    <x v="3295"/>
    <x v="0"/>
    <x v="0"/>
    <x v="0"/>
    <n v="0"/>
    <n v="182126.55"/>
    <n v="0"/>
    <n v="0"/>
    <n v="182126.55"/>
    <n v="503732.75"/>
    <n v="34118.949999999997"/>
    <x v="831"/>
    <x v="0"/>
    <n v="0"/>
    <n v="0"/>
    <x v="0"/>
    <x v="0"/>
    <n v="0"/>
    <x v="13720"/>
    <n v="1196374.51"/>
    <s v="Ourinvest FOF"/>
    <x v="12"/>
  </r>
  <r>
    <s v="100605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42"/>
    <d v="2020-05-31T00:00:00"/>
    <n v="1880"/>
    <n v="0"/>
    <n v="0"/>
    <x v="1"/>
    <x v="1"/>
    <n v="0"/>
    <n v="0"/>
    <x v="1"/>
    <n v="0"/>
    <n v="0"/>
    <x v="1"/>
    <x v="1"/>
    <n v="0"/>
    <n v="0"/>
    <x v="1"/>
    <n v="0"/>
    <x v="15300"/>
    <x v="15407"/>
    <x v="1934"/>
    <x v="15398"/>
    <n v="5.6099999999999997E-2"/>
    <n v="0"/>
    <n v="0.33069999999999999"/>
    <n v="0"/>
    <n v="0"/>
    <x v="15019"/>
    <n v="825.34"/>
    <n v="0"/>
    <n v="0"/>
    <n v="6141624.4500000002"/>
    <n v="56667559.359999999"/>
    <n v="0"/>
    <n v="0"/>
    <x v="32"/>
    <n v="0"/>
    <n v="0"/>
    <n v="0"/>
    <n v="0"/>
    <n v="0"/>
    <n v="0"/>
    <x v="0"/>
    <x v="0"/>
    <x v="0"/>
    <n v="0"/>
    <x v="3399"/>
    <n v="0"/>
    <n v="0"/>
    <x v="0"/>
    <x v="0"/>
    <n v="0"/>
    <x v="0"/>
    <x v="3296"/>
    <x v="0"/>
    <x v="0"/>
    <x v="0"/>
    <n v="0"/>
    <n v="186013.37"/>
    <n v="0"/>
    <n v="0"/>
    <n v="186013.37"/>
    <n v="509002.78"/>
    <n v="34918.57"/>
    <x v="832"/>
    <x v="0"/>
    <n v="0"/>
    <n v="0"/>
    <x v="0"/>
    <x v="0"/>
    <n v="0"/>
    <x v="13721"/>
    <n v="753983.93"/>
    <s v="Ourinvest FOF"/>
    <x v="12"/>
  </r>
  <r>
    <s v="107755"/>
    <s v="FUNDO DE INVESTIMENTO IMOBILIÁRIO - OURINVEST FUNDO DE FUNDOS"/>
    <s v="30.791.386/0001-68"/>
    <d v="2019-05-23T00:00:00"/>
    <x v="0"/>
    <s v="BROUFFCTF005"/>
    <x v="346"/>
    <n v="671598"/>
    <x v="0"/>
    <x v="10"/>
    <x v="14"/>
    <x v="2"/>
    <x v="0"/>
    <m/>
    <s v="31/12"/>
    <x v="0"/>
    <x v="0"/>
    <s v="BANCO OURINVEST S.A."/>
    <s v="78.632.767/0001-20"/>
    <x v="43"/>
    <d v="2020-06-30T00:00:00"/>
    <n v="2050"/>
    <n v="2046"/>
    <n v="2"/>
    <x v="1"/>
    <x v="1"/>
    <n v="0"/>
    <n v="1"/>
    <x v="1"/>
    <n v="0"/>
    <n v="0"/>
    <x v="1"/>
    <x v="1"/>
    <n v="0"/>
    <n v="1"/>
    <x v="1"/>
    <n v="0"/>
    <x v="15301"/>
    <x v="15408"/>
    <x v="1934"/>
    <x v="15399"/>
    <n v="5.4600000000000003E-2"/>
    <n v="0"/>
    <n v="5.8240999999999996"/>
    <n v="0"/>
    <n v="0"/>
    <x v="15020"/>
    <n v="1421.03"/>
    <n v="0"/>
    <n v="0"/>
    <n v="5083930.49"/>
    <n v="61656706.719999999"/>
    <n v="0"/>
    <n v="0"/>
    <x v="32"/>
    <n v="0"/>
    <n v="0"/>
    <n v="0"/>
    <n v="0"/>
    <n v="0"/>
    <n v="0"/>
    <x v="0"/>
    <x v="0"/>
    <x v="0"/>
    <n v="0"/>
    <x v="3400"/>
    <n v="0"/>
    <n v="0"/>
    <x v="0"/>
    <x v="0"/>
    <n v="0"/>
    <x v="0"/>
    <x v="3297"/>
    <x v="0"/>
    <x v="0"/>
    <x v="0"/>
    <n v="0"/>
    <n v="182830.64"/>
    <n v="0"/>
    <n v="0"/>
    <n v="182830.64"/>
    <n v="562665.74"/>
    <n v="35957.980000000003"/>
    <x v="833"/>
    <x v="0"/>
    <n v="0"/>
    <n v="0"/>
    <x v="0"/>
    <x v="0"/>
    <n v="0"/>
    <x v="13722"/>
    <n v="1057822.3400000001"/>
    <s v="Ourinvest FOF"/>
    <x v="12"/>
  </r>
  <r>
    <s v="111833"/>
    <s v="FUNDO DE INVESTIMENTO IMOBILIÁRIO - OURINVEST FUNDO DE FUNDOS"/>
    <s v="30.791.386/0001-68"/>
    <d v="2019-05-23T00:00:00"/>
    <x v="0"/>
    <s v="BROUFFCTF005"/>
    <x v="346"/>
    <n v="1114412"/>
    <x v="0"/>
    <x v="10"/>
    <x v="14"/>
    <x v="2"/>
    <x v="0"/>
    <m/>
    <s v="31/12"/>
    <x v="0"/>
    <x v="0"/>
    <s v="BANCO OURINVEST S.A."/>
    <s v="78.632.767/0001-20"/>
    <x v="44"/>
    <d v="2020-07-31T00:00:00"/>
    <n v="2996"/>
    <n v="0"/>
    <n v="0"/>
    <x v="1"/>
    <x v="1"/>
    <n v="0"/>
    <n v="0"/>
    <x v="1"/>
    <n v="0"/>
    <n v="0"/>
    <x v="1"/>
    <x v="1"/>
    <n v="0"/>
    <n v="0"/>
    <x v="1"/>
    <n v="0"/>
    <x v="15302"/>
    <x v="15409"/>
    <x v="1935"/>
    <x v="15400"/>
    <n v="4.2599999999999999E-2"/>
    <n v="0"/>
    <n v="-6.8917000000000002"/>
    <n v="0"/>
    <n v="0"/>
    <x v="15021"/>
    <n v="1188.2"/>
    <n v="0"/>
    <n v="0"/>
    <n v="30653839.989999998"/>
    <n v="72721986.319999993"/>
    <n v="0"/>
    <n v="0"/>
    <x v="32"/>
    <n v="0"/>
    <n v="0"/>
    <n v="0"/>
    <n v="0"/>
    <n v="0"/>
    <n v="0"/>
    <x v="0"/>
    <x v="0"/>
    <x v="0"/>
    <n v="0"/>
    <x v="3401"/>
    <n v="0"/>
    <n v="0"/>
    <x v="0"/>
    <x v="0"/>
    <n v="0"/>
    <x v="0"/>
    <x v="3298"/>
    <x v="0"/>
    <x v="0"/>
    <x v="0"/>
    <n v="0"/>
    <n v="185152.26"/>
    <n v="0"/>
    <n v="0"/>
    <n v="185152.26"/>
    <n v="288568.2"/>
    <n v="43328.17"/>
    <x v="834"/>
    <x v="0"/>
    <n v="0"/>
    <n v="0"/>
    <x v="0"/>
    <x v="0"/>
    <n v="0"/>
    <x v="13723"/>
    <n v="1798397.99"/>
    <s v="Ourinvest FOF"/>
    <x v="12"/>
  </r>
  <r>
    <s v="116580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45"/>
    <d v="2020-08-31T00:00:00"/>
    <n v="4773"/>
    <n v="0"/>
    <n v="0"/>
    <x v="1"/>
    <x v="1"/>
    <n v="0"/>
    <n v="0"/>
    <x v="1"/>
    <n v="0"/>
    <n v="0"/>
    <x v="1"/>
    <x v="1"/>
    <n v="0"/>
    <n v="0"/>
    <x v="1"/>
    <n v="0"/>
    <x v="15303"/>
    <x v="15410"/>
    <x v="1936"/>
    <x v="15401"/>
    <n v="4.2999999999999997E-2"/>
    <n v="0"/>
    <n v="-2.7871999999999999"/>
    <n v="0"/>
    <n v="0"/>
    <x v="15022"/>
    <n v="2149.6999999999998"/>
    <n v="0"/>
    <n v="0"/>
    <n v="50315679.380000003"/>
    <n v="108796694.47"/>
    <n v="0"/>
    <n v="0"/>
    <x v="32"/>
    <n v="0"/>
    <n v="0"/>
    <n v="0"/>
    <n v="0"/>
    <n v="0"/>
    <n v="0"/>
    <x v="0"/>
    <x v="0"/>
    <x v="0"/>
    <n v="0"/>
    <x v="3402"/>
    <n v="0"/>
    <n v="0"/>
    <x v="0"/>
    <x v="0"/>
    <n v="0"/>
    <x v="0"/>
    <x v="3299"/>
    <x v="0"/>
    <x v="0"/>
    <x v="0"/>
    <n v="0"/>
    <n v="2952859.4"/>
    <n v="0"/>
    <n v="0"/>
    <n v="2952859.4"/>
    <n v="780166.31"/>
    <n v="69187.429999999993"/>
    <x v="0"/>
    <x v="0"/>
    <n v="0"/>
    <n v="0"/>
    <x v="0"/>
    <x v="0"/>
    <n v="0"/>
    <x v="13724"/>
    <n v="1007062.33"/>
    <s v="Ourinvest FOF"/>
    <x v="12"/>
  </r>
  <r>
    <s v="121473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46"/>
    <d v="2020-09-30T00:00:00"/>
    <n v="4829"/>
    <n v="4793"/>
    <n v="33"/>
    <x v="1"/>
    <x v="1"/>
    <n v="0"/>
    <n v="1"/>
    <x v="1"/>
    <n v="0"/>
    <n v="0"/>
    <x v="1"/>
    <x v="1"/>
    <n v="0"/>
    <n v="2"/>
    <x v="1"/>
    <n v="0"/>
    <x v="15304"/>
    <x v="15411"/>
    <x v="1936"/>
    <x v="15402"/>
    <n v="4.5100000000000001E-2"/>
    <n v="0"/>
    <n v="0.90449999999999997"/>
    <n v="0"/>
    <n v="0"/>
    <x v="15023"/>
    <n v="1936.67"/>
    <n v="0"/>
    <n v="0"/>
    <n v="30924729.949999999"/>
    <n v="135743658.24000001"/>
    <n v="0"/>
    <n v="0"/>
    <x v="32"/>
    <n v="0"/>
    <n v="0"/>
    <n v="0"/>
    <n v="0"/>
    <n v="0"/>
    <n v="0"/>
    <x v="0"/>
    <x v="0"/>
    <x v="0"/>
    <n v="0"/>
    <x v="3403"/>
    <n v="0"/>
    <n v="0"/>
    <x v="0"/>
    <x v="0"/>
    <n v="0"/>
    <x v="0"/>
    <x v="3300"/>
    <x v="0"/>
    <x v="981"/>
    <x v="0"/>
    <n v="0"/>
    <n v="190974.97"/>
    <n v="0"/>
    <n v="0"/>
    <n v="190974.97"/>
    <n v="816453.02"/>
    <n v="73350.759999999995"/>
    <x v="0"/>
    <x v="0"/>
    <n v="0"/>
    <n v="0"/>
    <x v="0"/>
    <x v="0"/>
    <n v="0"/>
    <x v="13725"/>
    <n v="4344308.2699999996"/>
    <s v="Ourinvest FOF"/>
    <x v="12"/>
  </r>
  <r>
    <s v="126843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47"/>
    <d v="2020-10-31T00:00:00"/>
    <n v="4946"/>
    <n v="0"/>
    <n v="0"/>
    <x v="1"/>
    <x v="1"/>
    <n v="0"/>
    <n v="0"/>
    <x v="1"/>
    <n v="0"/>
    <n v="0"/>
    <x v="1"/>
    <x v="1"/>
    <n v="0"/>
    <n v="0"/>
    <x v="1"/>
    <n v="0"/>
    <x v="15305"/>
    <x v="15412"/>
    <x v="1936"/>
    <x v="15403"/>
    <n v="4.0399999999999998E-2"/>
    <n v="0"/>
    <n v="-1.6445000000000001"/>
    <n v="0"/>
    <n v="0"/>
    <x v="15024"/>
    <n v="2942.47"/>
    <n v="0"/>
    <n v="0"/>
    <n v="15467285.48"/>
    <n v="145742814.22999999"/>
    <n v="0"/>
    <n v="0"/>
    <x v="32"/>
    <n v="0"/>
    <n v="0"/>
    <n v="0"/>
    <n v="0"/>
    <n v="0"/>
    <n v="0"/>
    <x v="0"/>
    <x v="0"/>
    <x v="0"/>
    <n v="0"/>
    <x v="3404"/>
    <n v="0"/>
    <n v="0"/>
    <x v="0"/>
    <x v="0"/>
    <n v="0"/>
    <x v="0"/>
    <x v="3301"/>
    <x v="0"/>
    <x v="982"/>
    <x v="0"/>
    <n v="0"/>
    <n v="929472.19"/>
    <n v="0"/>
    <n v="0"/>
    <n v="929472.19"/>
    <n v="870881.52"/>
    <n v="64532.69"/>
    <x v="0"/>
    <x v="0"/>
    <n v="0"/>
    <n v="0"/>
    <x v="0"/>
    <x v="0"/>
    <n v="0"/>
    <x v="13726"/>
    <n v="2298083.27"/>
    <s v="Ourinvest FOF"/>
    <x v="12"/>
  </r>
  <r>
    <s v="131934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48"/>
    <d v="2020-11-30T00:00:00"/>
    <n v="5161"/>
    <n v="0"/>
    <n v="0"/>
    <x v="1"/>
    <x v="1"/>
    <n v="0"/>
    <n v="0"/>
    <x v="1"/>
    <n v="0"/>
    <n v="0"/>
    <x v="1"/>
    <x v="1"/>
    <n v="0"/>
    <n v="0"/>
    <x v="1"/>
    <n v="0"/>
    <x v="15306"/>
    <x v="15413"/>
    <x v="1936"/>
    <x v="15404"/>
    <n v="3.9600000000000003E-2"/>
    <n v="0"/>
    <n v="1.9927999999999999"/>
    <n v="0"/>
    <n v="0"/>
    <x v="15025"/>
    <n v="4778.2299999999996"/>
    <n v="0"/>
    <n v="0"/>
    <n v="11676030.539999999"/>
    <n v="151689287.41999999"/>
    <n v="0"/>
    <n v="0"/>
    <x v="32"/>
    <n v="0"/>
    <n v="0"/>
    <n v="0"/>
    <n v="0"/>
    <n v="0"/>
    <n v="0"/>
    <x v="0"/>
    <x v="0"/>
    <x v="0"/>
    <n v="0"/>
    <x v="3405"/>
    <n v="0"/>
    <n v="0"/>
    <x v="0"/>
    <x v="0"/>
    <n v="0"/>
    <x v="0"/>
    <x v="3302"/>
    <x v="0"/>
    <x v="983"/>
    <x v="0"/>
    <n v="0"/>
    <n v="813493.96"/>
    <n v="0"/>
    <n v="0"/>
    <n v="813493.96"/>
    <n v="997885.02"/>
    <n v="64561.4"/>
    <x v="0"/>
    <x v="0"/>
    <n v="0"/>
    <n v="0"/>
    <x v="0"/>
    <x v="0"/>
    <n v="0"/>
    <x v="13727"/>
    <n v="1153799.74"/>
    <s v="Ourinvest FOF"/>
    <x v="12"/>
  </r>
  <r>
    <s v="141982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49"/>
    <d v="2020-12-31T00:00:00"/>
    <n v="5267"/>
    <n v="5230"/>
    <n v="36"/>
    <x v="1"/>
    <x v="1"/>
    <n v="0"/>
    <n v="1"/>
    <x v="1"/>
    <n v="0"/>
    <n v="0"/>
    <x v="1"/>
    <x v="1"/>
    <n v="0"/>
    <n v="0"/>
    <x v="1"/>
    <n v="0"/>
    <x v="15307"/>
    <x v="15414"/>
    <x v="1936"/>
    <x v="15405"/>
    <n v="4.0899999999999999E-2"/>
    <n v="0"/>
    <n v="7.8399999999999997E-2"/>
    <n v="0"/>
    <n v="0"/>
    <x v="15026"/>
    <n v="4137.57"/>
    <n v="0"/>
    <n v="0"/>
    <n v="12556191.27"/>
    <n v="152308534.34999999"/>
    <n v="0"/>
    <n v="0"/>
    <x v="32"/>
    <n v="0"/>
    <n v="0"/>
    <n v="0"/>
    <n v="0"/>
    <n v="0"/>
    <n v="0"/>
    <x v="0"/>
    <x v="0"/>
    <x v="0"/>
    <n v="0"/>
    <x v="3406"/>
    <n v="0"/>
    <n v="0"/>
    <x v="0"/>
    <x v="0"/>
    <n v="0"/>
    <x v="0"/>
    <x v="3303"/>
    <x v="0"/>
    <x v="0"/>
    <x v="0"/>
    <n v="0"/>
    <n v="191969.37"/>
    <n v="0"/>
    <n v="0"/>
    <n v="191969.37"/>
    <n v="1675895.05"/>
    <n v="66716.91"/>
    <x v="0"/>
    <x v="0"/>
    <n v="0"/>
    <n v="0"/>
    <x v="0"/>
    <x v="0"/>
    <n v="0"/>
    <x v="13728"/>
    <n v="1903216.41"/>
    <s v="Ourinvest FOF"/>
    <x v="12"/>
  </r>
  <r>
    <s v="146881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50"/>
    <d v="2021-01-31T00:00:00"/>
    <n v="5864"/>
    <n v="0"/>
    <n v="0"/>
    <x v="1"/>
    <x v="1"/>
    <n v="0"/>
    <n v="0"/>
    <x v="1"/>
    <n v="0"/>
    <n v="0"/>
    <x v="1"/>
    <x v="1"/>
    <n v="0"/>
    <n v="0"/>
    <x v="1"/>
    <n v="0"/>
    <x v="15308"/>
    <x v="15415"/>
    <x v="1936"/>
    <x v="15406"/>
    <n v="4.1200000000000001E-2"/>
    <n v="0"/>
    <n v="1.1415999999999999"/>
    <n v="0"/>
    <n v="0"/>
    <x v="15027"/>
    <n v="5954.2"/>
    <n v="0"/>
    <n v="0"/>
    <n v="16024153.42"/>
    <n v="147940714.27000001"/>
    <n v="0"/>
    <n v="0"/>
    <x v="32"/>
    <n v="0"/>
    <n v="0"/>
    <n v="0"/>
    <n v="0"/>
    <n v="0"/>
    <n v="0"/>
    <x v="0"/>
    <x v="0"/>
    <x v="0"/>
    <n v="0"/>
    <x v="3407"/>
    <n v="0"/>
    <n v="0"/>
    <x v="0"/>
    <x v="0"/>
    <n v="0"/>
    <x v="0"/>
    <x v="3304"/>
    <x v="0"/>
    <x v="0"/>
    <x v="0"/>
    <n v="0"/>
    <n v="2531437.7999999998"/>
    <n v="0"/>
    <n v="0"/>
    <n v="2531437.7999999998"/>
    <n v="1052314.9099999999"/>
    <n v="68026.39"/>
    <x v="0"/>
    <x v="0"/>
    <n v="0"/>
    <n v="0"/>
    <x v="0"/>
    <x v="0"/>
    <n v="0"/>
    <x v="13729"/>
    <n v="1482027.7"/>
    <s v="Ourinvest FOF"/>
    <x v="12"/>
  </r>
  <r>
    <s v="155057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0"/>
    <x v="0"/>
    <s v="BANCO OURINVEST S.A."/>
    <s v="78.632.767/0001-20"/>
    <x v="51"/>
    <d v="2021-02-28T00:00:00"/>
    <n v="6590"/>
    <n v="0"/>
    <n v="0"/>
    <x v="1"/>
    <x v="1"/>
    <n v="0"/>
    <n v="0"/>
    <x v="1"/>
    <n v="0"/>
    <n v="0"/>
    <x v="1"/>
    <x v="1"/>
    <n v="0"/>
    <n v="0"/>
    <x v="1"/>
    <n v="0"/>
    <x v="15309"/>
    <x v="15416"/>
    <x v="1936"/>
    <x v="15407"/>
    <n v="4.2299999999999997E-2"/>
    <n v="0"/>
    <n v="-0.23930000000000001"/>
    <n v="0"/>
    <n v="0"/>
    <x v="15028"/>
    <n v="5872.64"/>
    <n v="0"/>
    <n v="0"/>
    <n v="19812550.370000001"/>
    <n v="145543368.91999999"/>
    <n v="0"/>
    <n v="0"/>
    <x v="32"/>
    <n v="0"/>
    <n v="0"/>
    <n v="0"/>
    <n v="0"/>
    <n v="0"/>
    <n v="0"/>
    <x v="0"/>
    <x v="0"/>
    <x v="0"/>
    <n v="0"/>
    <x v="3408"/>
    <n v="0"/>
    <n v="0"/>
    <x v="0"/>
    <x v="0"/>
    <n v="0"/>
    <x v="0"/>
    <x v="3305"/>
    <x v="0"/>
    <x v="0"/>
    <x v="0"/>
    <n v="0"/>
    <n v="674477.44"/>
    <n v="0"/>
    <n v="0"/>
    <n v="674477.44"/>
    <n v="1088601.8799999999"/>
    <n v="69715.83"/>
    <x v="0"/>
    <x v="0"/>
    <n v="0"/>
    <n v="0"/>
    <x v="0"/>
    <x v="0"/>
    <n v="0"/>
    <x v="13730"/>
    <n v="1410892.67"/>
    <s v="Ourinvest FOF"/>
    <x v="12"/>
  </r>
  <r>
    <s v="164492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2"/>
    <d v="2021-03-31T00:00:00"/>
    <n v="7178"/>
    <n v="7140"/>
    <n v="36"/>
    <x v="1"/>
    <x v="1"/>
    <n v="0"/>
    <n v="1"/>
    <x v="1"/>
    <n v="0"/>
    <n v="0"/>
    <x v="1"/>
    <x v="1"/>
    <n v="0"/>
    <n v="1"/>
    <x v="1"/>
    <n v="0"/>
    <x v="15310"/>
    <x v="15417"/>
    <x v="1936"/>
    <x v="15408"/>
    <n v="4.6199999999999998E-2"/>
    <n v="0"/>
    <n v="-1.7442"/>
    <n v="0"/>
    <n v="0"/>
    <x v="15029"/>
    <n v="2320.2399999999998"/>
    <n v="0"/>
    <n v="0"/>
    <n v="3464783.33"/>
    <n v="159469122.52000001"/>
    <n v="0"/>
    <n v="0"/>
    <x v="32"/>
    <n v="0"/>
    <n v="0"/>
    <n v="0"/>
    <n v="0"/>
    <n v="0"/>
    <n v="0"/>
    <x v="0"/>
    <x v="0"/>
    <x v="0"/>
    <n v="0"/>
    <x v="3409"/>
    <n v="0"/>
    <n v="0"/>
    <x v="0"/>
    <x v="0"/>
    <n v="0"/>
    <x v="0"/>
    <x v="3306"/>
    <x v="0"/>
    <x v="0"/>
    <x v="0"/>
    <n v="0"/>
    <n v="240470.45"/>
    <n v="0"/>
    <n v="0"/>
    <n v="240470.45"/>
    <n v="1270036.71"/>
    <n v="74760.09"/>
    <x v="0"/>
    <x v="0"/>
    <n v="0"/>
    <n v="0"/>
    <x v="0"/>
    <x v="0"/>
    <n v="0"/>
    <x v="13731"/>
    <n v="1422639.36"/>
    <s v="Ourinvest FOF"/>
    <x v="12"/>
  </r>
  <r>
    <s v="177981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3"/>
    <d v="2021-04-30T00:00:00"/>
    <n v="7801"/>
    <n v="0"/>
    <n v="0"/>
    <x v="1"/>
    <x v="1"/>
    <n v="0"/>
    <n v="0"/>
    <x v="1"/>
    <n v="0"/>
    <n v="0"/>
    <x v="1"/>
    <x v="1"/>
    <n v="0"/>
    <n v="0"/>
    <x v="1"/>
    <n v="0"/>
    <x v="15311"/>
    <x v="15418"/>
    <x v="1936"/>
    <x v="15409"/>
    <n v="4.7699999999999999E-2"/>
    <n v="0"/>
    <n v="0.2606"/>
    <n v="0"/>
    <n v="0"/>
    <x v="15030"/>
    <n v="3962.12"/>
    <n v="0"/>
    <n v="0"/>
    <n v="1274273.07"/>
    <n v="158753109.33000001"/>
    <n v="0"/>
    <n v="0"/>
    <x v="32"/>
    <n v="0"/>
    <n v="0"/>
    <n v="0"/>
    <n v="0"/>
    <n v="0"/>
    <n v="0"/>
    <x v="0"/>
    <x v="0"/>
    <x v="0"/>
    <n v="0"/>
    <x v="3410"/>
    <n v="0"/>
    <n v="0"/>
    <x v="0"/>
    <x v="0"/>
    <n v="0"/>
    <x v="0"/>
    <x v="0"/>
    <x v="0"/>
    <x v="0"/>
    <x v="0"/>
    <n v="0"/>
    <n v="3538070.17"/>
    <n v="0"/>
    <n v="0"/>
    <n v="3538070.17"/>
    <n v="1270035.21"/>
    <n v="77296.759999999995"/>
    <x v="0"/>
    <x v="0"/>
    <n v="0"/>
    <n v="0"/>
    <x v="0"/>
    <x v="0"/>
    <n v="0"/>
    <x v="13732"/>
    <n v="1393823.37"/>
    <s v="Ourinvest FOF"/>
    <x v="12"/>
  </r>
  <r>
    <s v="185194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4"/>
    <d v="2021-05-31T00:00:00"/>
    <n v="8269"/>
    <n v="0"/>
    <n v="0"/>
    <x v="1"/>
    <x v="1"/>
    <n v="0"/>
    <n v="0"/>
    <x v="1"/>
    <n v="0"/>
    <n v="0"/>
    <x v="1"/>
    <x v="1"/>
    <n v="0"/>
    <n v="0"/>
    <x v="1"/>
    <n v="0"/>
    <x v="15312"/>
    <x v="15419"/>
    <x v="1936"/>
    <x v="15410"/>
    <n v="4.8099999999999997E-2"/>
    <n v="0"/>
    <n v="-1.9653"/>
    <n v="0"/>
    <n v="0"/>
    <x v="15031"/>
    <n v="7685.92"/>
    <n v="0"/>
    <n v="0"/>
    <n v="2318107.91"/>
    <n v="157721303.13"/>
    <n v="0"/>
    <n v="0"/>
    <x v="32"/>
    <n v="0"/>
    <n v="0"/>
    <n v="0"/>
    <n v="0"/>
    <n v="0"/>
    <n v="0"/>
    <x v="0"/>
    <x v="0"/>
    <x v="0"/>
    <n v="0"/>
    <x v="3411"/>
    <n v="0"/>
    <n v="0"/>
    <x v="0"/>
    <x v="0"/>
    <n v="0"/>
    <x v="0"/>
    <x v="0"/>
    <x v="0"/>
    <x v="0"/>
    <x v="0"/>
    <n v="0"/>
    <n v="239674.66"/>
    <n v="0"/>
    <n v="0"/>
    <n v="239674.66"/>
    <n v="1179318.55"/>
    <n v="76466.710000000006"/>
    <x v="0"/>
    <x v="0"/>
    <n v="0"/>
    <n v="0"/>
    <x v="0"/>
    <x v="0"/>
    <n v="0"/>
    <x v="13733"/>
    <n v="1298346.54"/>
    <s v="Ourinvest FOF"/>
    <x v="12"/>
  </r>
  <r>
    <s v="193616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5"/>
    <d v="2021-06-30T00:00:00"/>
    <n v="8763"/>
    <n v="8725"/>
    <n v="36"/>
    <x v="1"/>
    <x v="1"/>
    <n v="0"/>
    <n v="1"/>
    <x v="1"/>
    <n v="0"/>
    <n v="0"/>
    <x v="1"/>
    <x v="1"/>
    <n v="0"/>
    <n v="1"/>
    <x v="1"/>
    <n v="0"/>
    <x v="15313"/>
    <x v="15420"/>
    <x v="1936"/>
    <x v="15411"/>
    <n v="5.04E-2"/>
    <n v="0"/>
    <n v="-3.0181"/>
    <n v="0"/>
    <n v="0"/>
    <x v="15032"/>
    <n v="4320.57"/>
    <n v="0"/>
    <n v="0"/>
    <n v="4474477.57"/>
    <n v="150773602.18000001"/>
    <n v="0"/>
    <n v="0"/>
    <x v="32"/>
    <n v="0"/>
    <n v="0"/>
    <n v="0"/>
    <n v="0"/>
    <n v="0"/>
    <n v="0"/>
    <x v="0"/>
    <x v="0"/>
    <x v="0"/>
    <n v="0"/>
    <x v="3412"/>
    <n v="0"/>
    <n v="0"/>
    <x v="0"/>
    <x v="0"/>
    <n v="0"/>
    <x v="0"/>
    <x v="0"/>
    <x v="0"/>
    <x v="0"/>
    <x v="0"/>
    <n v="0"/>
    <n v="234400.29"/>
    <n v="0"/>
    <n v="0"/>
    <n v="234400.29"/>
    <n v="1179319.19"/>
    <n v="77784.990000000005"/>
    <x v="0"/>
    <x v="0"/>
    <n v="0"/>
    <n v="0"/>
    <x v="0"/>
    <x v="0"/>
    <n v="0"/>
    <x v="13734"/>
    <n v="1296736.9099999999"/>
    <s v="Ourinvest FOF"/>
    <x v="12"/>
  </r>
  <r>
    <s v="203874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6"/>
    <d v="2021-07-30T00:00:00"/>
    <n v="8995"/>
    <n v="0"/>
    <n v="0"/>
    <x v="1"/>
    <x v="1"/>
    <n v="0"/>
    <n v="0"/>
    <x v="1"/>
    <n v="0"/>
    <n v="0"/>
    <x v="1"/>
    <x v="1"/>
    <n v="0"/>
    <n v="0"/>
    <x v="1"/>
    <n v="0"/>
    <x v="15314"/>
    <x v="15421"/>
    <x v="1936"/>
    <x v="15412"/>
    <n v="5.2699999999999997E-2"/>
    <n v="0"/>
    <n v="1.6803999999999999"/>
    <n v="0"/>
    <n v="0"/>
    <x v="15033"/>
    <n v="8512.11"/>
    <n v="0"/>
    <n v="0"/>
    <n v="3123104.47"/>
    <n v="154661247.00999999"/>
    <n v="0"/>
    <n v="0"/>
    <x v="32"/>
    <n v="0"/>
    <n v="0"/>
    <n v="0"/>
    <n v="0"/>
    <n v="0"/>
    <n v="0"/>
    <x v="0"/>
    <x v="0"/>
    <x v="0"/>
    <n v="0"/>
    <x v="3413"/>
    <n v="0"/>
    <n v="0"/>
    <x v="0"/>
    <x v="0"/>
    <n v="0"/>
    <x v="0"/>
    <x v="0"/>
    <x v="0"/>
    <x v="0"/>
    <x v="0"/>
    <n v="0"/>
    <n v="290655.76"/>
    <n v="0"/>
    <n v="0"/>
    <n v="290655.76"/>
    <n v="1179318.57"/>
    <n v="82605.429999999993"/>
    <x v="0"/>
    <x v="0"/>
    <n v="0"/>
    <n v="0"/>
    <x v="0"/>
    <x v="0"/>
    <n v="0"/>
    <x v="13735"/>
    <n v="1302446.9099999999"/>
    <s v="Ourinvest FOF"/>
    <x v="12"/>
  </r>
  <r>
    <s v="214558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7"/>
    <d v="2021-08-31T00:00:00"/>
    <n v="8943"/>
    <n v="0"/>
    <n v="0"/>
    <x v="1"/>
    <x v="1"/>
    <n v="0"/>
    <n v="0"/>
    <x v="1"/>
    <n v="0"/>
    <n v="0"/>
    <x v="1"/>
    <x v="1"/>
    <n v="0"/>
    <n v="0"/>
    <x v="1"/>
    <n v="0"/>
    <x v="15315"/>
    <x v="15422"/>
    <x v="1936"/>
    <x v="15413"/>
    <n v="5.45E-2"/>
    <n v="0"/>
    <n v="-4.0587999999999997"/>
    <n v="0"/>
    <n v="0"/>
    <x v="15034"/>
    <n v="7473.14"/>
    <n v="0"/>
    <n v="0"/>
    <n v="1476246.39"/>
    <n v="149456831.25999999"/>
    <n v="0"/>
    <n v="0"/>
    <x v="32"/>
    <n v="0"/>
    <n v="0"/>
    <n v="0"/>
    <n v="0"/>
    <n v="0"/>
    <n v="0"/>
    <x v="0"/>
    <x v="0"/>
    <x v="0"/>
    <n v="0"/>
    <x v="3414"/>
    <n v="0"/>
    <n v="0"/>
    <x v="0"/>
    <x v="0"/>
    <n v="0"/>
    <x v="0"/>
    <x v="0"/>
    <x v="0"/>
    <x v="0"/>
    <x v="0"/>
    <n v="0"/>
    <n v="777705.93"/>
    <n v="0"/>
    <n v="0"/>
    <n v="777705.93"/>
    <n v="1179319.1000000001"/>
    <n v="82023.08"/>
    <x v="0"/>
    <x v="0"/>
    <n v="0"/>
    <n v="0"/>
    <x v="0"/>
    <x v="0"/>
    <n v="0"/>
    <x v="13736"/>
    <n v="1300651.08"/>
    <s v="Ourinvest FOF"/>
    <x v="12"/>
  </r>
  <r>
    <s v="225382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8"/>
    <d v="2021-09-30T00:00:00"/>
    <n v="8837"/>
    <n v="8800"/>
    <n v="34"/>
    <x v="1"/>
    <x v="1"/>
    <n v="0"/>
    <n v="1"/>
    <x v="1"/>
    <n v="0"/>
    <n v="0"/>
    <x v="1"/>
    <x v="1"/>
    <n v="1"/>
    <n v="1"/>
    <x v="1"/>
    <n v="0"/>
    <x v="15316"/>
    <x v="15423"/>
    <x v="1936"/>
    <x v="15414"/>
    <n v="5.9299999999999999E-2"/>
    <n v="0"/>
    <n v="-2.0958999999999999"/>
    <n v="0"/>
    <n v="0"/>
    <x v="15035"/>
    <n v="80067.34"/>
    <n v="0"/>
    <n v="0"/>
    <n v="2686419.26"/>
    <n v="145496463.99000001"/>
    <n v="0"/>
    <n v="0"/>
    <x v="32"/>
    <n v="0"/>
    <n v="0"/>
    <n v="0"/>
    <n v="0"/>
    <n v="0"/>
    <n v="0"/>
    <x v="0"/>
    <x v="0"/>
    <x v="0"/>
    <n v="0"/>
    <x v="3415"/>
    <n v="0"/>
    <n v="0"/>
    <x v="0"/>
    <x v="0"/>
    <n v="0"/>
    <x v="0"/>
    <x v="0"/>
    <x v="0"/>
    <x v="0"/>
    <x v="0"/>
    <n v="0"/>
    <n v="359094.58"/>
    <n v="0"/>
    <n v="0"/>
    <n v="359094.58"/>
    <n v="1179318.42"/>
    <n v="87316.4"/>
    <x v="0"/>
    <x v="0"/>
    <n v="0"/>
    <n v="0"/>
    <x v="0"/>
    <x v="0"/>
    <n v="0"/>
    <x v="13737"/>
    <n v="1357013.39"/>
    <s v="Ourinvest FOF"/>
    <x v="12"/>
  </r>
  <r>
    <s v="235701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59"/>
    <d v="2021-10-29T00:00:00"/>
    <n v="8806"/>
    <n v="0"/>
    <n v="0"/>
    <x v="1"/>
    <x v="1"/>
    <n v="0"/>
    <n v="0"/>
    <x v="1"/>
    <n v="0"/>
    <n v="0"/>
    <x v="1"/>
    <x v="1"/>
    <n v="0"/>
    <n v="0"/>
    <x v="1"/>
    <n v="0"/>
    <x v="15317"/>
    <x v="15424"/>
    <x v="1936"/>
    <x v="15415"/>
    <n v="6.1699999999999998E-2"/>
    <n v="0"/>
    <n v="-2.0396999999999998"/>
    <n v="0"/>
    <n v="0"/>
    <x v="15036"/>
    <n v="9956"/>
    <n v="0"/>
    <n v="0"/>
    <n v="1536230.99"/>
    <n v="143432396.00999999"/>
    <n v="0"/>
    <n v="0"/>
    <x v="32"/>
    <n v="0"/>
    <n v="0"/>
    <n v="0"/>
    <n v="0"/>
    <n v="0"/>
    <n v="0"/>
    <x v="0"/>
    <x v="0"/>
    <x v="0"/>
    <n v="0"/>
    <x v="3416"/>
    <n v="0"/>
    <n v="0"/>
    <x v="0"/>
    <x v="0"/>
    <n v="0"/>
    <x v="0"/>
    <x v="0"/>
    <x v="0"/>
    <x v="0"/>
    <x v="0"/>
    <n v="0"/>
    <n v="590559.92000000004"/>
    <n v="0"/>
    <n v="0"/>
    <n v="590559.92000000004"/>
    <n v="1179318.46"/>
    <n v="89031.74"/>
    <x v="0"/>
    <x v="0"/>
    <n v="0"/>
    <n v="0"/>
    <x v="0"/>
    <x v="0"/>
    <n v="0"/>
    <x v="13738"/>
    <n v="1307892.19"/>
    <s v="Ourinvest FOF"/>
    <x v="12"/>
  </r>
  <r>
    <s v="245687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60"/>
    <d v="2021-11-30T00:00:00"/>
    <n v="8803"/>
    <n v="0"/>
    <n v="0"/>
    <x v="1"/>
    <x v="1"/>
    <n v="0"/>
    <n v="0"/>
    <x v="1"/>
    <n v="0"/>
    <n v="0"/>
    <x v="1"/>
    <x v="1"/>
    <n v="0"/>
    <n v="0"/>
    <x v="1"/>
    <n v="0"/>
    <x v="15318"/>
    <x v="15425"/>
    <x v="1936"/>
    <x v="15416"/>
    <n v="6.4100000000000004E-2"/>
    <n v="0"/>
    <n v="-4.7907999999999999"/>
    <n v="0"/>
    <n v="0"/>
    <x v="15037"/>
    <n v="7189.44"/>
    <n v="0"/>
    <n v="0"/>
    <n v="941939.37"/>
    <n v="137103682.12"/>
    <n v="0"/>
    <n v="0"/>
    <x v="32"/>
    <n v="0"/>
    <n v="0"/>
    <n v="0"/>
    <n v="0"/>
    <n v="0"/>
    <n v="0"/>
    <x v="0"/>
    <x v="0"/>
    <x v="0"/>
    <n v="0"/>
    <x v="3417"/>
    <n v="0"/>
    <n v="0"/>
    <x v="0"/>
    <x v="0"/>
    <n v="0"/>
    <x v="0"/>
    <x v="0"/>
    <x v="0"/>
    <x v="0"/>
    <x v="0"/>
    <n v="0"/>
    <n v="602669.77"/>
    <n v="0"/>
    <n v="0"/>
    <n v="602669.77"/>
    <n v="1179318.56"/>
    <n v="88011.4"/>
    <x v="0"/>
    <x v="0"/>
    <n v="0"/>
    <n v="0"/>
    <x v="0"/>
    <x v="0"/>
    <n v="0"/>
    <x v="13739"/>
    <n v="1305489.99"/>
    <s v="Ourinvest FOF"/>
    <x v="12"/>
  </r>
  <r>
    <s v="256481"/>
    <s v="FUNDO DE INVESTIMENTO IMOBILIÁRIO - OURINVEST FUNDO DE FUNDOS"/>
    <s v="30.791.386/0001-68"/>
    <d v="2019-05-23T00:00:00"/>
    <x v="0"/>
    <s v="BROUFFCTF005"/>
    <x v="346"/>
    <n v="1814336"/>
    <x v="0"/>
    <x v="10"/>
    <x v="14"/>
    <x v="2"/>
    <x v="0"/>
    <m/>
    <s v="31/12"/>
    <x v="2"/>
    <x v="0"/>
    <s v="BANCO OURINVEST S.A."/>
    <s v="78.632.767/0001-20"/>
    <x v="61"/>
    <d v="2021-12-31T00:00:00"/>
    <n v="8889"/>
    <n v="8854"/>
    <n v="32"/>
    <x v="1"/>
    <x v="1"/>
    <n v="0"/>
    <n v="1"/>
    <x v="1"/>
    <n v="0"/>
    <n v="0"/>
    <x v="1"/>
    <x v="1"/>
    <n v="1"/>
    <n v="1"/>
    <x v="1"/>
    <n v="0"/>
    <x v="15319"/>
    <x v="15426"/>
    <x v="1936"/>
    <x v="15417"/>
    <n v="6.08E-2"/>
    <n v="0"/>
    <n v="7.6238999999999999"/>
    <n v="0"/>
    <n v="0"/>
    <x v="15038"/>
    <n v="1056.57"/>
    <n v="0"/>
    <n v="0"/>
    <n v="1193668.99"/>
    <n v="147711390.06999999"/>
    <n v="0"/>
    <n v="0"/>
    <x v="32"/>
    <n v="0"/>
    <n v="0"/>
    <n v="0"/>
    <n v="0"/>
    <n v="0"/>
    <n v="0"/>
    <x v="0"/>
    <x v="0"/>
    <x v="0"/>
    <n v="0"/>
    <x v="3418"/>
    <n v="0"/>
    <n v="0"/>
    <x v="0"/>
    <x v="0"/>
    <n v="0"/>
    <x v="0"/>
    <x v="0"/>
    <x v="0"/>
    <x v="0"/>
    <x v="0"/>
    <n v="0"/>
    <n v="246166.59"/>
    <n v="0"/>
    <n v="0"/>
    <n v="246166.59"/>
    <n v="1215605.3600000001"/>
    <n v="89855.64"/>
    <x v="0"/>
    <x v="0"/>
    <n v="0"/>
    <n v="0"/>
    <x v="0"/>
    <x v="0"/>
    <n v="0"/>
    <x v="13740"/>
    <n v="1330836.95"/>
    <s v="Ourinvest FOF"/>
    <x v="12"/>
  </r>
  <r>
    <s v="267327"/>
    <s v="FUNDO DE INVEST IMOB - OURINVEST FUNDO DE FUNDOS"/>
    <s v="30.791.386/0001-68"/>
    <d v="2019-05-23T00:00:00"/>
    <x v="0"/>
    <s v="BROUFFCTF005"/>
    <x v="346"/>
    <n v="1814336"/>
    <x v="0"/>
    <x v="11"/>
    <x v="15"/>
    <x v="4"/>
    <x v="0"/>
    <d v="1899-12-31T00:00:00"/>
    <s v="31/12"/>
    <x v="0"/>
    <x v="0"/>
    <s v="BANCO OURINVEST S/A"/>
    <s v="78632767000120"/>
    <x v="62"/>
    <d v="2022-02-14T00:00:00"/>
    <n v="8787"/>
    <n v="0"/>
    <n v="0"/>
    <x v="1"/>
    <x v="1"/>
    <n v="0"/>
    <n v="0"/>
    <x v="1"/>
    <n v="0"/>
    <n v="0"/>
    <x v="1"/>
    <x v="1"/>
    <n v="0"/>
    <n v="0"/>
    <x v="1"/>
    <n v="0"/>
    <x v="15320"/>
    <x v="15427"/>
    <x v="1936"/>
    <x v="15418"/>
    <n v="4.9100000000000001E-4"/>
    <n v="0"/>
    <n v="-2.1911E-2"/>
    <n v="0"/>
    <n v="0"/>
    <x v="15039"/>
    <n v="230.64"/>
    <n v="0"/>
    <n v="0"/>
    <n v="645540.23"/>
    <n v="145036872.49000001"/>
    <n v="0"/>
    <n v="0"/>
    <x v="32"/>
    <n v="0"/>
    <n v="0"/>
    <n v="0"/>
    <n v="0"/>
    <n v="0"/>
    <n v="0"/>
    <x v="0"/>
    <x v="0"/>
    <x v="0"/>
    <n v="0"/>
    <x v="3419"/>
    <n v="0"/>
    <n v="0"/>
    <x v="0"/>
    <x v="0"/>
    <n v="0"/>
    <x v="0"/>
    <x v="0"/>
    <x v="0"/>
    <x v="0"/>
    <x v="0"/>
    <n v="0"/>
    <n v="261025.75"/>
    <n v="0"/>
    <n v="0"/>
    <n v="261025.75"/>
    <n v="1233748.98"/>
    <n v="70944.02"/>
    <x v="0"/>
    <x v="0"/>
    <n v="0"/>
    <n v="0"/>
    <x v="0"/>
    <x v="0"/>
    <n v="0"/>
    <x v="13741"/>
    <n v="1361145.44"/>
    <s v="Ourinvest FOF"/>
    <x v="12"/>
  </r>
  <r>
    <s v="277701"/>
    <s v="FUNDO DE INVEST IMOB - OURINVEST FUNDO DE FUNDOS"/>
    <s v="30.791.386/0001-68"/>
    <d v="2019-05-23T00:00:00"/>
    <x v="0"/>
    <s v="BROUFFCTF005"/>
    <x v="346"/>
    <n v="1814336"/>
    <x v="0"/>
    <x v="11"/>
    <x v="15"/>
    <x v="4"/>
    <x v="0"/>
    <d v="1899-12-31T00:00:00"/>
    <s v="31/12"/>
    <x v="0"/>
    <x v="0"/>
    <s v="BANCO OURINVEST S/A"/>
    <s v="78632767000120"/>
    <x v="63"/>
    <d v="2022-03-15T00:00:00"/>
    <n v="8804"/>
    <n v="0"/>
    <n v="0"/>
    <x v="1"/>
    <x v="1"/>
    <n v="0"/>
    <n v="0"/>
    <x v="1"/>
    <n v="0"/>
    <n v="0"/>
    <x v="1"/>
    <x v="1"/>
    <n v="0"/>
    <n v="0"/>
    <x v="1"/>
    <n v="0"/>
    <x v="15321"/>
    <x v="15428"/>
    <x v="1936"/>
    <x v="15419"/>
    <n v="4.37E-4"/>
    <n v="0"/>
    <n v="-1.5990000000000001E-2"/>
    <n v="0"/>
    <n v="0"/>
    <x v="15040"/>
    <n v="450.76"/>
    <n v="0"/>
    <n v="0"/>
    <n v="1129962.0900000001"/>
    <n v="142234541.16999999"/>
    <n v="0"/>
    <n v="0"/>
    <x v="32"/>
    <n v="0"/>
    <n v="0"/>
    <n v="0"/>
    <n v="0"/>
    <n v="0"/>
    <n v="0"/>
    <x v="0"/>
    <x v="0"/>
    <x v="0"/>
    <n v="0"/>
    <x v="3420"/>
    <n v="0"/>
    <n v="0"/>
    <x v="0"/>
    <x v="0"/>
    <n v="0"/>
    <x v="0"/>
    <x v="0"/>
    <x v="0"/>
    <x v="0"/>
    <x v="0"/>
    <n v="0"/>
    <n v="260821.72"/>
    <n v="0"/>
    <n v="0"/>
    <n v="260821.72"/>
    <n v="1233748.51"/>
    <n v="71368.69"/>
    <x v="0"/>
    <x v="0"/>
    <n v="0"/>
    <n v="0"/>
    <x v="0"/>
    <x v="0"/>
    <n v="0"/>
    <x v="13742"/>
    <n v="1355095.72"/>
    <s v="Ourinvest FOF"/>
    <x v="12"/>
  </r>
  <r>
    <m/>
    <s v="FUNDO DE INVEST IMOB - OURINVEST FUNDO DE FUNDOS"/>
    <s v="30.791.386/0001-68"/>
    <d v="2019-05-23T00:00:00"/>
    <x v="0"/>
    <s v="BROUFFCTF005"/>
    <x v="346"/>
    <n v="1814336"/>
    <x v="0"/>
    <x v="11"/>
    <x v="15"/>
    <x v="4"/>
    <x v="0"/>
    <d v="1899-12-31T00:00:00"/>
    <s v="31/12"/>
    <x v="0"/>
    <x v="0"/>
    <s v="BANCO OURINVEST S/A"/>
    <s v="78632767000120"/>
    <x v="64"/>
    <d v="2022-04-14T00:00:00"/>
    <n v="8831"/>
    <n v="8795"/>
    <n v="32"/>
    <x v="1"/>
    <x v="1"/>
    <n v="0"/>
    <n v="1"/>
    <x v="1"/>
    <n v="0"/>
    <n v="0"/>
    <x v="1"/>
    <x v="1"/>
    <n v="1"/>
    <n v="2"/>
    <x v="1"/>
    <n v="0"/>
    <x v="15322"/>
    <x v="15429"/>
    <x v="1936"/>
    <x v="15420"/>
    <n v="4.37E-4"/>
    <n v="0"/>
    <n v="1.8860000000000001E-3"/>
    <n v="0"/>
    <n v="0"/>
    <x v="15041"/>
    <n v="486.34"/>
    <n v="0"/>
    <n v="0"/>
    <n v="1013589.82"/>
    <n v="142658979.16999999"/>
    <n v="0"/>
    <n v="0"/>
    <x v="32"/>
    <n v="0"/>
    <n v="0"/>
    <n v="0"/>
    <n v="0"/>
    <n v="0"/>
    <n v="0"/>
    <x v="0"/>
    <x v="0"/>
    <x v="0"/>
    <n v="0"/>
    <x v="3421"/>
    <n v="0"/>
    <n v="0"/>
    <x v="0"/>
    <x v="0"/>
    <n v="0"/>
    <x v="0"/>
    <x v="0"/>
    <x v="0"/>
    <x v="0"/>
    <x v="0"/>
    <n v="0"/>
    <n v="402834.33"/>
    <n v="0"/>
    <n v="0"/>
    <n v="402834.33"/>
    <n v="1270035.28"/>
    <n v="62249.41"/>
    <x v="0"/>
    <x v="0"/>
    <n v="0"/>
    <n v="0"/>
    <x v="0"/>
    <x v="0"/>
    <n v="0"/>
    <x v="13743"/>
    <n v="1536832.42"/>
    <s v="Ourinvest FOF"/>
    <x v="12"/>
  </r>
  <r>
    <m/>
    <s v="FUNDO DE INVEST IMOB - OURINVEST FUNDO DE FUNDOS"/>
    <s v="30.791.386/0001-68"/>
    <d v="2019-05-23T00:00:00"/>
    <x v="0"/>
    <s v="BROUFFCTF005"/>
    <x v="346"/>
    <n v="1814336"/>
    <x v="0"/>
    <x v="11"/>
    <x v="15"/>
    <x v="4"/>
    <x v="0"/>
    <d v="1899-12-31T00:00:00"/>
    <s v="31/12"/>
    <x v="0"/>
    <x v="0"/>
    <s v="BANCO OURINVEST S/A"/>
    <s v="78632767000120"/>
    <x v="65"/>
    <d v="2022-05-13T00:00:00"/>
    <n v="8762"/>
    <n v="0"/>
    <n v="0"/>
    <x v="1"/>
    <x v="1"/>
    <n v="0"/>
    <n v="0"/>
    <x v="1"/>
    <n v="0"/>
    <n v="0"/>
    <x v="1"/>
    <x v="1"/>
    <n v="0"/>
    <n v="0"/>
    <x v="1"/>
    <n v="0"/>
    <x v="15323"/>
    <x v="15430"/>
    <x v="1936"/>
    <x v="15421"/>
    <n v="4.3100000000000001E-4"/>
    <n v="0"/>
    <n v="1.3597E-2"/>
    <n v="0"/>
    <n v="0"/>
    <x v="15042"/>
    <n v="328.78"/>
    <n v="0"/>
    <n v="0"/>
    <n v="2706081.26"/>
    <n v="142920615.96000001"/>
    <n v="0"/>
    <n v="0"/>
    <x v="32"/>
    <n v="0"/>
    <n v="0"/>
    <n v="0"/>
    <n v="0"/>
    <n v="0"/>
    <n v="0"/>
    <x v="0"/>
    <x v="0"/>
    <x v="0"/>
    <n v="0"/>
    <x v="3422"/>
    <n v="0"/>
    <n v="0"/>
    <x v="0"/>
    <x v="0"/>
    <n v="0"/>
    <x v="0"/>
    <x v="0"/>
    <x v="0"/>
    <x v="0"/>
    <x v="0"/>
    <n v="0"/>
    <n v="260704.79"/>
    <n v="0"/>
    <n v="0"/>
    <n v="260704.79"/>
    <n v="1306322.27"/>
    <n v="62334.51"/>
    <x v="0"/>
    <x v="0"/>
    <n v="0"/>
    <n v="0"/>
    <x v="0"/>
    <x v="0"/>
    <n v="0"/>
    <x v="13744"/>
    <n v="1410541.9"/>
    <s v="Ourinvest FOF"/>
    <x v="12"/>
  </r>
  <r>
    <s v="148207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0"/>
    <d v="2021-01-29T00:00:00"/>
    <n v="3"/>
    <m/>
    <m/>
    <x v="0"/>
    <x v="0"/>
    <m/>
    <m/>
    <x v="0"/>
    <m/>
    <m/>
    <x v="0"/>
    <x v="0"/>
    <m/>
    <m/>
    <x v="0"/>
    <m/>
    <x v="15324"/>
    <x v="15431"/>
    <x v="1937"/>
    <x v="15422"/>
    <n v="9.4100000000000003E-2"/>
    <n v="0"/>
    <n v="-0.54310000000000003"/>
    <n v="0"/>
    <n v="0"/>
    <x v="15043"/>
    <n v="4065.87"/>
    <n v="580243.51"/>
    <m/>
    <m/>
    <n v="21618919.66"/>
    <n v="0"/>
    <m/>
    <x v="31"/>
    <m/>
    <m/>
    <m/>
    <m/>
    <m/>
    <m/>
    <x v="1"/>
    <x v="1"/>
    <x v="1"/>
    <m/>
    <x v="3423"/>
    <m/>
    <m/>
    <x v="1"/>
    <x v="833"/>
    <n v="3217096"/>
    <x v="1"/>
    <x v="1"/>
    <x v="1"/>
    <x v="1"/>
    <x v="1"/>
    <m/>
    <n v="1895.03"/>
    <m/>
    <m/>
    <n v="1895.03"/>
    <n v="0"/>
    <n v="20813.79"/>
    <x v="1"/>
    <x v="1"/>
    <m/>
    <m/>
    <x v="1"/>
    <x v="1"/>
    <m/>
    <x v="13745"/>
    <n v="74787.149999999994"/>
    <s v="NULL"/>
    <x v="3"/>
  </r>
  <r>
    <s v="155866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1"/>
    <d v="2021-02-26T00:00:00"/>
    <n v="3"/>
    <m/>
    <m/>
    <x v="0"/>
    <x v="0"/>
    <m/>
    <m/>
    <x v="0"/>
    <m/>
    <m/>
    <x v="0"/>
    <x v="0"/>
    <m/>
    <m/>
    <x v="0"/>
    <m/>
    <x v="15325"/>
    <x v="15432"/>
    <x v="1937"/>
    <x v="15423"/>
    <n v="8.4000000000000005E-2"/>
    <n v="0"/>
    <n v="0.73750000000000004"/>
    <n v="0"/>
    <n v="0"/>
    <x v="15044"/>
    <n v="11453"/>
    <n v="1892948.85"/>
    <m/>
    <m/>
    <n v="20462881"/>
    <n v="0"/>
    <m/>
    <x v="31"/>
    <m/>
    <m/>
    <m/>
    <m/>
    <m/>
    <m/>
    <x v="1"/>
    <x v="1"/>
    <x v="1"/>
    <m/>
    <x v="3424"/>
    <m/>
    <m/>
    <x v="1"/>
    <x v="833"/>
    <n v="1900190"/>
    <x v="1"/>
    <x v="1"/>
    <x v="1"/>
    <x v="1"/>
    <x v="1"/>
    <m/>
    <n v="1216.77"/>
    <m/>
    <m/>
    <n v="1216.77"/>
    <n v="0"/>
    <n v="18722.7"/>
    <x v="1"/>
    <x v="1"/>
    <m/>
    <m/>
    <x v="1"/>
    <x v="1"/>
    <m/>
    <x v="13746"/>
    <n v="74957.350000000006"/>
    <s v="NULL"/>
    <x v="3"/>
  </r>
  <r>
    <s v="165153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2"/>
    <d v="2021-03-31T00:00:00"/>
    <n v="3"/>
    <n v="1"/>
    <n v="0"/>
    <x v="2"/>
    <x v="1"/>
    <n v="0"/>
    <n v="0"/>
    <x v="1"/>
    <n v="0"/>
    <n v="0"/>
    <x v="1"/>
    <x v="1"/>
    <n v="0"/>
    <n v="0"/>
    <x v="1"/>
    <n v="0"/>
    <x v="15326"/>
    <x v="15433"/>
    <x v="1937"/>
    <x v="15424"/>
    <n v="0.11210000000000001"/>
    <n v="0"/>
    <n v="-4.4291999999999998"/>
    <n v="4.0369999999999999"/>
    <n v="0"/>
    <x v="15045"/>
    <n v="11387.71"/>
    <n v="1876047.55"/>
    <m/>
    <m/>
    <n v="20401911"/>
    <n v="0"/>
    <m/>
    <x v="31"/>
    <m/>
    <m/>
    <m/>
    <m/>
    <m/>
    <m/>
    <x v="1"/>
    <x v="1"/>
    <x v="1"/>
    <m/>
    <x v="3425"/>
    <m/>
    <m/>
    <x v="1"/>
    <x v="833"/>
    <n v="1900190"/>
    <x v="1"/>
    <x v="1"/>
    <x v="1"/>
    <x v="1"/>
    <x v="1"/>
    <m/>
    <n v="0"/>
    <m/>
    <m/>
    <m/>
    <n v="900000"/>
    <n v="23873.65"/>
    <x v="1"/>
    <x v="1"/>
    <m/>
    <m/>
    <x v="1"/>
    <x v="1"/>
    <m/>
    <x v="13747"/>
    <n v="983223.69"/>
    <s v="NULL"/>
    <x v="3"/>
  </r>
  <r>
    <s v="174907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3"/>
    <d v="2021-04-30T00:00:00"/>
    <n v="3"/>
    <m/>
    <m/>
    <x v="0"/>
    <x v="0"/>
    <m/>
    <m/>
    <x v="0"/>
    <m/>
    <m/>
    <x v="0"/>
    <x v="0"/>
    <m/>
    <m/>
    <x v="0"/>
    <m/>
    <x v="15327"/>
    <x v="15434"/>
    <x v="1937"/>
    <x v="15425"/>
    <n v="9.0899999999999995E-2"/>
    <n v="0"/>
    <n v="-0.10199999999999999"/>
    <n v="0"/>
    <n v="0"/>
    <x v="15046"/>
    <n v="11041.54"/>
    <n v="950732.67"/>
    <m/>
    <m/>
    <n v="20401911"/>
    <n v="0"/>
    <m/>
    <x v="31"/>
    <m/>
    <m/>
    <m/>
    <m/>
    <m/>
    <m/>
    <x v="1"/>
    <x v="1"/>
    <x v="1"/>
    <m/>
    <x v="3425"/>
    <m/>
    <m/>
    <x v="1"/>
    <x v="833"/>
    <n v="1900190"/>
    <x v="1"/>
    <x v="1"/>
    <x v="1"/>
    <x v="1"/>
    <x v="1"/>
    <m/>
    <n v="2050.2800000000002"/>
    <m/>
    <m/>
    <n v="2050.2800000000002"/>
    <m/>
    <n v="19355.93"/>
    <x v="1"/>
    <x v="1"/>
    <m/>
    <m/>
    <x v="1"/>
    <x v="1"/>
    <m/>
    <x v="13748"/>
    <n v="81335.12"/>
    <s v="NULL"/>
    <x v="3"/>
  </r>
  <r>
    <s v="185660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4"/>
    <d v="2021-05-31T00:00:00"/>
    <n v="3"/>
    <m/>
    <m/>
    <x v="0"/>
    <x v="0"/>
    <m/>
    <m/>
    <x v="0"/>
    <m/>
    <m/>
    <x v="0"/>
    <x v="0"/>
    <m/>
    <m/>
    <x v="0"/>
    <m/>
    <x v="15328"/>
    <x v="15435"/>
    <x v="1937"/>
    <x v="15426"/>
    <n v="9.6100000000000005E-2"/>
    <n v="0"/>
    <n v="-1.254"/>
    <n v="0"/>
    <n v="0"/>
    <x v="15047"/>
    <n v="2498.17"/>
    <n v="941052.69"/>
    <m/>
    <m/>
    <n v="20158031"/>
    <n v="0"/>
    <m/>
    <x v="31"/>
    <m/>
    <m/>
    <m/>
    <m/>
    <m/>
    <m/>
    <x v="1"/>
    <x v="1"/>
    <x v="1"/>
    <m/>
    <x v="3426"/>
    <m/>
    <m/>
    <x v="1"/>
    <x v="833"/>
    <n v="1900190"/>
    <x v="1"/>
    <x v="1"/>
    <x v="1"/>
    <x v="1"/>
    <x v="1"/>
    <m/>
    <n v="954.97"/>
    <m/>
    <m/>
    <n v="954.97"/>
    <m/>
    <n v="20186.84"/>
    <x v="1"/>
    <x v="1"/>
    <m/>
    <m/>
    <x v="1"/>
    <x v="1"/>
    <m/>
    <x v="13749"/>
    <n v="85048.8"/>
    <s v="NULL"/>
    <x v="3"/>
  </r>
  <r>
    <s v="195146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5"/>
    <d v="2021-06-30T00:00:00"/>
    <n v="3"/>
    <n v="1"/>
    <n v="0"/>
    <x v="2"/>
    <x v="1"/>
    <n v="0"/>
    <n v="0"/>
    <x v="1"/>
    <n v="0"/>
    <n v="0"/>
    <x v="1"/>
    <x v="1"/>
    <n v="0"/>
    <n v="0"/>
    <x v="1"/>
    <n v="0"/>
    <x v="15329"/>
    <x v="15436"/>
    <x v="1937"/>
    <x v="15427"/>
    <n v="9.64E-2"/>
    <n v="0"/>
    <n v="-0.91990000000000005"/>
    <n v="0"/>
    <n v="0"/>
    <x v="15048"/>
    <n v="2305.54"/>
    <n v="922147.44"/>
    <m/>
    <m/>
    <n v="19987315"/>
    <n v="0"/>
    <m/>
    <x v="31"/>
    <m/>
    <m/>
    <m/>
    <m/>
    <m/>
    <m/>
    <x v="1"/>
    <x v="1"/>
    <x v="1"/>
    <m/>
    <x v="3427"/>
    <m/>
    <m/>
    <x v="1"/>
    <x v="833"/>
    <n v="1900190"/>
    <x v="1"/>
    <x v="1"/>
    <x v="1"/>
    <x v="1"/>
    <x v="1"/>
    <m/>
    <n v="140.19"/>
    <m/>
    <m/>
    <n v="140.19"/>
    <m/>
    <n v="20076.439999999999"/>
    <x v="1"/>
    <x v="1"/>
    <m/>
    <m/>
    <x v="1"/>
    <x v="1"/>
    <m/>
    <x v="13750"/>
    <n v="87752.52"/>
    <s v="NULL"/>
    <x v="3"/>
  </r>
  <r>
    <s v="204585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6"/>
    <d v="2021-07-30T00:00:00"/>
    <n v="3"/>
    <m/>
    <m/>
    <x v="0"/>
    <x v="0"/>
    <m/>
    <m/>
    <x v="0"/>
    <m/>
    <m/>
    <x v="0"/>
    <x v="0"/>
    <m/>
    <m/>
    <x v="0"/>
    <m/>
    <x v="15330"/>
    <x v="15437"/>
    <x v="1937"/>
    <x v="15428"/>
    <n v="0.10059999999999999"/>
    <n v="0"/>
    <n v="0.1198"/>
    <n v="0"/>
    <n v="0"/>
    <x v="15049"/>
    <n v="2332.89"/>
    <n v="900900.22"/>
    <m/>
    <m/>
    <n v="20035969.059999999"/>
    <n v="0"/>
    <m/>
    <x v="31"/>
    <m/>
    <m/>
    <m/>
    <m/>
    <m/>
    <m/>
    <x v="1"/>
    <x v="1"/>
    <x v="1"/>
    <m/>
    <x v="3428"/>
    <m/>
    <m/>
    <x v="1"/>
    <x v="833"/>
    <n v="1900190"/>
    <x v="1"/>
    <x v="1"/>
    <x v="1"/>
    <x v="1"/>
    <x v="1"/>
    <m/>
    <n v="1865.16"/>
    <m/>
    <m/>
    <n v="1865.16"/>
    <m/>
    <n v="20974.28"/>
    <x v="1"/>
    <x v="1"/>
    <m/>
    <m/>
    <x v="1"/>
    <x v="1"/>
    <m/>
    <x v="13751"/>
    <n v="91969.72"/>
    <s v="NULL"/>
    <x v="3"/>
  </r>
  <r>
    <s v="214908"/>
    <s v="KINEA CO-INVESTIMENTO FUNDO DE INVESTIMENTO IMOBILIÁRIO"/>
    <s v="30.816.679/0001-52"/>
    <d v="2019-03-22T00:00:00"/>
    <x v="2"/>
    <s v="BR003HCTF006"/>
    <x v="347"/>
    <n v="87534.47"/>
    <x v="0"/>
    <x v="10"/>
    <x v="14"/>
    <x v="2"/>
    <x v="1"/>
    <d v="2033-03-21T00:00:00"/>
    <s v="30/06"/>
    <x v="0"/>
    <x v="0"/>
    <s v="INTRAG DTVM LTDA."/>
    <s v="62.418.140/0001-31"/>
    <x v="57"/>
    <d v="2021-08-31T00:00:00"/>
    <n v="3"/>
    <m/>
    <m/>
    <x v="0"/>
    <x v="0"/>
    <m/>
    <m/>
    <x v="0"/>
    <m/>
    <m/>
    <x v="0"/>
    <x v="0"/>
    <m/>
    <m/>
    <x v="0"/>
    <m/>
    <x v="15331"/>
    <x v="15438"/>
    <x v="1937"/>
    <x v="15429"/>
    <n v="0.1014"/>
    <n v="0"/>
    <n v="-1.2814000000000001"/>
    <n v="0"/>
    <n v="0"/>
    <x v="15050"/>
    <n v="2833.23"/>
    <n v="405416.12"/>
    <m/>
    <m/>
    <n v="20267211"/>
    <n v="0"/>
    <m/>
    <x v="31"/>
    <m/>
    <m/>
    <m/>
    <m/>
    <m/>
    <m/>
    <x v="1"/>
    <x v="1"/>
    <x v="1"/>
    <m/>
    <x v="3429"/>
    <m/>
    <m/>
    <x v="1"/>
    <x v="833"/>
    <n v="2375190"/>
    <x v="1"/>
    <x v="1"/>
    <x v="1"/>
    <x v="1"/>
    <x v="1"/>
    <m/>
    <n v="1044.7"/>
    <m/>
    <m/>
    <n v="1044.7"/>
    <m/>
    <n v="20873.5"/>
    <x v="1"/>
    <x v="1"/>
    <m/>
    <m/>
    <x v="1"/>
    <x v="1"/>
    <m/>
    <x v="13752"/>
    <n v="94575.95"/>
    <s v="NULL"/>
    <x v="3"/>
  </r>
  <r>
    <s v="225030"/>
    <s v="KINEA CO-INVESTIMENTO FUNDO DE INVESTIMENTO IMOBILIÁRIO"/>
    <s v="30.816.679/0001-52"/>
    <d v="2019-03-22T00:00:00"/>
    <x v="2"/>
    <s v="BR003HCTF006"/>
    <x v="347"/>
    <n v="89895.61"/>
    <x v="0"/>
    <x v="10"/>
    <x v="14"/>
    <x v="2"/>
    <x v="1"/>
    <d v="2033-03-21T00:00:00"/>
    <s v="30/06"/>
    <x v="0"/>
    <x v="0"/>
    <s v="INTRAG DTVM LTDA."/>
    <s v="62.418.140/0001-31"/>
    <x v="58"/>
    <d v="2021-09-30T00:00:00"/>
    <n v="3"/>
    <n v="1"/>
    <n v="0"/>
    <x v="2"/>
    <x v="1"/>
    <n v="0"/>
    <n v="0"/>
    <x v="1"/>
    <n v="0"/>
    <n v="0"/>
    <x v="1"/>
    <x v="1"/>
    <n v="0"/>
    <n v="0"/>
    <x v="1"/>
    <n v="0"/>
    <x v="15332"/>
    <x v="15439"/>
    <x v="1938"/>
    <x v="15430"/>
    <n v="9.1600000000000001E-2"/>
    <n v="0"/>
    <n v="10.2837"/>
    <n v="0"/>
    <n v="0"/>
    <x v="15051"/>
    <n v="4749.79"/>
    <n v="2951860.33"/>
    <m/>
    <m/>
    <n v="20418125.82"/>
    <n v="0"/>
    <m/>
    <x v="31"/>
    <m/>
    <m/>
    <m/>
    <m/>
    <m/>
    <m/>
    <x v="1"/>
    <x v="1"/>
    <x v="1"/>
    <m/>
    <x v="3430"/>
    <m/>
    <m/>
    <x v="1"/>
    <x v="833"/>
    <n v="2375190"/>
    <x v="1"/>
    <x v="1"/>
    <x v="1"/>
    <x v="1"/>
    <x v="1"/>
    <m/>
    <n v="0"/>
    <m/>
    <m/>
    <m/>
    <m/>
    <n v="21347.82"/>
    <x v="1"/>
    <x v="1"/>
    <m/>
    <m/>
    <x v="1"/>
    <x v="1"/>
    <m/>
    <x v="13753"/>
    <n v="63949.2"/>
    <s v="NULL"/>
    <x v="3"/>
  </r>
  <r>
    <s v="235311"/>
    <s v="KINEA CO-INVESTIMENTO FUNDO DE INVESTIMENTO IMOBILIÁRIO"/>
    <s v="30.816.679/0001-52"/>
    <d v="2019-03-22T00:00:00"/>
    <x v="2"/>
    <s v="BR003HCTF006"/>
    <x v="347"/>
    <n v="89895.61"/>
    <x v="0"/>
    <x v="10"/>
    <x v="14"/>
    <x v="2"/>
    <x v="1"/>
    <d v="2033-03-21T00:00:00"/>
    <s v="30/06"/>
    <x v="0"/>
    <x v="0"/>
    <s v="INTRAG DTVM LTDA."/>
    <s v="62.418.140/0001-31"/>
    <x v="59"/>
    <d v="2021-10-29T00:00:00"/>
    <n v="3"/>
    <m/>
    <m/>
    <x v="0"/>
    <x v="0"/>
    <m/>
    <m/>
    <x v="0"/>
    <m/>
    <m/>
    <x v="0"/>
    <x v="0"/>
    <m/>
    <m/>
    <x v="0"/>
    <m/>
    <x v="15333"/>
    <x v="15440"/>
    <x v="1938"/>
    <x v="15431"/>
    <n v="9.5899999999999999E-2"/>
    <n v="0"/>
    <n v="5.1561000000000003"/>
    <n v="0"/>
    <n v="0"/>
    <x v="15052"/>
    <n v="2273.04"/>
    <n v="5933968.3200000003"/>
    <m/>
    <m/>
    <n v="18643436.109999999"/>
    <n v="0"/>
    <m/>
    <x v="31"/>
    <m/>
    <m/>
    <m/>
    <m/>
    <m/>
    <m/>
    <x v="1"/>
    <x v="1"/>
    <x v="1"/>
    <m/>
    <x v="3431"/>
    <m/>
    <m/>
    <x v="1"/>
    <x v="834"/>
    <n v="2375190"/>
    <x v="1"/>
    <x v="1"/>
    <x v="1"/>
    <x v="1"/>
    <x v="1"/>
    <m/>
    <n v="2061.37"/>
    <m/>
    <m/>
    <n v="2061.37"/>
    <m/>
    <n v="23515.200000000001"/>
    <x v="1"/>
    <x v="1"/>
    <m/>
    <m/>
    <x v="1"/>
    <x v="1"/>
    <m/>
    <x v="13754"/>
    <n v="69015.14"/>
    <s v="NULL"/>
    <x v="3"/>
  </r>
  <r>
    <s v="245757"/>
    <s v="KINEA CO-INVESTIMENTO FUNDO DE INVESTIMENTO IMOBILIÁRIO"/>
    <s v="30.816.679/0001-52"/>
    <d v="2019-03-22T00:00:00"/>
    <x v="2"/>
    <s v="BR003HCTF006"/>
    <x v="347"/>
    <n v="89895.61"/>
    <x v="0"/>
    <x v="10"/>
    <x v="14"/>
    <x v="2"/>
    <x v="1"/>
    <d v="2033-03-21T00:00:00"/>
    <s v="30/06"/>
    <x v="0"/>
    <x v="0"/>
    <s v="INTRAG DTVM LTDA."/>
    <s v="62.418.140/0001-31"/>
    <x v="60"/>
    <d v="2021-11-30T00:00:00"/>
    <n v="3"/>
    <m/>
    <m/>
    <x v="0"/>
    <x v="0"/>
    <m/>
    <m/>
    <x v="0"/>
    <m/>
    <m/>
    <x v="0"/>
    <x v="0"/>
    <m/>
    <m/>
    <x v="0"/>
    <m/>
    <x v="15334"/>
    <x v="15441"/>
    <x v="1938"/>
    <x v="15432"/>
    <n v="0.1265"/>
    <n v="0"/>
    <n v="-3.5859000000000001"/>
    <n v="4.9607000000000001"/>
    <n v="0.15440000000000001"/>
    <x v="15053"/>
    <n v="5509.72"/>
    <n v="5932653.2400000002"/>
    <m/>
    <m/>
    <n v="18983325.300000001"/>
    <n v="0"/>
    <m/>
    <x v="31"/>
    <m/>
    <m/>
    <m/>
    <m/>
    <m/>
    <m/>
    <x v="1"/>
    <x v="1"/>
    <x v="1"/>
    <m/>
    <x v="3432"/>
    <m/>
    <m/>
    <x v="1"/>
    <x v="834"/>
    <n v="2375190"/>
    <x v="1"/>
    <x v="1"/>
    <x v="1"/>
    <x v="1"/>
    <x v="1"/>
    <m/>
    <n v="1029.32"/>
    <m/>
    <m/>
    <n v="1029.32"/>
    <n v="1216000"/>
    <n v="25101.01"/>
    <x v="1"/>
    <x v="1"/>
    <m/>
    <m/>
    <x v="1"/>
    <x v="1"/>
    <m/>
    <x v="13755"/>
    <n v="5072798.18"/>
    <s v="NULL"/>
    <x v="3"/>
  </r>
  <r>
    <s v="256431"/>
    <s v="KINEA CO-INVESTIMENTO FUNDO DE INVESTIMENTO IMOBILIÁRIO"/>
    <s v="30.816.679/0001-52"/>
    <d v="2019-03-22T00:00:00"/>
    <x v="2"/>
    <s v="BR003HCTF006"/>
    <x v="347"/>
    <n v="89895.61"/>
    <x v="0"/>
    <x v="10"/>
    <x v="14"/>
    <x v="2"/>
    <x v="1"/>
    <d v="2033-03-21T00:00:00"/>
    <s v="30/06"/>
    <x v="0"/>
    <x v="0"/>
    <s v="INTRAG DTVM LTDA."/>
    <s v="62.418.140/0001-31"/>
    <x v="61"/>
    <d v="2021-12-31T00:00:00"/>
    <n v="3"/>
    <n v="1"/>
    <n v="0"/>
    <x v="2"/>
    <x v="1"/>
    <n v="0"/>
    <n v="0"/>
    <x v="1"/>
    <n v="0"/>
    <n v="0"/>
    <x v="1"/>
    <x v="1"/>
    <n v="0"/>
    <n v="0"/>
    <x v="1"/>
    <n v="0"/>
    <x v="15335"/>
    <x v="15442"/>
    <x v="1938"/>
    <x v="15433"/>
    <n v="0.1013"/>
    <n v="0"/>
    <n v="-1.391"/>
    <n v="0.75570000000000004"/>
    <n v="0"/>
    <x v="15054"/>
    <n v="42369.53"/>
    <n v="884582.8"/>
    <m/>
    <m/>
    <n v="18867215.140000001"/>
    <n v="0"/>
    <m/>
    <x v="31"/>
    <m/>
    <m/>
    <m/>
    <m/>
    <m/>
    <m/>
    <x v="1"/>
    <x v="1"/>
    <x v="1"/>
    <m/>
    <x v="3433"/>
    <m/>
    <m/>
    <x v="1"/>
    <x v="834"/>
    <n v="2375190"/>
    <x v="1"/>
    <x v="1"/>
    <x v="1"/>
    <x v="1"/>
    <x v="1"/>
    <m/>
    <n v="130.77000000000001"/>
    <m/>
    <m/>
    <n v="130.77000000000001"/>
    <n v="150000"/>
    <n v="19831.810000000001"/>
    <x v="1"/>
    <x v="1"/>
    <m/>
    <m/>
    <x v="1"/>
    <x v="1"/>
    <m/>
    <x v="13756"/>
    <n v="220679.56"/>
    <s v="NULL"/>
    <x v="3"/>
  </r>
  <r>
    <s v="266732"/>
    <s v="KINEA CO-INVESTIMENTO FUNDO DE INVESTIMENTO IMOBILIÁRIO"/>
    <s v="30.816.679/0001-52"/>
    <d v="2019-03-22T00:00:00"/>
    <x v="2"/>
    <s v="BR003HCTF006"/>
    <x v="347"/>
    <n v="89895.614690000002"/>
    <x v="0"/>
    <x v="11"/>
    <x v="15"/>
    <x v="4"/>
    <x v="1"/>
    <d v="2033-03-21T00:00:00"/>
    <s v="30/06"/>
    <x v="0"/>
    <x v="0"/>
    <s v="INTRAG DISTRIBUIDORA DE TÍTULOS E VALORES MOBILIÁRIOS LTDA"/>
    <s v="62418140000131"/>
    <x v="62"/>
    <d v="2022-02-14T00:00:00"/>
    <n v="3"/>
    <n v="0"/>
    <n v="0"/>
    <x v="1"/>
    <x v="1"/>
    <n v="0"/>
    <n v="0"/>
    <x v="1"/>
    <n v="0"/>
    <n v="0"/>
    <x v="1"/>
    <x v="1"/>
    <n v="0"/>
    <n v="0"/>
    <x v="1"/>
    <n v="0"/>
    <x v="15336"/>
    <x v="15443"/>
    <x v="1939"/>
    <x v="15434"/>
    <n v="9.1399999999999999E-4"/>
    <n v="0"/>
    <n v="1.0102999999999999E-2"/>
    <n v="0"/>
    <n v="0"/>
    <x v="15055"/>
    <n v="3154.75"/>
    <n v="973843.12"/>
    <n v="0"/>
    <n v="0"/>
    <n v="18866165.02"/>
    <n v="0"/>
    <n v="0"/>
    <x v="32"/>
    <n v="0"/>
    <n v="0"/>
    <n v="0"/>
    <n v="0"/>
    <n v="0"/>
    <n v="0"/>
    <x v="0"/>
    <x v="0"/>
    <x v="0"/>
    <n v="0"/>
    <x v="3434"/>
    <n v="0"/>
    <n v="0"/>
    <x v="0"/>
    <x v="835"/>
    <n v="4158289"/>
    <x v="0"/>
    <x v="0"/>
    <x v="0"/>
    <x v="0"/>
    <x v="0"/>
    <n v="0"/>
    <n v="0"/>
    <n v="0"/>
    <n v="0"/>
    <n v="0"/>
    <n v="0"/>
    <n v="18068.91"/>
    <x v="0"/>
    <x v="0"/>
    <n v="0"/>
    <n v="0"/>
    <x v="0"/>
    <x v="0"/>
    <n v="0"/>
    <x v="13757"/>
    <n v="71798.929999999993"/>
    <s v=""/>
    <x v="4"/>
  </r>
  <r>
    <m/>
    <s v="KINEA CO-INVESTIMENTO FUNDO DE INVESTIMENTO IMOBILIÁRIO"/>
    <s v="30.816.679/0001-52"/>
    <d v="2019-03-22T00:00:00"/>
    <x v="2"/>
    <s v="BR003HCTF006"/>
    <x v="347"/>
    <n v="89895.614690000002"/>
    <x v="0"/>
    <x v="11"/>
    <x v="15"/>
    <x v="4"/>
    <x v="1"/>
    <d v="2033-03-21T00:00:00"/>
    <s v="30/06"/>
    <x v="0"/>
    <x v="0"/>
    <s v="INTRAG DISTRIBUIDORA DE TÍTULOS E VALORES MOBILIÁRIOS LTDA"/>
    <s v="62418140000131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5337"/>
    <x v="15444"/>
    <x v="1939"/>
    <x v="15435"/>
    <n v="8.1800000000000004E-4"/>
    <n v="0"/>
    <n v="1.1553000000000001E-2"/>
    <n v="0"/>
    <n v="0"/>
    <x v="15056"/>
    <n v="2470.13"/>
    <n v="960654.88"/>
    <n v="0"/>
    <n v="0"/>
    <n v="19109079.609999999"/>
    <n v="0"/>
    <n v="0"/>
    <x v="32"/>
    <n v="0"/>
    <n v="0"/>
    <n v="0"/>
    <n v="0"/>
    <n v="0"/>
    <n v="0"/>
    <x v="0"/>
    <x v="0"/>
    <x v="0"/>
    <n v="0"/>
    <x v="3435"/>
    <n v="0"/>
    <n v="0"/>
    <x v="0"/>
    <x v="836"/>
    <n v="2375190"/>
    <x v="0"/>
    <x v="0"/>
    <x v="0"/>
    <x v="0"/>
    <x v="0"/>
    <n v="0"/>
    <n v="110.54"/>
    <n v="0"/>
    <n v="0"/>
    <n v="110.54"/>
    <n v="0"/>
    <n v="16361.16"/>
    <x v="0"/>
    <x v="0"/>
    <n v="0"/>
    <n v="0"/>
    <x v="0"/>
    <x v="0"/>
    <n v="0"/>
    <x v="13758"/>
    <n v="72531.23"/>
    <s v=""/>
    <x v="4"/>
  </r>
  <r>
    <m/>
    <s v="KINEA CO-INVESTIMENTO FUNDO DE INVESTIMENTO IMOBILIÁRIO"/>
    <s v="30.816.679/0001-52"/>
    <d v="2019-03-22T00:00:00"/>
    <x v="2"/>
    <s v="BR003HCTF006"/>
    <x v="347"/>
    <n v="89895.614690000002"/>
    <x v="0"/>
    <x v="11"/>
    <x v="15"/>
    <x v="4"/>
    <x v="1"/>
    <d v="2033-03-21T00:00:00"/>
    <s v="30/06"/>
    <x v="0"/>
    <x v="0"/>
    <s v="INTRAG DISTRIBUIDORA DE TÍTULOS E VALORES MOBILIÁRIOS LTDA"/>
    <s v="62418140000131"/>
    <x v="64"/>
    <d v="2022-04-14T00:00:00"/>
    <n v="3"/>
    <n v="1"/>
    <n v="0"/>
    <x v="2"/>
    <x v="1"/>
    <n v="0"/>
    <n v="0"/>
    <x v="1"/>
    <n v="0"/>
    <n v="0"/>
    <x v="1"/>
    <x v="1"/>
    <n v="0"/>
    <n v="0"/>
    <x v="1"/>
    <n v="0"/>
    <x v="15338"/>
    <x v="15445"/>
    <x v="1939"/>
    <x v="15436"/>
    <n v="9.7099999999999997E-4"/>
    <n v="0"/>
    <n v="1.388E-2"/>
    <n v="0"/>
    <n v="0"/>
    <x v="15057"/>
    <n v="2426.42"/>
    <n v="1194127.23"/>
    <n v="0"/>
    <n v="0"/>
    <n v="19159738.23"/>
    <n v="0"/>
    <n v="0"/>
    <x v="32"/>
    <n v="0"/>
    <n v="0"/>
    <n v="0"/>
    <n v="0"/>
    <n v="0"/>
    <n v="0"/>
    <x v="0"/>
    <x v="0"/>
    <x v="0"/>
    <n v="0"/>
    <x v="3436"/>
    <n v="0"/>
    <n v="0"/>
    <x v="0"/>
    <x v="837"/>
    <n v="2375190"/>
    <x v="0"/>
    <x v="0"/>
    <x v="0"/>
    <x v="0"/>
    <x v="0"/>
    <n v="0"/>
    <n v="0"/>
    <n v="0"/>
    <n v="0"/>
    <n v="0"/>
    <n v="0"/>
    <n v="19685.82"/>
    <x v="0"/>
    <x v="0"/>
    <n v="0"/>
    <n v="0"/>
    <x v="0"/>
    <x v="0"/>
    <n v="0"/>
    <x v="13759"/>
    <n v="78917.929999999993"/>
    <s v=""/>
    <x v="4"/>
  </r>
  <r>
    <m/>
    <s v="KINEA CO-INVESTIMENTO FUNDO DE INVESTIMENTO IMOBILIÁRIO"/>
    <s v="30.816.679/0001-52"/>
    <d v="2019-03-22T00:00:00"/>
    <x v="2"/>
    <s v="BR003HCTF006"/>
    <x v="347"/>
    <n v="89895.614690000002"/>
    <x v="0"/>
    <x v="11"/>
    <x v="15"/>
    <x v="4"/>
    <x v="1"/>
    <d v="2033-03-21T00:00:00"/>
    <s v="30/06"/>
    <x v="0"/>
    <x v="0"/>
    <s v="INTRAG DISTRIBUIDORA DE TÍTULOS E VALORES MOBILIÁRIOS LTDA"/>
    <s v="62418140000131"/>
    <x v="65"/>
    <d v="2022-05-09T00:00:00"/>
    <n v="3"/>
    <n v="0"/>
    <n v="0"/>
    <x v="1"/>
    <x v="1"/>
    <n v="0"/>
    <n v="0"/>
    <x v="1"/>
    <n v="0"/>
    <n v="0"/>
    <x v="1"/>
    <x v="1"/>
    <n v="0"/>
    <n v="0"/>
    <x v="1"/>
    <n v="0"/>
    <x v="15339"/>
    <x v="15446"/>
    <x v="1939"/>
    <x v="15437"/>
    <n v="7.85E-4"/>
    <n v="0"/>
    <n v="7.7101000000000003E-2"/>
    <n v="0"/>
    <n v="0"/>
    <x v="15058"/>
    <n v="18842.009999999998"/>
    <n v="1164294.8500000001"/>
    <n v="0"/>
    <n v="0"/>
    <n v="20753437.809999999"/>
    <n v="0"/>
    <n v="0"/>
    <x v="32"/>
    <n v="0"/>
    <n v="0"/>
    <n v="0"/>
    <n v="0"/>
    <n v="0"/>
    <n v="0"/>
    <x v="0"/>
    <x v="0"/>
    <x v="0"/>
    <n v="0"/>
    <x v="3437"/>
    <n v="0"/>
    <n v="0"/>
    <x v="0"/>
    <x v="838"/>
    <n v="3768710.5"/>
    <x v="0"/>
    <x v="0"/>
    <x v="0"/>
    <x v="0"/>
    <x v="0"/>
    <n v="0"/>
    <n v="147.02000000000001"/>
    <n v="0"/>
    <n v="0"/>
    <n v="147.02000000000001"/>
    <n v="0"/>
    <n v="17138.830000000002"/>
    <x v="0"/>
    <x v="0"/>
    <n v="0"/>
    <n v="0"/>
    <x v="0"/>
    <x v="0"/>
    <n v="0"/>
    <x v="13760"/>
    <n v="95931.92"/>
    <s v=""/>
    <x v="4"/>
  </r>
  <r>
    <s v="148678"/>
    <s v="METROPOLITANO - FUNDO DE INVESTIMENTO IMOBILIÁRIO - FII"/>
    <s v="30.846.692/0001-54"/>
    <d v="2019-05-15T00:00:00"/>
    <x v="1"/>
    <s v="-"/>
    <x v="6"/>
    <n v="638440.12"/>
    <x v="0"/>
    <x v="7"/>
    <x v="2"/>
    <x v="0"/>
    <x v="0"/>
    <m/>
    <s v="30/06"/>
    <x v="3"/>
    <x v="2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15340"/>
    <x v="15447"/>
    <x v="1940"/>
    <x v="15438"/>
    <n v="3.1199999999999999E-2"/>
    <n v="0"/>
    <n v="0.1653"/>
    <n v="0"/>
    <n v="0"/>
    <x v="15059"/>
    <n v="18098.59"/>
    <n v="0"/>
    <n v="0"/>
    <n v="0"/>
    <n v="70609000"/>
    <n v="70609000"/>
    <n v="0"/>
    <x v="3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704.03"/>
    <n v="180000"/>
    <n v="0"/>
    <n v="2704.03"/>
    <n v="0"/>
    <n v="0"/>
    <x v="0"/>
    <x v="1430"/>
    <n v="0"/>
    <n v="0"/>
    <x v="0"/>
    <x v="0"/>
    <n v="0"/>
    <x v="13761"/>
    <n v="4580190.93"/>
    <s v="NULL"/>
    <x v="3"/>
  </r>
  <r>
    <s v="156101"/>
    <s v="METROPOLITANO - FUNDO DE INVESTIMENTO IMOBILIÁRIO - FII"/>
    <s v="30.846.692/0001-54"/>
    <d v="2019-05-15T00:00:00"/>
    <x v="1"/>
    <s v="-"/>
    <x v="6"/>
    <n v="682560.08"/>
    <x v="0"/>
    <x v="7"/>
    <x v="2"/>
    <x v="0"/>
    <x v="0"/>
    <m/>
    <s v="30/06"/>
    <x v="3"/>
    <x v="2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15341"/>
    <x v="15448"/>
    <x v="1941"/>
    <x v="15439"/>
    <n v="2.92E-2"/>
    <n v="0"/>
    <n v="-0.17499999999999999"/>
    <n v="0"/>
    <n v="0"/>
    <x v="15060"/>
    <n v="2778.19"/>
    <n v="47879.15"/>
    <n v="0"/>
    <n v="0"/>
    <n v="74339030.090000004"/>
    <n v="74339030.090000004"/>
    <n v="0"/>
    <x v="39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259.85"/>
    <n v="190416.44"/>
    <n v="0"/>
    <n v="1843.41"/>
    <n v="0"/>
    <n v="0"/>
    <x v="0"/>
    <x v="1431"/>
    <n v="0"/>
    <n v="0"/>
    <x v="0"/>
    <x v="0"/>
    <n v="0"/>
    <x v="13762"/>
    <n v="3899381.77"/>
    <s v="NULL"/>
    <x v="3"/>
  </r>
  <r>
    <s v="165428"/>
    <s v="METROPOLITANO - FUNDO DE INVESTIMENTO IMOBILIÁRIO - FII"/>
    <s v="30.846.692/0001-54"/>
    <d v="2019-05-15T00:00:00"/>
    <x v="1"/>
    <s v="-"/>
    <x v="6"/>
    <n v="687918.04"/>
    <x v="0"/>
    <x v="7"/>
    <x v="2"/>
    <x v="0"/>
    <x v="0"/>
    <m/>
    <s v="30/06"/>
    <x v="3"/>
    <x v="2"/>
    <s v="OLIVEIRA TRUST DTVM S.A."/>
    <s v="36.113.876/0001-91"/>
    <x v="52"/>
    <d v="2021-03-31T00:00:00"/>
    <n v="1"/>
    <m/>
    <m/>
    <x v="0"/>
    <x v="0"/>
    <m/>
    <m/>
    <x v="0"/>
    <m/>
    <m/>
    <x v="0"/>
    <x v="0"/>
    <m/>
    <n v="1"/>
    <x v="0"/>
    <m/>
    <x v="15342"/>
    <x v="15449"/>
    <x v="1942"/>
    <x v="15440"/>
    <n v="2.8899999999999999E-2"/>
    <n v="0"/>
    <n v="0.15670000000000001"/>
    <n v="0"/>
    <n v="0"/>
    <x v="15061"/>
    <n v="3166.36"/>
    <n v="5940056.9299999997"/>
    <n v="0"/>
    <n v="0"/>
    <n v="83486530.090000004"/>
    <n v="83486530.090000004"/>
    <n v="0"/>
    <x v="3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00"/>
    <n v="392000"/>
    <n v="0"/>
    <n v="0"/>
    <n v="0"/>
    <n v="0"/>
    <x v="0"/>
    <x v="1432"/>
    <n v="0"/>
    <n v="0"/>
    <x v="0"/>
    <x v="0"/>
    <n v="0"/>
    <x v="13763"/>
    <n v="18472724.989999998"/>
    <s v="NULL"/>
    <x v="3"/>
  </r>
  <r>
    <s v="176996"/>
    <s v="METROPOLITANO - FUNDO DE INVESTIMENTO IMOBILIÁRIO - FII"/>
    <s v="30.846.692/0001-54"/>
    <d v="2019-05-15T00:00:00"/>
    <x v="1"/>
    <s v="-"/>
    <x v="6"/>
    <n v="696111.83"/>
    <x v="0"/>
    <x v="7"/>
    <x v="2"/>
    <x v="0"/>
    <x v="0"/>
    <m/>
    <s v="30/06"/>
    <x v="3"/>
    <x v="2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15343"/>
    <x v="15450"/>
    <x v="1943"/>
    <x v="15441"/>
    <n v="2.8500000000000001E-2"/>
    <n v="0"/>
    <n v="0.34410000000000002"/>
    <n v="0"/>
    <n v="0"/>
    <x v="15062"/>
    <n v="43860.51"/>
    <n v="4455077.54"/>
    <n v="0"/>
    <n v="0"/>
    <n v="87037230.090000004"/>
    <n v="87037230.090000004"/>
    <n v="0"/>
    <x v="39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002.31"/>
    <n v="473000"/>
    <n v="0"/>
    <n v="3002.31"/>
    <n v="0"/>
    <n v="0"/>
    <x v="0"/>
    <x v="1433"/>
    <n v="0"/>
    <n v="0"/>
    <x v="0"/>
    <x v="0"/>
    <n v="0"/>
    <x v="13764"/>
    <n v="19564863.100000001"/>
    <s v="NULL"/>
    <x v="3"/>
  </r>
  <r>
    <s v="184286"/>
    <s v="METROPOLITANO - FUNDO DE INVESTIMENTO IMOBILIÁRIO - FII"/>
    <s v="30.846.692/0001-54"/>
    <d v="2019-05-15T00:00:00"/>
    <x v="1"/>
    <s v="-"/>
    <x v="6"/>
    <n v="696111.83"/>
    <x v="0"/>
    <x v="7"/>
    <x v="2"/>
    <x v="0"/>
    <x v="0"/>
    <m/>
    <s v="30/06"/>
    <x v="3"/>
    <x v="2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15344"/>
    <x v="15451"/>
    <x v="1943"/>
    <x v="15442"/>
    <n v="3.7499999999999999E-2"/>
    <n v="0"/>
    <n v="0.3639"/>
    <n v="0"/>
    <n v="0"/>
    <x v="15063"/>
    <n v="3824.1"/>
    <n v="3441227.05"/>
    <n v="0"/>
    <n v="0"/>
    <n v="87037230.090000004"/>
    <n v="87037230.090000004"/>
    <n v="0"/>
    <x v="39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361.26"/>
    <n v="271000"/>
    <n v="0"/>
    <n v="1361.26"/>
    <n v="0"/>
    <n v="0"/>
    <x v="0"/>
    <x v="1434"/>
    <n v="0"/>
    <n v="0"/>
    <x v="0"/>
    <x v="0"/>
    <n v="0"/>
    <x v="13765"/>
    <n v="18043685.649999999"/>
    <s v="NULL"/>
    <x v="3"/>
  </r>
  <r>
    <s v="195336"/>
    <s v="METROPOLITANO - FUNDO DE INVESTIMENTO IMOBILIÁRIO - FII"/>
    <s v="30.846.692/0001-54"/>
    <d v="2019-05-15T00:00:00"/>
    <x v="1"/>
    <s v="-"/>
    <x v="6"/>
    <n v="712339.26"/>
    <x v="0"/>
    <x v="7"/>
    <x v="2"/>
    <x v="0"/>
    <x v="0"/>
    <m/>
    <s v="30/06"/>
    <x v="3"/>
    <x v="2"/>
    <s v="OLIVEIRA TRUST DTVM S.A."/>
    <s v="36.113.876/0001-91"/>
    <x v="55"/>
    <d v="2021-06-30T00:00:00"/>
    <n v="1"/>
    <m/>
    <m/>
    <x v="0"/>
    <x v="0"/>
    <m/>
    <m/>
    <x v="0"/>
    <m/>
    <m/>
    <x v="0"/>
    <x v="0"/>
    <m/>
    <n v="1"/>
    <x v="0"/>
    <m/>
    <x v="15345"/>
    <x v="15452"/>
    <x v="1944"/>
    <x v="15443"/>
    <n v="3.6799999999999999E-2"/>
    <n v="0"/>
    <n v="-0.3332"/>
    <n v="0"/>
    <n v="0"/>
    <x v="15064"/>
    <n v="4172.3900000000003"/>
    <n v="1513144.03"/>
    <n v="0"/>
    <n v="0"/>
    <n v="92737230.090000004"/>
    <n v="92737230.090000004"/>
    <n v="0"/>
    <x v="39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302.5"/>
    <n v="231000"/>
    <n v="0"/>
    <n v="302.5"/>
    <n v="0"/>
    <n v="0"/>
    <x v="0"/>
    <x v="1435"/>
    <n v="0"/>
    <n v="0"/>
    <x v="0"/>
    <x v="0"/>
    <n v="0"/>
    <x v="13766"/>
    <n v="20327244.960000001"/>
    <s v="NULL"/>
    <x v="3"/>
  </r>
  <r>
    <s v="205983"/>
    <s v="METROPOLITANO - FUNDO DE INVESTIMENTO IMOBILIÁRIO - FII"/>
    <s v="30.846.692/0001-54"/>
    <d v="2019-05-15T00:00:00"/>
    <x v="1"/>
    <s v="-"/>
    <x v="6"/>
    <n v="738399.64"/>
    <x v="0"/>
    <x v="7"/>
    <x v="2"/>
    <x v="0"/>
    <x v="0"/>
    <m/>
    <s v="30/06"/>
    <x v="3"/>
    <x v="2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15346"/>
    <x v="15453"/>
    <x v="1945"/>
    <x v="15444"/>
    <n v="3.5400000000000001E-2"/>
    <n v="0"/>
    <n v="0.29049999999999998"/>
    <n v="0"/>
    <n v="0"/>
    <x v="15065"/>
    <n v="2727.97"/>
    <n v="1255591.6000000001"/>
    <n v="0"/>
    <n v="0"/>
    <n v="97137230.090000004"/>
    <n v="97137230.090000004"/>
    <n v="0"/>
    <x v="39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94.18"/>
    <n v="86000"/>
    <n v="0"/>
    <n v="2694.18"/>
    <n v="0"/>
    <n v="0"/>
    <x v="0"/>
    <x v="1436"/>
    <n v="0"/>
    <n v="0"/>
    <x v="0"/>
    <x v="0"/>
    <n v="0"/>
    <x v="13767"/>
    <n v="21389297.850000001"/>
    <s v="NULL"/>
    <x v="3"/>
  </r>
  <r>
    <s v="215729"/>
    <s v="METROPOLITANO - FUNDO DE INVESTIMENTO IMOBILIÁRIO - FII"/>
    <s v="30.846.692/0001-54"/>
    <d v="2019-05-15T00:00:00"/>
    <x v="1"/>
    <s v="-"/>
    <x v="6"/>
    <n v="762021.63"/>
    <x v="0"/>
    <x v="7"/>
    <x v="2"/>
    <x v="0"/>
    <x v="0"/>
    <m/>
    <s v="30/06"/>
    <x v="3"/>
    <x v="2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5347"/>
    <x v="15454"/>
    <x v="1946"/>
    <x v="15445"/>
    <n v="3.5099999999999999E-2"/>
    <n v="0"/>
    <n v="0.53900000000000003"/>
    <n v="0"/>
    <n v="0"/>
    <x v="15066"/>
    <n v="3309.54"/>
    <n v="608226.81999999995"/>
    <n v="0"/>
    <n v="0"/>
    <n v="94030490"/>
    <n v="94030490"/>
    <n v="0"/>
    <x v="39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794.77"/>
    <n v="503207.11"/>
    <n v="0"/>
    <n v="1587.66"/>
    <n v="0"/>
    <n v="0"/>
    <x v="0"/>
    <x v="1437"/>
    <n v="0"/>
    <n v="0"/>
    <x v="0"/>
    <x v="0"/>
    <n v="0"/>
    <x v="13768"/>
    <n v="17401907.280000001"/>
    <s v="NULL"/>
    <x v="3"/>
  </r>
  <r>
    <s v="223306"/>
    <s v="METROPOLITANO - FUNDO DE INVESTIMENTO IMOBILIÁRIO - FII"/>
    <s v="30.846.692/0001-54"/>
    <d v="2019-05-15T00:00:00"/>
    <x v="1"/>
    <s v="-"/>
    <x v="6"/>
    <n v="777856.12"/>
    <x v="0"/>
    <x v="7"/>
    <x v="2"/>
    <x v="0"/>
    <x v="0"/>
    <m/>
    <s v="30/06"/>
    <x v="3"/>
    <x v="2"/>
    <s v="OLIVEIRA TRUST DTVM S.A."/>
    <s v="36.113.876/0001-91"/>
    <x v="58"/>
    <d v="2021-09-30T00:00:00"/>
    <n v="1"/>
    <m/>
    <m/>
    <x v="0"/>
    <x v="0"/>
    <m/>
    <m/>
    <x v="0"/>
    <m/>
    <m/>
    <x v="0"/>
    <x v="0"/>
    <m/>
    <n v="1"/>
    <x v="0"/>
    <m/>
    <x v="15348"/>
    <x v="15455"/>
    <x v="1947"/>
    <x v="15446"/>
    <n v="3.4099999999999998E-2"/>
    <n v="0"/>
    <n v="0.77639999999999998"/>
    <n v="0"/>
    <n v="0"/>
    <x v="15067"/>
    <n v="34384.839999999997"/>
    <n v="0"/>
    <n v="0"/>
    <n v="0"/>
    <n v="94030490"/>
    <n v="94030490"/>
    <n v="0"/>
    <x v="39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3207.11"/>
    <n v="863207.11"/>
    <n v="0"/>
    <n v="0"/>
    <n v="0"/>
    <n v="0"/>
    <x v="0"/>
    <x v="1438"/>
    <n v="0"/>
    <n v="0"/>
    <x v="0"/>
    <x v="0"/>
    <n v="0"/>
    <x v="13769"/>
    <n v="14951494.060000001"/>
    <s v="NULL"/>
    <x v="3"/>
  </r>
  <r>
    <s v="237563"/>
    <s v="METROPOLITANO - FUNDO DE INVESTIMENTO IMOBILIÁRIO - FII"/>
    <s v="30.846.692/0001-54"/>
    <d v="2019-05-15T00:00:00"/>
    <x v="1"/>
    <s v="-"/>
    <x v="6"/>
    <n v="808624.39"/>
    <x v="0"/>
    <x v="7"/>
    <x v="2"/>
    <x v="0"/>
    <x v="0"/>
    <m/>
    <s v="30/06"/>
    <x v="3"/>
    <x v="2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5349"/>
    <x v="15456"/>
    <x v="1948"/>
    <x v="15447"/>
    <n v="3.2599999999999997E-2"/>
    <n v="0"/>
    <n v="0.63580000000000003"/>
    <n v="0"/>
    <n v="0"/>
    <x v="15068"/>
    <n v="60005.79"/>
    <n v="994199.95"/>
    <n v="0"/>
    <n v="0"/>
    <n v="94030490"/>
    <n v="94030490"/>
    <n v="0"/>
    <x v="39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6068.95"/>
    <n v="830997.78"/>
    <n v="0"/>
    <n v="545071.17000000004"/>
    <n v="0"/>
    <n v="0"/>
    <x v="0"/>
    <x v="1439"/>
    <n v="0"/>
    <n v="0"/>
    <x v="0"/>
    <x v="0"/>
    <n v="0"/>
    <x v="13770"/>
    <n v="12792061.76"/>
    <s v="NULL"/>
    <x v="3"/>
  </r>
  <r>
    <s v="247567"/>
    <s v="METROPOLITANO - FUNDO DE INVESTIMENTO IMOBILIÁRIO - FII"/>
    <s v="30.846.692/0001-54"/>
    <d v="2019-05-15T00:00:00"/>
    <x v="1"/>
    <s v="-"/>
    <x v="6"/>
    <n v="808624.39"/>
    <x v="0"/>
    <x v="7"/>
    <x v="2"/>
    <x v="0"/>
    <x v="0"/>
    <m/>
    <s v="30/06"/>
    <x v="3"/>
    <x v="2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5350"/>
    <x v="15457"/>
    <x v="1948"/>
    <x v="15448"/>
    <n v="3.2399999999999998E-2"/>
    <n v="0"/>
    <n v="0.56510000000000005"/>
    <n v="0"/>
    <n v="0"/>
    <x v="15069"/>
    <n v="2755.48"/>
    <n v="494147.32"/>
    <n v="0"/>
    <n v="0"/>
    <n v="94030490"/>
    <n v="94030490"/>
    <n v="0"/>
    <x v="39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7117.05"/>
    <n v="1213623.55"/>
    <n v="0"/>
    <n v="543493.5"/>
    <n v="0"/>
    <n v="0"/>
    <x v="0"/>
    <x v="1440"/>
    <n v="0"/>
    <n v="0"/>
    <x v="0"/>
    <x v="0"/>
    <n v="0"/>
    <x v="13771"/>
    <n v="12142998.98"/>
    <s v="NULL"/>
    <x v="3"/>
  </r>
  <r>
    <s v="257284"/>
    <s v="METROPOLITANO - FUNDO DE INVESTIMENTO IMOBILIÁRIO - FII"/>
    <s v="30.846.692/0001-54"/>
    <d v="2019-05-15T00:00:00"/>
    <x v="1"/>
    <s v="-"/>
    <x v="6"/>
    <n v="940956.48"/>
    <x v="0"/>
    <x v="7"/>
    <x v="2"/>
    <x v="0"/>
    <x v="0"/>
    <m/>
    <s v="30/06"/>
    <x v="3"/>
    <x v="2"/>
    <s v="OLIVEIRA TRUST DTVM S.A."/>
    <s v="36.113.876/0001-91"/>
    <x v="61"/>
    <d v="2021-12-31T00:00:00"/>
    <n v="1"/>
    <m/>
    <m/>
    <x v="0"/>
    <x v="0"/>
    <m/>
    <m/>
    <x v="0"/>
    <m/>
    <m/>
    <x v="0"/>
    <x v="0"/>
    <m/>
    <n v="1"/>
    <x v="0"/>
    <m/>
    <x v="15351"/>
    <x v="15458"/>
    <x v="1949"/>
    <x v="15449"/>
    <n v="2.81E-2"/>
    <n v="0"/>
    <n v="-0.7571"/>
    <n v="0"/>
    <n v="0"/>
    <x v="15070"/>
    <n v="8173.01"/>
    <n v="37370.89"/>
    <n v="0"/>
    <n v="0"/>
    <n v="111403760.05"/>
    <n v="111403760.05"/>
    <n v="0"/>
    <x v="39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8840.95"/>
    <n v="745416.44"/>
    <n v="0"/>
    <n v="863424.51"/>
    <n v="0"/>
    <n v="0"/>
    <x v="0"/>
    <x v="1441"/>
    <n v="0"/>
    <n v="0"/>
    <x v="0"/>
    <x v="0"/>
    <n v="0"/>
    <x v="13772"/>
    <n v="15888080.560000001"/>
    <s v="NULL"/>
    <x v="3"/>
  </r>
  <r>
    <s v="268877"/>
    <s v="METROPOLITANO - FUNDO DE INVESTIMENTO IMOBILIÁRIO - FII"/>
    <s v="30.846.692/0001-54"/>
    <d v="2019-05-15T00:00:00"/>
    <x v="1"/>
    <s v="-"/>
    <x v="7"/>
    <n v="940956.48470087"/>
    <x v="0"/>
    <x v="8"/>
    <x v="3"/>
    <x v="1"/>
    <x v="0"/>
    <d v="1899-12-31T00:00:00"/>
    <s v="30/06"/>
    <x v="3"/>
    <x v="2"/>
    <s v="OLIVEIRA TRUST DIST. DE TÍTULOS E VALORES MOBILIÁRIOS S/A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5352"/>
    <x v="15459"/>
    <x v="1950"/>
    <x v="15450"/>
    <n v="2.7799999999999998E-4"/>
    <n v="0"/>
    <n v="1.0200000000000001E-2"/>
    <n v="0"/>
    <n v="0"/>
    <x v="15071"/>
    <n v="3446.1"/>
    <n v="112249.53"/>
    <n v="0"/>
    <n v="0"/>
    <n v="111403760.05"/>
    <n v="111403760.05"/>
    <n v="0"/>
    <x v="39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3852.23"/>
    <n v="1240824.3999999999"/>
    <n v="0"/>
    <n v="863027.83"/>
    <n v="0"/>
    <n v="0"/>
    <x v="0"/>
    <x v="1442"/>
    <n v="0"/>
    <n v="0"/>
    <x v="0"/>
    <x v="0"/>
    <n v="0"/>
    <x v="13773"/>
    <n v="15462150.640000001"/>
    <s v=""/>
    <x v="4"/>
  </r>
  <r>
    <m/>
    <s v="METROPOLITANO - FUNDO DE INVESTIMENTO IMOBILIÁRIO - FII"/>
    <s v="30.846.692/0001-54"/>
    <d v="2019-05-15T00:00:00"/>
    <x v="1"/>
    <s v="-"/>
    <x v="7"/>
    <n v="942942.57567211997"/>
    <x v="0"/>
    <x v="8"/>
    <x v="3"/>
    <x v="1"/>
    <x v="0"/>
    <d v="1899-12-31T00:00:00"/>
    <s v="30/06"/>
    <x v="3"/>
    <x v="2"/>
    <s v="OLIVEIRA TRUST DIST. DE TÍTULOS E VALORES MOBILIÁRIOS S/A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5353"/>
    <x v="15460"/>
    <x v="1951"/>
    <x v="15451"/>
    <n v="2.7599999999999999E-4"/>
    <n v="0"/>
    <n v="3.503E-3"/>
    <n v="0"/>
    <n v="0"/>
    <x v="15072"/>
    <n v="1072.29"/>
    <n v="606639.78"/>
    <n v="0"/>
    <n v="0"/>
    <n v="111403760.05"/>
    <n v="111403760.05"/>
    <n v="0"/>
    <x v="39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2584.77"/>
    <n v="869102.44"/>
    <n v="0"/>
    <n v="863482.33"/>
    <n v="0"/>
    <n v="0"/>
    <x v="0"/>
    <x v="1442"/>
    <n v="0"/>
    <n v="0"/>
    <x v="0"/>
    <x v="0"/>
    <n v="0"/>
    <x v="13774"/>
    <n v="15031165.960000001"/>
    <s v=""/>
    <x v="4"/>
  </r>
  <r>
    <m/>
    <s v="METROPOLITANO - FUNDO DE INVESTIMENTO IMOBILIÁRIO - FII"/>
    <s v="30.846.692/0001-54"/>
    <d v="2019-05-15T00:00:00"/>
    <x v="1"/>
    <s v="-"/>
    <x v="7"/>
    <n v="952459.84604261001"/>
    <x v="0"/>
    <x v="8"/>
    <x v="3"/>
    <x v="1"/>
    <x v="0"/>
    <d v="1899-12-31T00:00:00"/>
    <s v="30/06"/>
    <x v="3"/>
    <x v="2"/>
    <s v="OLIVEIRA TRUST DIST. DE TÍTULOS E VALORES MOBILIÁRIOS S/A"/>
    <s v="36113876000191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5354"/>
    <x v="15461"/>
    <x v="1952"/>
    <x v="15452"/>
    <n v="2.72E-4"/>
    <n v="0"/>
    <n v="5.3619999999999996E-3"/>
    <n v="0"/>
    <n v="0"/>
    <x v="15073"/>
    <n v="12861.03"/>
    <n v="90739.05"/>
    <n v="0"/>
    <n v="0"/>
    <n v="114353760.05"/>
    <n v="114353760.05"/>
    <n v="1400000"/>
    <x v="39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0695.23"/>
    <n v="1257667.3999999999"/>
    <n v="0"/>
    <n v="863027.83"/>
    <n v="0"/>
    <n v="0"/>
    <x v="0"/>
    <x v="1443"/>
    <n v="0"/>
    <n v="0"/>
    <x v="0"/>
    <x v="0"/>
    <n v="0"/>
    <x v="13775"/>
    <n v="16334178.199999999"/>
    <s v=""/>
    <x v="4"/>
  </r>
  <r>
    <m/>
    <s v="METROPOLITANO - FUNDO DE INVESTIMENTO IMOBILIÁRIO - FII"/>
    <s v="30.846.692/0001-54"/>
    <d v="2019-05-15T00:00:00"/>
    <x v="1"/>
    <s v="-"/>
    <x v="7"/>
    <n v="952459.84604261001"/>
    <x v="0"/>
    <x v="8"/>
    <x v="3"/>
    <x v="1"/>
    <x v="0"/>
    <d v="1899-12-31T00:00:00"/>
    <s v="30/06"/>
    <x v="3"/>
    <x v="2"/>
    <s v="OLIVEIRA TRUST DIST. DE TÍTULOS E VALORES MOBILIÁRIOS S/A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5355"/>
    <x v="15462"/>
    <x v="1952"/>
    <x v="15453"/>
    <n v="2.7099999999999997E-4"/>
    <n v="0"/>
    <n v="4.3340000000000002E-3"/>
    <n v="0"/>
    <n v="0"/>
    <x v="15074"/>
    <n v="3648.23"/>
    <n v="181203.85"/>
    <n v="0"/>
    <n v="0"/>
    <n v="114353760.05"/>
    <n v="114353760.05"/>
    <n v="1400000"/>
    <x v="39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6557.69"/>
    <n v="1703075.36"/>
    <n v="0"/>
    <n v="863482.33"/>
    <n v="0"/>
    <n v="0"/>
    <x v="0"/>
    <x v="1443"/>
    <n v="0"/>
    <n v="0"/>
    <x v="0"/>
    <x v="0"/>
    <n v="0"/>
    <x v="13776"/>
    <n v="16426799.539999999"/>
    <s v=""/>
    <x v="4"/>
  </r>
  <r>
    <s v="148986"/>
    <s v="VBI ULIVING FUNDO DE INVESTIMENTO IMOBILIÁRIO"/>
    <s v="30.871.660/0001-09"/>
    <d v="2018-11-30T00:00:00"/>
    <x v="2"/>
    <s v="NULL"/>
    <x v="6"/>
    <n v="162983.26"/>
    <x v="0"/>
    <x v="2"/>
    <x v="18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5356"/>
    <x v="15463"/>
    <x v="1953"/>
    <x v="15454"/>
    <n v="9.1000000000000004E-3"/>
    <m/>
    <n v="-0.1426"/>
    <m/>
    <m/>
    <x v="15075"/>
    <n v="136962.07"/>
    <m/>
    <m/>
    <n v="6145749.5099999998"/>
    <n v="208105692.88"/>
    <n v="208105692.88"/>
    <m/>
    <x v="39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53.03"/>
    <m/>
    <m/>
    <n v="17753.03"/>
    <m/>
    <n v="15000"/>
    <x v="1"/>
    <x v="1444"/>
    <m/>
    <m/>
    <x v="1"/>
    <x v="1"/>
    <m/>
    <x v="13777"/>
    <n v="48827834.329999998"/>
    <s v="NULL"/>
    <x v="3"/>
  </r>
  <r>
    <s v="154283"/>
    <s v="VBI ULIVING FUNDO DE INVESTIMENTO IMOBILIÁRIO"/>
    <s v="30.871.660/0001-09"/>
    <d v="2018-11-30T00:00:00"/>
    <x v="2"/>
    <s v="NULL"/>
    <x v="6"/>
    <n v="162983.26"/>
    <x v="0"/>
    <x v="2"/>
    <x v="18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5357"/>
    <x v="15464"/>
    <x v="1953"/>
    <x v="15455"/>
    <n v="9.1000000000000004E-3"/>
    <m/>
    <n v="-0.38450000000000001"/>
    <m/>
    <m/>
    <x v="15076"/>
    <n v="130044.68"/>
    <m/>
    <m/>
    <n v="538941.69999999995"/>
    <n v="210836918.62"/>
    <n v="210836918.62"/>
    <m/>
    <x v="39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413.03"/>
    <m/>
    <m/>
    <n v="16413.03"/>
    <m/>
    <n v="15000"/>
    <x v="1"/>
    <x v="1445"/>
    <m/>
    <m/>
    <x v="1"/>
    <x v="1"/>
    <m/>
    <x v="13777"/>
    <n v="46580645.520000003"/>
    <s v="NULL"/>
    <x v="3"/>
  </r>
  <r>
    <s v="164869"/>
    <s v="VBI ULIVING FUNDO DE INVESTIMENTO IMOBILIÁRIO"/>
    <s v="30.871.660/0001-09"/>
    <d v="2018-11-30T00:00:00"/>
    <x v="2"/>
    <s v="NULL"/>
    <x v="6"/>
    <n v="168485.26"/>
    <x v="0"/>
    <x v="2"/>
    <x v="18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n v="1"/>
    <x v="0"/>
    <m/>
    <m/>
    <x v="0"/>
    <x v="0"/>
    <m/>
    <m/>
    <x v="0"/>
    <m/>
    <x v="15358"/>
    <x v="15465"/>
    <x v="1954"/>
    <x v="15456"/>
    <n v="0.33019999999999999"/>
    <m/>
    <n v="-8.72E-2"/>
    <m/>
    <m/>
    <x v="15077"/>
    <n v="429096.61"/>
    <m/>
    <m/>
    <n v="1856966.23"/>
    <n v="212900320.37"/>
    <n v="212900320.37"/>
    <m/>
    <x v="393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710.25"/>
    <m/>
    <m/>
    <n v="13710.25"/>
    <m/>
    <n v="562504.5"/>
    <x v="1"/>
    <x v="1446"/>
    <m/>
    <m/>
    <x v="1"/>
    <x v="1"/>
    <m/>
    <x v="13778"/>
    <n v="44839017.609999999"/>
    <s v="NULL"/>
    <x v="3"/>
  </r>
  <r>
    <s v="175477"/>
    <s v="VBI ULIVING FUNDO DE INVESTIMENTO IMOBILIÁRIO"/>
    <s v="30.871.660/0001-09"/>
    <d v="2018-11-30T00:00:00"/>
    <x v="2"/>
    <s v="NULL"/>
    <x v="6"/>
    <n v="181339.18"/>
    <x v="0"/>
    <x v="2"/>
    <x v="18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5359"/>
    <x v="15466"/>
    <x v="1955"/>
    <x v="15457"/>
    <n v="8.2000000000000007E-3"/>
    <m/>
    <n v="-5.5E-2"/>
    <m/>
    <m/>
    <x v="15078"/>
    <n v="73420.789999999994"/>
    <m/>
    <m/>
    <n v="2636525.83"/>
    <n v="223103457.03"/>
    <n v="223103457.03"/>
    <m/>
    <x v="394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219.21"/>
    <m/>
    <m/>
    <n v="20219.21"/>
    <m/>
    <n v="15000"/>
    <x v="1"/>
    <x v="1447"/>
    <m/>
    <m/>
    <x v="1"/>
    <x v="1"/>
    <m/>
    <x v="13779"/>
    <n v="42576539.390000001"/>
    <s v="NULL"/>
    <x v="3"/>
  </r>
  <r>
    <s v="185741"/>
    <s v="VBI ULIVING FUNDO DE INVESTIMENTO IMOBILIÁRIO"/>
    <s v="30.871.660/0001-09"/>
    <d v="2018-11-30T00:00:00"/>
    <x v="2"/>
    <s v="NULL"/>
    <x v="6"/>
    <n v="190830.42"/>
    <x v="0"/>
    <x v="2"/>
    <x v="18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5360"/>
    <x v="15467"/>
    <x v="1956"/>
    <x v="15458"/>
    <n v="7.7999999999999996E-3"/>
    <m/>
    <n v="3.0700000000000002E-2"/>
    <m/>
    <m/>
    <x v="15079"/>
    <n v="72399.77"/>
    <m/>
    <m/>
    <n v="4889731.84"/>
    <n v="228254130.11000001"/>
    <n v="228254130.11000001"/>
    <m/>
    <x v="39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66.5"/>
    <m/>
    <m/>
    <n v="16766.5"/>
    <m/>
    <n v="15000"/>
    <x v="1"/>
    <x v="1448"/>
    <m/>
    <m/>
    <x v="1"/>
    <x v="1"/>
    <m/>
    <x v="13780"/>
    <n v="40324995.100000001"/>
    <s v="NULL"/>
    <x v="3"/>
  </r>
  <r>
    <s v="194942"/>
    <s v="VBI ULIVING FUNDO DE INVESTIMENTO IMOBILIÁRIO"/>
    <s v="30.871.660/0001-09"/>
    <d v="2018-11-30T00:00:00"/>
    <x v="2"/>
    <s v="NULL"/>
    <x v="6"/>
    <n v="195762.91"/>
    <x v="0"/>
    <x v="2"/>
    <x v="18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n v="1"/>
    <x v="0"/>
    <m/>
    <m/>
    <x v="0"/>
    <x v="0"/>
    <m/>
    <m/>
    <x v="0"/>
    <m/>
    <x v="15361"/>
    <x v="15468"/>
    <x v="1957"/>
    <x v="15459"/>
    <n v="7.6E-3"/>
    <m/>
    <n v="-6.0999999999999999E-2"/>
    <m/>
    <m/>
    <x v="15080"/>
    <n v="88602.33"/>
    <m/>
    <m/>
    <n v="5779797.5800000001"/>
    <n v="230554824.34999999"/>
    <n v="230554824.34999999"/>
    <m/>
    <x v="394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106.83"/>
    <m/>
    <m/>
    <n v="14106.83"/>
    <m/>
    <n v="15000"/>
    <x v="1"/>
    <x v="1449"/>
    <m/>
    <m/>
    <x v="1"/>
    <x v="1"/>
    <m/>
    <x v="13781"/>
    <n v="38663974"/>
    <s v="NULL"/>
    <x v="3"/>
  </r>
  <r>
    <s v="203799"/>
    <s v="VBI ULIVING FUNDO DE INVESTIMENTO IMOBILIÁRIO"/>
    <s v="30.871.660/0001-09"/>
    <d v="2018-11-30T00:00:00"/>
    <x v="2"/>
    <s v="NULL"/>
    <x v="6"/>
    <n v="201989.38"/>
    <x v="0"/>
    <x v="2"/>
    <x v="18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5362"/>
    <x v="15469"/>
    <x v="1958"/>
    <x v="15460"/>
    <n v="7.3000000000000001E-3"/>
    <m/>
    <n v="1.0200000000000001E-2"/>
    <m/>
    <m/>
    <x v="15081"/>
    <n v="46712.87"/>
    <m/>
    <m/>
    <n v="6244781.5700000003"/>
    <n v="233560957.46000001"/>
    <n v="233560957.46000001"/>
    <m/>
    <x v="39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678.810000000001"/>
    <n v="0"/>
    <m/>
    <n v="19678.810000000001"/>
    <m/>
    <n v="15000"/>
    <x v="1"/>
    <x v="1450"/>
    <m/>
    <m/>
    <x v="1"/>
    <x v="1"/>
    <m/>
    <x v="13782"/>
    <n v="35787467.359999999"/>
    <s v="NULL"/>
    <x v="3"/>
  </r>
  <r>
    <s v="213879"/>
    <s v="VBI ULIVING FUNDO DE INVESTIMENTO IMOBILIÁRIO"/>
    <s v="30.871.660/0001-09"/>
    <d v="2018-11-30T00:00:00"/>
    <x v="2"/>
    <s v="NULL"/>
    <x v="6"/>
    <n v="201989.38"/>
    <x v="0"/>
    <x v="2"/>
    <x v="18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5363"/>
    <x v="15470"/>
    <x v="1958"/>
    <x v="15461"/>
    <n v="7.3000000000000001E-3"/>
    <m/>
    <n v="3.1E-2"/>
    <m/>
    <m/>
    <x v="15082"/>
    <n v="212954.54"/>
    <m/>
    <m/>
    <n v="369029.1"/>
    <n v="237214095.25"/>
    <n v="237214095.25"/>
    <m/>
    <x v="39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003.77"/>
    <n v="0"/>
    <m/>
    <n v="17003.77"/>
    <m/>
    <n v="15000"/>
    <x v="1"/>
    <x v="1451"/>
    <m/>
    <m/>
    <x v="1"/>
    <x v="1"/>
    <m/>
    <x v="13783"/>
    <n v="33665063.060000002"/>
    <s v="NULL"/>
    <x v="3"/>
  </r>
  <r>
    <s v="224306"/>
    <s v="VBI ULIVING FUNDO DE INVESTIMENTO IMOBILIÁRIO"/>
    <s v="30.871.660/0001-09"/>
    <d v="2018-11-30T00:00:00"/>
    <x v="2"/>
    <s v="NULL"/>
    <x v="6"/>
    <n v="209691.41"/>
    <x v="0"/>
    <x v="2"/>
    <x v="18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n v="1"/>
    <x v="0"/>
    <m/>
    <m/>
    <x v="0"/>
    <x v="0"/>
    <m/>
    <m/>
    <x v="0"/>
    <m/>
    <x v="15364"/>
    <x v="15471"/>
    <x v="1959"/>
    <x v="15462"/>
    <n v="0.2959"/>
    <m/>
    <n v="-0.32900000000000001"/>
    <m/>
    <m/>
    <x v="15083"/>
    <n v="47777.68"/>
    <m/>
    <m/>
    <n v="2952655.57"/>
    <n v="240331147.96000001"/>
    <n v="240331147.96000001"/>
    <m/>
    <x v="3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710.25"/>
    <m/>
    <m/>
    <n v="13710.25"/>
    <m/>
    <n v="625012.27"/>
    <x v="1"/>
    <x v="1452"/>
    <m/>
    <m/>
    <x v="1"/>
    <x v="1"/>
    <m/>
    <x v="13784"/>
    <n v="32110293.289999999"/>
    <s v="NULL"/>
    <x v="3"/>
  </r>
  <r>
    <s v="237753"/>
    <s v="VBI ULIVING FUNDO DE INVESTIMENTO IMOBILIÁRIO"/>
    <s v="30.871.660/0001-09"/>
    <d v="2018-11-30T00:00:00"/>
    <x v="2"/>
    <s v="NULL"/>
    <x v="6"/>
    <n v="236518.94"/>
    <x v="0"/>
    <x v="2"/>
    <x v="18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5365"/>
    <x v="15472"/>
    <x v="1960"/>
    <x v="15463"/>
    <n v="6.3E-3"/>
    <m/>
    <n v="1.14E-2"/>
    <m/>
    <m/>
    <x v="15084"/>
    <n v="79763.039999999994"/>
    <m/>
    <m/>
    <n v="18701033.609999999"/>
    <n v="275911567.44"/>
    <n v="275911567.44"/>
    <m/>
    <x v="3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256.009999999998"/>
    <n v="0"/>
    <m/>
    <n v="20256.009999999998"/>
    <m/>
    <n v="15000"/>
    <x v="1"/>
    <x v="1453"/>
    <m/>
    <m/>
    <x v="1"/>
    <x v="1"/>
    <m/>
    <x v="13785"/>
    <n v="56425426.75"/>
    <s v="NULL"/>
    <x v="3"/>
  </r>
  <r>
    <s v="247467"/>
    <s v="VBI ULIVING FUNDO DE INVESTIMENTO IMOBILIÁRIO"/>
    <s v="30.871.660/0001-09"/>
    <d v="2018-11-30T00:00:00"/>
    <x v="2"/>
    <s v="NULL"/>
    <x v="6"/>
    <n v="236518.94"/>
    <x v="0"/>
    <x v="2"/>
    <x v="18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5366"/>
    <x v="15473"/>
    <x v="1960"/>
    <x v="15464"/>
    <n v="4.9599999999999998E-2"/>
    <m/>
    <n v="0.30730000000000002"/>
    <m/>
    <m/>
    <x v="15085"/>
    <n v="35366.050000000003"/>
    <m/>
    <m/>
    <n v="14341988.619999999"/>
    <n v="279028564.76999998"/>
    <n v="279028564.76999998"/>
    <m/>
    <x v="39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004.41"/>
    <n v="0"/>
    <m/>
    <n v="17004.41"/>
    <m/>
    <n v="118500"/>
    <x v="1"/>
    <x v="1454"/>
    <m/>
    <m/>
    <x v="1"/>
    <x v="1"/>
    <m/>
    <x v="13786"/>
    <n v="54403328.560000002"/>
    <s v="NULL"/>
    <x v="3"/>
  </r>
  <r>
    <s v="257846"/>
    <s v="VBI ULIVING FUNDO DE INVESTIMENTO IMOBILIÁRIO"/>
    <s v="30.871.660/0001-09"/>
    <d v="2018-11-30T00:00:00"/>
    <x v="2"/>
    <s v="NULL"/>
    <x v="6"/>
    <n v="236518.94"/>
    <x v="0"/>
    <x v="2"/>
    <x v="18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n v="1"/>
    <x v="0"/>
    <m/>
    <m/>
    <x v="0"/>
    <x v="0"/>
    <m/>
    <m/>
    <x v="0"/>
    <m/>
    <x v="9972"/>
    <x v="10039"/>
    <x v="1960"/>
    <x v="15465"/>
    <n v="2.9999999999999997E-4"/>
    <m/>
    <n v="0.46189999999999998"/>
    <m/>
    <m/>
    <x v="9756"/>
    <n v="4552.6899999999996"/>
    <m/>
    <m/>
    <n v="4960712.74"/>
    <n v="90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64415.2300000004"/>
    <n v="464099.69"/>
    <n v="6000000"/>
    <n v="315.54000000000002"/>
    <m/>
    <n v="26400"/>
    <x v="1"/>
    <x v="1"/>
    <m/>
    <m/>
    <x v="1"/>
    <x v="1"/>
    <m/>
    <x v="8915"/>
    <n v="3930100"/>
    <s v="NULL"/>
    <x v="3"/>
  </r>
  <r>
    <s v="270444"/>
    <s v="VBI ULIVING FUNDO DE INVESTIMENTO IMOBILIÁRIO"/>
    <s v="30.871.660/0001-09"/>
    <d v="2018-11-30T00:00:00"/>
    <x v="2"/>
    <s v=""/>
    <x v="7"/>
    <n v="248648.9772578"/>
    <x v="0"/>
    <x v="5"/>
    <x v="19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5367"/>
    <x v="15474"/>
    <x v="1961"/>
    <x v="15466"/>
    <n v="4.4314338172821996E-3"/>
    <n v="0"/>
    <n v="-3.6510000000000002E-3"/>
    <n v="0"/>
    <n v="0"/>
    <x v="15086"/>
    <n v="3113.5"/>
    <n v="0"/>
    <n v="0"/>
    <n v="7145536.3700000001"/>
    <n v="294664136.69"/>
    <n v="294664136.69"/>
    <n v="0"/>
    <x v="39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83326.939999999"/>
    <n v="0"/>
    <n v="0"/>
    <n v="12083326.939999999"/>
    <n v="0"/>
    <n v="1166132.08"/>
    <x v="0"/>
    <x v="1455"/>
    <n v="0"/>
    <n v="0"/>
    <x v="0"/>
    <x v="0"/>
    <n v="0"/>
    <x v="13787"/>
    <n v="50746052.350000001"/>
    <s v=""/>
    <x v="4"/>
  </r>
  <r>
    <m/>
    <s v="VBI ULIVING FUNDO DE INVESTIMENTO IMOBILIÁRIO"/>
    <s v="30.871.660/0001-09"/>
    <d v="2018-11-30T00:00:00"/>
    <x v="2"/>
    <s v=""/>
    <x v="7"/>
    <n v="253417.6495"/>
    <x v="0"/>
    <x v="5"/>
    <x v="19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5368"/>
    <x v="15475"/>
    <x v="1962"/>
    <x v="15467"/>
    <n v="4.4088205932429998E-3"/>
    <n v="0"/>
    <n v="-3.3240000000000001E-3"/>
    <n v="0"/>
    <n v="0"/>
    <x v="15087"/>
    <n v="2964.52"/>
    <n v="0"/>
    <n v="0"/>
    <n v="5110312.0599999996"/>
    <n v="298512909.37"/>
    <n v="298512909.37"/>
    <n v="0"/>
    <x v="39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58063.609999999"/>
    <n v="0"/>
    <n v="0"/>
    <n v="11958063.609999999"/>
    <n v="0"/>
    <n v="1178500.56"/>
    <x v="0"/>
    <x v="1456"/>
    <n v="0"/>
    <n v="0"/>
    <x v="0"/>
    <x v="0"/>
    <n v="0"/>
    <x v="13788"/>
    <n v="48279074.609999999"/>
    <s v=""/>
    <x v="4"/>
  </r>
  <r>
    <m/>
    <s v="VBI ULIVING FUNDO DE INVESTIMENTO IMOBILIÁRIO"/>
    <s v="30.871.660/0001-09"/>
    <d v="2018-11-30T00:00:00"/>
    <x v="2"/>
    <s v="BR018CCTF005"/>
    <x v="348"/>
    <n v="257745.75769200001"/>
    <x v="0"/>
    <x v="5"/>
    <x v="19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1"/>
    <x v="1"/>
    <n v="0"/>
    <n v="0"/>
    <x v="1"/>
    <x v="1"/>
    <n v="0"/>
    <n v="0"/>
    <x v="1"/>
    <n v="0"/>
    <x v="15369"/>
    <x v="15476"/>
    <x v="1963"/>
    <x v="15468"/>
    <n v="3.3997753284334001E-3"/>
    <n v="0"/>
    <n v="5.2599999999999999E-4"/>
    <n v="0"/>
    <n v="0"/>
    <x v="15088"/>
    <n v="7229.67"/>
    <n v="0"/>
    <n v="0"/>
    <n v="4677000.16"/>
    <n v="301706785.25999999"/>
    <n v="301706785.25999999"/>
    <n v="0"/>
    <x v="39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5769.12"/>
    <n v="0"/>
    <n v="0"/>
    <n v="2435769.12"/>
    <n v="0"/>
    <n v="924784.95"/>
    <x v="0"/>
    <x v="1457"/>
    <n v="0"/>
    <n v="0"/>
    <x v="0"/>
    <x v="0"/>
    <n v="0"/>
    <x v="13789"/>
    <n v="36813236.060000002"/>
    <s v=""/>
    <x v="4"/>
  </r>
  <r>
    <m/>
    <s v="VBI ULIVING FUNDO DE INVESTIMENTO IMOBILIÁRIO"/>
    <s v="30.871.660/0001-09"/>
    <d v="2018-11-30T00:00:00"/>
    <x v="2"/>
    <s v="BR018CCTF005"/>
    <x v="348"/>
    <n v="275334.73167243"/>
    <x v="0"/>
    <x v="5"/>
    <x v="19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5370"/>
    <x v="15477"/>
    <x v="1964"/>
    <x v="15469"/>
    <n v="1.4956388687449999E-4"/>
    <n v="0"/>
    <n v="1.928E-3"/>
    <n v="0"/>
    <n v="0"/>
    <x v="15089"/>
    <n v="6951.36"/>
    <n v="0"/>
    <n v="0"/>
    <n v="18187691.41"/>
    <n v="304384045.22000003"/>
    <n v="304384045.22000003"/>
    <n v="0"/>
    <x v="39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0176.23"/>
    <n v="0"/>
    <n v="0"/>
    <n v="2290176.23"/>
    <n v="0"/>
    <n v="43543.51"/>
    <x v="0"/>
    <x v="1458"/>
    <n v="0"/>
    <n v="0"/>
    <x v="0"/>
    <x v="0"/>
    <n v="0"/>
    <x v="13790"/>
    <n v="33732341.159999996"/>
    <s v=""/>
    <x v="4"/>
  </r>
  <r>
    <s v="81755"/>
    <s v="FUNDO DE INVESTIMENTO IMOBILIÁRIO MULTI RENDA URBANA"/>
    <s v="30.871.698/0001-81"/>
    <d v="2020-01-16T00:00:00"/>
    <x v="0"/>
    <s v="BRHBRHCTF000"/>
    <x v="349"/>
    <n v="1794832"/>
    <x v="0"/>
    <x v="0"/>
    <x v="2"/>
    <x v="2"/>
    <x v="0"/>
    <m/>
    <s v="31/12"/>
    <x v="0"/>
    <x v="0"/>
    <s v="BRL TRUST DISTRIBUIDORA DE TITULOS E VALORES MOBILIARIOS S.A."/>
    <s v="13.486.793/0001-42"/>
    <x v="38"/>
    <d v="2020-01-31T00:00:00"/>
    <n v="87"/>
    <m/>
    <m/>
    <x v="0"/>
    <x v="0"/>
    <m/>
    <m/>
    <x v="0"/>
    <m/>
    <m/>
    <x v="0"/>
    <x v="0"/>
    <m/>
    <m/>
    <x v="0"/>
    <m/>
    <x v="15371"/>
    <x v="15478"/>
    <x v="1965"/>
    <x v="15470"/>
    <n v="3.78E-2"/>
    <m/>
    <n v="0"/>
    <m/>
    <m/>
    <x v="15090"/>
    <n v="1314.96"/>
    <m/>
    <m/>
    <n v="890448.42"/>
    <n v="175195763.18000001"/>
    <n v="175195763.18000001"/>
    <m/>
    <x v="39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4838.23"/>
    <n v="644838.23"/>
    <m/>
    <m/>
    <n v="655069.63"/>
    <n v="66185.5"/>
    <x v="1"/>
    <x v="1"/>
    <m/>
    <m/>
    <x v="1"/>
    <x v="1"/>
    <m/>
    <x v="13791"/>
    <n v="1518364.29"/>
    <s v="Multi Renda Urbana"/>
    <x v="2"/>
  </r>
  <r>
    <s v="87130"/>
    <s v="FUNDO DE INVESTIMENTO IMOBILIÁRIO MULTI RENDA URBANA"/>
    <s v="30.871.698/0001-81"/>
    <d v="2020-01-16T00:00:00"/>
    <x v="0"/>
    <s v="BRHBRHCTF000"/>
    <x v="349"/>
    <n v="2091727"/>
    <x v="0"/>
    <x v="0"/>
    <x v="2"/>
    <x v="2"/>
    <x v="0"/>
    <m/>
    <s v="31/12"/>
    <x v="0"/>
    <x v="0"/>
    <s v="BRL TRUST DISTRIBUIDORA DE TITULOS E VALORES MOBILIARIOS S.A."/>
    <s v="13.486.793/0001-42"/>
    <x v="39"/>
    <d v="2020-02-28T00:00:00"/>
    <n v="87"/>
    <m/>
    <m/>
    <x v="0"/>
    <x v="0"/>
    <m/>
    <m/>
    <x v="0"/>
    <m/>
    <m/>
    <x v="0"/>
    <x v="0"/>
    <m/>
    <m/>
    <x v="0"/>
    <m/>
    <x v="15372"/>
    <x v="15479"/>
    <x v="1966"/>
    <x v="15471"/>
    <n v="5.5500000000000001E-2"/>
    <m/>
    <n v="0.55179999999999996"/>
    <n v="0.65429999999999999"/>
    <m/>
    <x v="15091"/>
    <n v="55857.55"/>
    <m/>
    <m/>
    <n v="28902321.73"/>
    <n v="219356299.34999999"/>
    <n v="219356299.34999999"/>
    <m/>
    <x v="39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6141.03"/>
    <n v="1055714.69"/>
    <m/>
    <n v="426.34"/>
    <n v="1336155.8999999999"/>
    <n v="113943.82"/>
    <x v="1"/>
    <x v="1459"/>
    <m/>
    <m/>
    <x v="1"/>
    <x v="1"/>
    <m/>
    <x v="13792"/>
    <n v="44046405.460000001"/>
    <s v="Multi Renda Urbana"/>
    <x v="2"/>
  </r>
  <r>
    <s v="91186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0"/>
    <d v="2020-03-31T00:00:00"/>
    <n v="87"/>
    <n v="67"/>
    <m/>
    <x v="0"/>
    <x v="0"/>
    <n v="1"/>
    <n v="1"/>
    <x v="0"/>
    <m/>
    <m/>
    <x v="0"/>
    <x v="0"/>
    <n v="2"/>
    <n v="16"/>
    <x v="0"/>
    <m/>
    <x v="15373"/>
    <x v="15480"/>
    <x v="1967"/>
    <x v="15472"/>
    <n v="6.3799999999999996E-2"/>
    <m/>
    <n v="-3.49E-2"/>
    <n v="0.74990000000000001"/>
    <m/>
    <x v="15092"/>
    <n v="3541.8"/>
    <m/>
    <m/>
    <n v="1597920.49"/>
    <n v="219407561.19999999"/>
    <n v="219407561.19999999"/>
    <m/>
    <x v="39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40878.84"/>
    <n v="1940878.84"/>
    <m/>
    <m/>
    <n v="1653122.92"/>
    <n v="140499.92000000001"/>
    <x v="1"/>
    <x v="1"/>
    <m/>
    <m/>
    <x v="1"/>
    <x v="1"/>
    <m/>
    <x v="13793"/>
    <n v="2591507"/>
    <s v="Multi Renda Urbana"/>
    <x v="2"/>
  </r>
  <r>
    <s v="95986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1"/>
    <d v="2020-04-30T00:00:00"/>
    <n v="87"/>
    <m/>
    <m/>
    <x v="0"/>
    <x v="0"/>
    <m/>
    <m/>
    <x v="0"/>
    <m/>
    <m/>
    <x v="0"/>
    <x v="0"/>
    <m/>
    <m/>
    <x v="0"/>
    <m/>
    <x v="15374"/>
    <x v="15481"/>
    <x v="1967"/>
    <x v="15473"/>
    <n v="6.3700000000000007E-2"/>
    <m/>
    <n v="3.6299999999999999E-2"/>
    <n v="0.64200000000000002"/>
    <m/>
    <x v="15093"/>
    <n v="3256.69"/>
    <m/>
    <m/>
    <n v="1916126.92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8995.5900000001"/>
    <n v="1122543.83"/>
    <m/>
    <n v="6451.76"/>
    <n v="1415245.96"/>
    <n v="140500"/>
    <x v="1"/>
    <x v="1"/>
    <m/>
    <m/>
    <x v="1"/>
    <x v="1"/>
    <m/>
    <x v="13794"/>
    <n v="1941699.58"/>
    <s v="Multi Renda Urbana"/>
    <x v="2"/>
  </r>
  <r>
    <s v="100916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2"/>
    <d v="2020-05-29T00:00:00"/>
    <n v="89"/>
    <m/>
    <m/>
    <x v="0"/>
    <x v="0"/>
    <m/>
    <m/>
    <x v="0"/>
    <m/>
    <m/>
    <x v="0"/>
    <x v="0"/>
    <m/>
    <m/>
    <x v="0"/>
    <m/>
    <x v="15375"/>
    <x v="15482"/>
    <x v="1967"/>
    <x v="15474"/>
    <n v="6.3600000000000004E-2"/>
    <m/>
    <n v="0.24429999999999999"/>
    <n v="0.6946"/>
    <m/>
    <x v="15094"/>
    <n v="4590.97"/>
    <m/>
    <m/>
    <n v="2030437.46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8553.96"/>
    <n v="1665447.8"/>
    <m/>
    <n v="3106.16"/>
    <n v="1531703.71"/>
    <n v="140500"/>
    <x v="1"/>
    <x v="1"/>
    <m/>
    <m/>
    <x v="1"/>
    <x v="1"/>
    <m/>
    <x v="13794"/>
    <n v="2058157.33"/>
    <s v="Multi Renda Urbana"/>
    <x v="2"/>
  </r>
  <r>
    <s v="106903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3"/>
    <d v="2020-06-30T00:00:00"/>
    <n v="138"/>
    <n v="116"/>
    <m/>
    <x v="0"/>
    <x v="0"/>
    <n v="1"/>
    <m/>
    <x v="0"/>
    <m/>
    <m/>
    <x v="0"/>
    <x v="0"/>
    <n v="3"/>
    <n v="18"/>
    <x v="0"/>
    <m/>
    <x v="15376"/>
    <x v="15483"/>
    <x v="1967"/>
    <x v="15475"/>
    <n v="6.3600000000000004E-2"/>
    <m/>
    <n v="-1.7500000000000002E-2"/>
    <n v="0.67910000000000004"/>
    <m/>
    <x v="15095"/>
    <n v="1737.03"/>
    <m/>
    <m/>
    <n v="1966628.17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5852.99"/>
    <n v="1665447.8"/>
    <m/>
    <n v="405.19"/>
    <n v="1501143.77"/>
    <n v="140499.87"/>
    <x v="1"/>
    <x v="1"/>
    <m/>
    <m/>
    <x v="1"/>
    <x v="1"/>
    <m/>
    <x v="13794"/>
    <n v="2027597.26"/>
    <s v="Multi Renda Urbana"/>
    <x v="2"/>
  </r>
  <r>
    <s v="112514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4"/>
    <d v="2020-07-31T00:00:00"/>
    <n v="168"/>
    <m/>
    <m/>
    <x v="0"/>
    <x v="0"/>
    <m/>
    <m/>
    <x v="0"/>
    <m/>
    <m/>
    <x v="0"/>
    <x v="0"/>
    <m/>
    <m/>
    <x v="0"/>
    <m/>
    <x v="15377"/>
    <x v="15484"/>
    <x v="1967"/>
    <x v="15476"/>
    <n v="6.3600000000000004E-2"/>
    <m/>
    <n v="2.3E-3"/>
    <n v="0.67879999999999996"/>
    <m/>
    <x v="15096"/>
    <n v="3899.37"/>
    <m/>
    <m/>
    <n v="1998400.19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3246.79"/>
    <n v="1665447.8"/>
    <m/>
    <n v="7798.99"/>
    <n v="1500317.97"/>
    <n v="140499.87"/>
    <x v="1"/>
    <x v="1"/>
    <m/>
    <m/>
    <x v="1"/>
    <x v="1"/>
    <m/>
    <x v="13795"/>
    <n v="2062137.43"/>
    <s v="Multi Renda Urbana"/>
    <x v="2"/>
  </r>
  <r>
    <s v="116771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5"/>
    <d v="2020-08-31T00:00:00"/>
    <n v="238"/>
    <m/>
    <m/>
    <x v="0"/>
    <x v="0"/>
    <m/>
    <m/>
    <x v="0"/>
    <m/>
    <m/>
    <x v="0"/>
    <x v="0"/>
    <m/>
    <m/>
    <x v="0"/>
    <m/>
    <x v="15378"/>
    <x v="15485"/>
    <x v="1967"/>
    <x v="15477"/>
    <n v="6.3500000000000001E-2"/>
    <m/>
    <n v="3.39E-2"/>
    <n v="0.7087"/>
    <m/>
    <x v="15097"/>
    <n v="3304.3"/>
    <m/>
    <m/>
    <n v="2147115.7599999998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0889.15"/>
    <n v="1665447.35"/>
    <m/>
    <n v="5441.8"/>
    <n v="1566395.9"/>
    <n v="140499.87"/>
    <x v="1"/>
    <x v="1"/>
    <m/>
    <m/>
    <x v="1"/>
    <x v="1"/>
    <m/>
    <x v="13796"/>
    <n v="2134426.69"/>
    <s v="Multi Renda Urbana"/>
    <x v="2"/>
  </r>
  <r>
    <s v="121858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6"/>
    <d v="2020-09-30T00:00:00"/>
    <n v="367"/>
    <n v="344"/>
    <n v="2"/>
    <x v="0"/>
    <x v="0"/>
    <n v="1"/>
    <m/>
    <x v="0"/>
    <m/>
    <m/>
    <x v="0"/>
    <x v="0"/>
    <n v="3"/>
    <n v="17"/>
    <x v="0"/>
    <m/>
    <x v="15379"/>
    <x v="15486"/>
    <x v="1967"/>
    <x v="15478"/>
    <n v="6.2899999999999998E-2"/>
    <m/>
    <n v="2.7400000000000001E-2"/>
    <n v="0.69950000000000001"/>
    <m/>
    <x v="15098"/>
    <n v="5932.11"/>
    <m/>
    <m/>
    <n v="2152359.4500000002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7148.91"/>
    <n v="1665447.35"/>
    <m/>
    <n v="1701.56"/>
    <n v="1546656.63"/>
    <n v="140499.87"/>
    <x v="1"/>
    <x v="1"/>
    <m/>
    <m/>
    <x v="1"/>
    <x v="1"/>
    <m/>
    <x v="13797"/>
    <n v="2077771.45"/>
    <s v="Multi Renda Urbana"/>
    <x v="2"/>
  </r>
  <r>
    <s v="127168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7"/>
    <d v="2020-10-30T00:00:00"/>
    <n v="484"/>
    <m/>
    <m/>
    <x v="0"/>
    <x v="0"/>
    <m/>
    <m/>
    <x v="0"/>
    <m/>
    <m/>
    <x v="0"/>
    <x v="0"/>
    <m/>
    <m/>
    <x v="0"/>
    <m/>
    <x v="15380"/>
    <x v="15487"/>
    <x v="1967"/>
    <x v="15479"/>
    <n v="6.3500000000000001E-2"/>
    <m/>
    <n v="1.3599999999999999E-2"/>
    <n v="0.66979999999999995"/>
    <m/>
    <x v="15099"/>
    <n v="3405.63"/>
    <m/>
    <m/>
    <n v="2081306.24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2934.27"/>
    <n v="1665447.35"/>
    <m/>
    <n v="7486.92"/>
    <n v="1481256.52"/>
    <n v="140499.87"/>
    <x v="1"/>
    <x v="1"/>
    <m/>
    <m/>
    <x v="1"/>
    <x v="1"/>
    <m/>
    <x v="13798"/>
    <n v="1979754.42"/>
    <s v="Multi Renda Urbana"/>
    <x v="2"/>
  </r>
  <r>
    <s v="132980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8"/>
    <d v="2020-11-30T00:00:00"/>
    <n v="565"/>
    <m/>
    <m/>
    <x v="0"/>
    <x v="0"/>
    <m/>
    <m/>
    <x v="0"/>
    <m/>
    <m/>
    <x v="0"/>
    <x v="0"/>
    <m/>
    <m/>
    <x v="0"/>
    <m/>
    <x v="15381"/>
    <x v="15488"/>
    <x v="1967"/>
    <x v="15480"/>
    <n v="6.3100000000000003E-2"/>
    <m/>
    <n v="0.74299999999999999"/>
    <m/>
    <m/>
    <x v="15100"/>
    <n v="5595.05"/>
    <m/>
    <m/>
    <n v="2191433.29"/>
    <n v="219407618.78"/>
    <n v="219407618.78"/>
    <m/>
    <x v="39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9692.17"/>
    <n v="1665447.35"/>
    <m/>
    <n v="4244.82"/>
    <n v="135.83000000000001"/>
    <n v="140500"/>
    <x v="1"/>
    <x v="1"/>
    <m/>
    <m/>
    <x v="1"/>
    <x v="1"/>
    <m/>
    <x v="13799"/>
    <n v="445381.9"/>
    <s v="Multi Renda Urbana"/>
    <x v="2"/>
  </r>
  <r>
    <s v="139400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49"/>
    <d v="2020-12-31T00:00:00"/>
    <n v="638"/>
    <n v="609"/>
    <n v="5"/>
    <x v="0"/>
    <x v="0"/>
    <n v="1"/>
    <n v="2"/>
    <x v="0"/>
    <m/>
    <m/>
    <x v="0"/>
    <x v="0"/>
    <n v="3"/>
    <n v="18"/>
    <x v="0"/>
    <m/>
    <x v="15382"/>
    <x v="15489"/>
    <x v="1967"/>
    <x v="15481"/>
    <n v="6.3500000000000001E-2"/>
    <m/>
    <n v="8.8000000000000005E-3"/>
    <n v="0.67989999999999995"/>
    <m/>
    <x v="15101"/>
    <n v="4994.42"/>
    <m/>
    <m/>
    <n v="1774238.7"/>
    <n v="219847713.49000001"/>
    <n v="219847713.49000001"/>
    <m/>
    <x v="39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6910.31"/>
    <n v="1665447.35"/>
    <m/>
    <n v="1462.96"/>
    <n v="1504736.07"/>
    <n v="140499.92000000001"/>
    <x v="1"/>
    <x v="1"/>
    <m/>
    <m/>
    <x v="1"/>
    <x v="1"/>
    <m/>
    <x v="13799"/>
    <n v="1949982.06"/>
    <s v="Multi Renda Urbana"/>
    <x v="2"/>
  </r>
  <r>
    <s v="148934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0"/>
    <d v="2021-01-29T00:00:00"/>
    <n v="719"/>
    <m/>
    <m/>
    <x v="0"/>
    <x v="0"/>
    <m/>
    <m/>
    <x v="0"/>
    <m/>
    <m/>
    <x v="0"/>
    <x v="0"/>
    <m/>
    <m/>
    <x v="0"/>
    <m/>
    <x v="15383"/>
    <x v="15490"/>
    <x v="1967"/>
    <x v="15482"/>
    <n v="6.1699999999999998E-2"/>
    <m/>
    <n v="3.4299999999999997E-2"/>
    <n v="0.61319999999999997"/>
    <m/>
    <x v="15102"/>
    <n v="4022.78"/>
    <m/>
    <m/>
    <n v="1864869.05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2605.37"/>
    <n v="1665447.35"/>
    <m/>
    <n v="7158.02"/>
    <n v="1504736.07"/>
    <n v="151579"/>
    <x v="1"/>
    <x v="1"/>
    <m/>
    <m/>
    <x v="1"/>
    <x v="1"/>
    <m/>
    <x v="13799"/>
    <n v="1961061.14"/>
    <s v="Multi Renda Urbana"/>
    <x v="2"/>
  </r>
  <r>
    <s v="154376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1"/>
    <d v="2021-02-26T00:00:00"/>
    <n v="772"/>
    <m/>
    <m/>
    <x v="0"/>
    <x v="0"/>
    <m/>
    <m/>
    <x v="0"/>
    <m/>
    <m/>
    <x v="0"/>
    <x v="0"/>
    <m/>
    <m/>
    <x v="0"/>
    <m/>
    <x v="15384"/>
    <x v="15491"/>
    <x v="1967"/>
    <x v="15483"/>
    <n v="5.7200000000000001E-2"/>
    <m/>
    <n v="6.4999999999999997E-3"/>
    <n v="0.61299999999999999"/>
    <m/>
    <x v="15103"/>
    <n v="5347.2"/>
    <m/>
    <m/>
    <n v="1787168.58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92270.27"/>
    <n v="1651336.08"/>
    <m/>
    <n v="140934.19"/>
    <n v="1504736.07"/>
    <n v="140499.9"/>
    <x v="1"/>
    <x v="1"/>
    <m/>
    <m/>
    <x v="1"/>
    <x v="1"/>
    <m/>
    <x v="13800"/>
    <n v="1988223.38"/>
    <s v="Multi Renda Urbana"/>
    <x v="2"/>
  </r>
  <r>
    <s v="164952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2"/>
    <d v="2021-03-31T00:00:00"/>
    <n v="829"/>
    <n v="799"/>
    <n v="7"/>
    <x v="0"/>
    <x v="0"/>
    <n v="1"/>
    <n v="1"/>
    <x v="0"/>
    <m/>
    <m/>
    <x v="0"/>
    <x v="0"/>
    <n v="3"/>
    <n v="18"/>
    <x v="0"/>
    <m/>
    <x v="15385"/>
    <x v="15492"/>
    <x v="1967"/>
    <x v="15484"/>
    <n v="5.7200000000000001E-2"/>
    <m/>
    <n v="0.13170000000000001"/>
    <n v="0.6129"/>
    <m/>
    <x v="15104"/>
    <n v="5349.37"/>
    <m/>
    <m/>
    <n v="1759264.04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10351.9"/>
    <n v="1973254.47"/>
    <m/>
    <n v="137097.43"/>
    <n v="1504736.07"/>
    <n v="140499.87"/>
    <x v="1"/>
    <x v="1"/>
    <m/>
    <m/>
    <x v="1"/>
    <x v="1"/>
    <m/>
    <x v="13801"/>
    <n v="1954879.91"/>
    <s v="Multi Renda Urbana"/>
    <x v="2"/>
  </r>
  <r>
    <s v="175108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3"/>
    <d v="2021-04-30T00:00:00"/>
    <n v="958"/>
    <m/>
    <m/>
    <x v="0"/>
    <x v="0"/>
    <m/>
    <m/>
    <x v="0"/>
    <m/>
    <m/>
    <x v="0"/>
    <x v="0"/>
    <m/>
    <m/>
    <x v="0"/>
    <m/>
    <x v="15386"/>
    <x v="15493"/>
    <x v="1967"/>
    <x v="15485"/>
    <n v="6.8500000000000005E-2"/>
    <m/>
    <n v="-0.1024"/>
    <n v="0.5756"/>
    <m/>
    <x v="15105"/>
    <n v="5081.96"/>
    <m/>
    <m/>
    <n v="1752140.7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0372.2"/>
    <n v="1673041.1"/>
    <m/>
    <n v="127331.1"/>
    <n v="1414909.19"/>
    <n v="168209.07"/>
    <x v="1"/>
    <x v="1"/>
    <m/>
    <m/>
    <x v="1"/>
    <x v="1"/>
    <m/>
    <x v="13802"/>
    <n v="1889392.08"/>
    <s v="Multi Renda Urbana"/>
    <x v="2"/>
  </r>
  <r>
    <s v="185394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4"/>
    <d v="2021-05-31T00:00:00"/>
    <n v="879"/>
    <m/>
    <m/>
    <x v="0"/>
    <x v="0"/>
    <m/>
    <m/>
    <x v="0"/>
    <m/>
    <m/>
    <x v="0"/>
    <x v="0"/>
    <m/>
    <m/>
    <x v="0"/>
    <m/>
    <x v="15387"/>
    <x v="15494"/>
    <x v="1967"/>
    <x v="15486"/>
    <n v="7.1900000000000006E-2"/>
    <m/>
    <n v="2.6200000000000001E-2"/>
    <n v="0.60360000000000003"/>
    <m/>
    <x v="15106"/>
    <n v="6584.12"/>
    <m/>
    <m/>
    <n v="1971421.1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89325.74"/>
    <n v="1665447.35"/>
    <m/>
    <n v="123878.39"/>
    <n v="1482279.35"/>
    <n v="176579.16"/>
    <x v="1"/>
    <x v="1"/>
    <m/>
    <m/>
    <x v="1"/>
    <x v="1"/>
    <m/>
    <x v="13803"/>
    <n v="2034667.24"/>
    <s v="Multi Renda Urbana"/>
    <x v="2"/>
  </r>
  <r>
    <s v="194625"/>
    <s v="FUNDO DE INVESTIMENTO IMOBILIÁRIO MULTI RENDA URBANA"/>
    <s v="30.871.698/0001-81"/>
    <d v="2020-01-16T00:00:00"/>
    <x v="0"/>
    <s v="BRHBRHCTF000"/>
    <x v="349"/>
    <n v="2245672"/>
    <x v="0"/>
    <x v="0"/>
    <x v="2"/>
    <x v="2"/>
    <x v="0"/>
    <m/>
    <s v="31/12"/>
    <x v="0"/>
    <x v="0"/>
    <s v="BRL TRUST DISTRIBUIDORA DE TITULOS E VALORES MOBILIARIOS S.A."/>
    <s v="13.486.793/0001-42"/>
    <x v="55"/>
    <d v="2021-06-30T00:00:00"/>
    <n v="955"/>
    <n v="918"/>
    <n v="5"/>
    <x v="0"/>
    <x v="0"/>
    <n v="1"/>
    <n v="1"/>
    <x v="3"/>
    <m/>
    <m/>
    <x v="0"/>
    <x v="0"/>
    <n v="3"/>
    <n v="26"/>
    <x v="0"/>
    <m/>
    <x v="15388"/>
    <x v="15495"/>
    <x v="1967"/>
    <x v="15487"/>
    <n v="7.1900000000000006E-2"/>
    <m/>
    <n v="0.02"/>
    <n v="0.60350000000000004"/>
    <m/>
    <x v="15107"/>
    <n v="6143.51"/>
    <m/>
    <m/>
    <n v="51111763.899999999"/>
    <n v="243900000"/>
    <n v="243900000"/>
    <m/>
    <x v="39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7379.94"/>
    <n v="1665447.35"/>
    <m/>
    <n v="171932.59"/>
    <n v="1482279.35"/>
    <n v="176545.96"/>
    <x v="1"/>
    <x v="1"/>
    <m/>
    <m/>
    <x v="1"/>
    <x v="1"/>
    <m/>
    <x v="13804"/>
    <n v="51173316.090000004"/>
    <s v="Multi Renda Urbana"/>
    <x v="2"/>
  </r>
  <r>
    <s v="240658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56"/>
    <d v="2021-07-30T00:00:00"/>
    <n v="1584"/>
    <m/>
    <m/>
    <x v="0"/>
    <x v="0"/>
    <m/>
    <m/>
    <x v="0"/>
    <m/>
    <m/>
    <x v="0"/>
    <x v="0"/>
    <m/>
    <m/>
    <x v="0"/>
    <m/>
    <x v="15389"/>
    <x v="15496"/>
    <x v="1968"/>
    <x v="15488"/>
    <n v="7.5399999999999995E-2"/>
    <m/>
    <n v="-0.19009999999999999"/>
    <n v="0.64080000000000004"/>
    <m/>
    <x v="15108"/>
    <n v="367.34"/>
    <m/>
    <m/>
    <n v="5780319.6500000004"/>
    <n v="325900000"/>
    <n v="243900000"/>
    <m/>
    <x v="3957"/>
    <m/>
    <m/>
    <m/>
    <m/>
    <m/>
    <m/>
    <x v="1"/>
    <x v="1"/>
    <x v="1"/>
    <m/>
    <x v="1"/>
    <m/>
    <m/>
    <x v="1"/>
    <x v="839"/>
    <m/>
    <x v="1"/>
    <x v="1"/>
    <x v="1"/>
    <x v="1"/>
    <x v="1"/>
    <m/>
    <n v="1793032.19"/>
    <n v="1665447.35"/>
    <m/>
    <n v="127584.84"/>
    <n v="1574311.1"/>
    <n v="184996.35"/>
    <x v="1"/>
    <x v="1"/>
    <m/>
    <m/>
    <x v="1"/>
    <x v="1"/>
    <m/>
    <x v="13805"/>
    <n v="88258924.189999998"/>
    <s v="Multi Renda Urbana"/>
    <x v="2"/>
  </r>
  <r>
    <s v="240656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57"/>
    <d v="2021-08-31T00:00:00"/>
    <n v="1585"/>
    <m/>
    <m/>
    <x v="0"/>
    <x v="0"/>
    <m/>
    <m/>
    <x v="0"/>
    <m/>
    <m/>
    <x v="0"/>
    <x v="0"/>
    <m/>
    <m/>
    <x v="0"/>
    <m/>
    <x v="15390"/>
    <x v="15497"/>
    <x v="1968"/>
    <x v="15489"/>
    <n v="1.3899999999999999E-2"/>
    <m/>
    <n v="0.42959999999999998"/>
    <n v="0.72089999999999999"/>
    <m/>
    <x v="15109"/>
    <n v="5094.42"/>
    <m/>
    <m/>
    <n v="6079609.0899999999"/>
    <n v="325900000"/>
    <n v="243900000"/>
    <m/>
    <x v="3957"/>
    <m/>
    <m/>
    <m/>
    <m/>
    <m/>
    <m/>
    <x v="1"/>
    <x v="1"/>
    <x v="1"/>
    <m/>
    <x v="1"/>
    <m/>
    <m/>
    <x v="1"/>
    <x v="839"/>
    <m/>
    <x v="1"/>
    <x v="1"/>
    <x v="1"/>
    <x v="1"/>
    <x v="1"/>
    <m/>
    <n v="2588184.46"/>
    <n v="2516112.0099999998"/>
    <m/>
    <n v="72072.45"/>
    <n v="1767630.87"/>
    <n v="34204.93"/>
    <x v="1"/>
    <x v="1"/>
    <m/>
    <m/>
    <x v="1"/>
    <x v="1"/>
    <m/>
    <x v="13806"/>
    <n v="88304531.219999999"/>
    <s v="Multi Renda Urbana"/>
    <x v="2"/>
  </r>
  <r>
    <s v="240655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58"/>
    <d v="2021-09-30T00:00:00"/>
    <n v="1582"/>
    <n v="1548"/>
    <n v="9"/>
    <x v="0"/>
    <x v="0"/>
    <n v="1"/>
    <n v="1"/>
    <x v="0"/>
    <m/>
    <m/>
    <x v="0"/>
    <x v="0"/>
    <n v="3"/>
    <n v="20"/>
    <x v="0"/>
    <m/>
    <x v="15391"/>
    <x v="15498"/>
    <x v="1968"/>
    <x v="15490"/>
    <n v="7.22E-2"/>
    <m/>
    <n v="-0.34710000000000002"/>
    <n v="0.74299999999999999"/>
    <m/>
    <x v="15110"/>
    <n v="3816.05"/>
    <m/>
    <m/>
    <n v="6245270.5899999999"/>
    <n v="325900000"/>
    <n v="243900000"/>
    <m/>
    <x v="3957"/>
    <m/>
    <m/>
    <m/>
    <m/>
    <m/>
    <m/>
    <x v="1"/>
    <x v="1"/>
    <x v="1"/>
    <m/>
    <x v="1"/>
    <m/>
    <m/>
    <x v="1"/>
    <x v="839"/>
    <m/>
    <x v="1"/>
    <x v="1"/>
    <x v="1"/>
    <x v="1"/>
    <x v="1"/>
    <m/>
    <n v="1770149.66"/>
    <n v="1717646.02"/>
    <m/>
    <n v="52503.64"/>
    <n v="1829790.47"/>
    <n v="177153.86"/>
    <x v="1"/>
    <x v="1"/>
    <m/>
    <m/>
    <x v="1"/>
    <x v="1"/>
    <m/>
    <x v="13807"/>
    <n v="88512578.489999995"/>
    <s v="Multi Renda Urbana"/>
    <x v="2"/>
  </r>
  <r>
    <s v="239009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59"/>
    <d v="2021-10-29T00:00:00"/>
    <n v="1634"/>
    <m/>
    <m/>
    <x v="0"/>
    <x v="0"/>
    <m/>
    <m/>
    <x v="0"/>
    <m/>
    <m/>
    <x v="0"/>
    <x v="0"/>
    <m/>
    <m/>
    <x v="0"/>
    <m/>
    <x v="15392"/>
    <x v="15499"/>
    <x v="1968"/>
    <x v="15491"/>
    <n v="1.23E-2"/>
    <m/>
    <n v="-2.3378999999999999"/>
    <n v="0.73429999999999995"/>
    <m/>
    <x v="15111"/>
    <n v="5383.78"/>
    <m/>
    <m/>
    <n v="6267806.0099999998"/>
    <n v="325708834.38"/>
    <n v="243708834.38"/>
    <m/>
    <x v="3958"/>
    <m/>
    <m/>
    <m/>
    <m/>
    <m/>
    <m/>
    <x v="1"/>
    <x v="1"/>
    <x v="1"/>
    <m/>
    <x v="1"/>
    <m/>
    <m/>
    <x v="1"/>
    <x v="839"/>
    <m/>
    <x v="1"/>
    <x v="1"/>
    <x v="1"/>
    <x v="1"/>
    <x v="1"/>
    <m/>
    <n v="1858361.6"/>
    <n v="1850026.07"/>
    <m/>
    <n v="8335.5300000000007"/>
    <n v="1802068.43"/>
    <n v="36355.93"/>
    <x v="1"/>
    <x v="1460"/>
    <m/>
    <m/>
    <x v="1"/>
    <x v="1"/>
    <m/>
    <x v="13808"/>
    <n v="37977192.100000001"/>
    <s v="Multi Renda Urbana"/>
    <x v="2"/>
  </r>
  <r>
    <s v="247356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60"/>
    <d v="2021-11-30T00:00:00"/>
    <n v="1750"/>
    <m/>
    <m/>
    <x v="0"/>
    <x v="0"/>
    <m/>
    <m/>
    <x v="0"/>
    <m/>
    <m/>
    <x v="0"/>
    <x v="0"/>
    <m/>
    <m/>
    <x v="0"/>
    <m/>
    <x v="15393"/>
    <x v="15500"/>
    <x v="1968"/>
    <x v="15492"/>
    <n v="1.2699999999999999E-2"/>
    <m/>
    <n v="-3.7900000000000003E-2"/>
    <m/>
    <m/>
    <x v="15112"/>
    <n v="1875.94"/>
    <m/>
    <m/>
    <n v="7990244.5199999996"/>
    <n v="325708834.38"/>
    <n v="243708834.38"/>
    <m/>
    <x v="3958"/>
    <m/>
    <m/>
    <m/>
    <m/>
    <m/>
    <m/>
    <x v="1"/>
    <x v="1"/>
    <x v="1"/>
    <m/>
    <x v="1"/>
    <m/>
    <m/>
    <x v="1"/>
    <x v="839"/>
    <m/>
    <x v="1"/>
    <x v="1"/>
    <x v="1"/>
    <x v="1"/>
    <x v="1"/>
    <m/>
    <n v="1777778.92"/>
    <n v="1772694.99"/>
    <m/>
    <n v="5083.93"/>
    <n v="3548556.95"/>
    <n v="37676.61"/>
    <x v="1"/>
    <x v="1460"/>
    <m/>
    <m/>
    <x v="1"/>
    <x v="1"/>
    <m/>
    <x v="13809"/>
    <n v="39727800.100000001"/>
    <s v="Multi Renda Urbana"/>
    <x v="2"/>
  </r>
  <r>
    <s v="258244"/>
    <s v="FUNDO DE INVESTIMENTO IMOBILIÁRIO MULTI RENDA URBANA"/>
    <s v="30.871.698/0001-81"/>
    <d v="2020-01-16T00:00:00"/>
    <x v="0"/>
    <s v="BRHBRHCTF000"/>
    <x v="349"/>
    <n v="2772204"/>
    <x v="0"/>
    <x v="0"/>
    <x v="2"/>
    <x v="2"/>
    <x v="0"/>
    <m/>
    <s v="31/12"/>
    <x v="0"/>
    <x v="0"/>
    <s v="BRL TRUST DISTRIBUIDORA DE TITULOS E VALORES MOBILIARIOS S.A."/>
    <s v="13.486.793/0001-42"/>
    <x v="61"/>
    <d v="2021-12-31T00:00:00"/>
    <n v="1867"/>
    <n v="1833"/>
    <n v="7"/>
    <x v="0"/>
    <x v="0"/>
    <n v="1"/>
    <n v="1"/>
    <x v="3"/>
    <m/>
    <m/>
    <x v="0"/>
    <x v="0"/>
    <n v="3"/>
    <n v="21"/>
    <x v="0"/>
    <m/>
    <x v="15394"/>
    <x v="15501"/>
    <x v="1968"/>
    <x v="15493"/>
    <n v="1.3899999999999999E-2"/>
    <m/>
    <n v="5.4741999999999997"/>
    <n v="0.86970000000000003"/>
    <m/>
    <x v="15113"/>
    <n v="1000"/>
    <m/>
    <m/>
    <n v="4533193.0199999996"/>
    <n v="341900000"/>
    <n v="341900000"/>
    <m/>
    <x v="39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66896.2300000004"/>
    <n v="1648779"/>
    <m/>
    <n v="2618117.23"/>
    <n v="2572050.87"/>
    <n v="43303.07"/>
    <x v="1"/>
    <x v="1460"/>
    <m/>
    <m/>
    <x v="1"/>
    <x v="1"/>
    <m/>
    <x v="13810"/>
    <n v="38760139.600000001"/>
    <s v="Multi Renda Urbana"/>
    <x v="2"/>
  </r>
  <r>
    <s v="270203"/>
    <s v="FII MULTI RENDA URBANA"/>
    <s v="30.871.698/0001-81"/>
    <d v="2020-01-16T00:00:00"/>
    <x v="0"/>
    <s v="BRHBRHCTF000"/>
    <x v="349"/>
    <n v="2772204"/>
    <x v="0"/>
    <x v="1"/>
    <x v="3"/>
    <x v="4"/>
    <x v="0"/>
    <d v="1899-12-31T00:00:00"/>
    <s v="31/12"/>
    <x v="0"/>
    <x v="0"/>
    <s v="BRL TRUST DTVM S.A."/>
    <s v="13486793000142"/>
    <x v="62"/>
    <d v="2022-02-17T00:00:00"/>
    <n v="2114"/>
    <n v="0"/>
    <n v="0"/>
    <x v="1"/>
    <x v="1"/>
    <n v="0"/>
    <n v="0"/>
    <x v="1"/>
    <n v="0"/>
    <n v="0"/>
    <x v="1"/>
    <x v="1"/>
    <n v="0"/>
    <n v="0"/>
    <x v="1"/>
    <n v="0"/>
    <x v="15395"/>
    <x v="15502"/>
    <x v="1968"/>
    <x v="15494"/>
    <n v="6.9458237604330003E-4"/>
    <n v="0"/>
    <n v="-5.9100000000000005E-4"/>
    <n v="0"/>
    <n v="0"/>
    <x v="15114"/>
    <n v="898.54"/>
    <n v="0"/>
    <n v="0"/>
    <n v="3384290.13"/>
    <n v="344741265.42000002"/>
    <n v="344741265.42000002"/>
    <n v="0"/>
    <x v="3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8779"/>
    <n v="1648779"/>
    <n v="0"/>
    <n v="0"/>
    <n v="1652233.58"/>
    <n v="216540.59"/>
    <x v="0"/>
    <x v="1460"/>
    <n v="0"/>
    <n v="0"/>
    <x v="0"/>
    <x v="0"/>
    <n v="0"/>
    <x v="13811"/>
    <n v="38018705.039999999"/>
    <s v="Multi Renda Urbana"/>
    <x v="2"/>
  </r>
  <r>
    <s v="277947"/>
    <s v="FII MULTI RENDA URBANA"/>
    <s v="30.871.698/0001-81"/>
    <d v="2020-01-16T00:00:00"/>
    <x v="0"/>
    <s v="BRHBRHCTF000"/>
    <x v="349"/>
    <n v="2772204"/>
    <x v="0"/>
    <x v="1"/>
    <x v="3"/>
    <x v="4"/>
    <x v="0"/>
    <d v="1899-12-31T00:00:00"/>
    <s v="31/12"/>
    <x v="0"/>
    <x v="0"/>
    <s v="BRL TRUST DTVM S.A."/>
    <s v="13486793000142"/>
    <x v="63"/>
    <d v="2022-03-15T00:00:00"/>
    <n v="2098"/>
    <n v="0"/>
    <n v="0"/>
    <x v="1"/>
    <x v="1"/>
    <n v="0"/>
    <n v="0"/>
    <x v="1"/>
    <n v="0"/>
    <n v="0"/>
    <x v="1"/>
    <x v="1"/>
    <n v="0"/>
    <n v="0"/>
    <x v="1"/>
    <n v="0"/>
    <x v="15396"/>
    <x v="15503"/>
    <x v="1968"/>
    <x v="15495"/>
    <n v="1.1793339508900001E-3"/>
    <n v="0"/>
    <n v="5.3899999999999998E-4"/>
    <n v="7.0530000000000002E-3"/>
    <n v="0"/>
    <x v="15115"/>
    <n v="2739.15"/>
    <n v="0"/>
    <n v="0"/>
    <n v="4075653.55"/>
    <n v="344741265.42000002"/>
    <n v="344741265.42000002"/>
    <n v="0"/>
    <x v="3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5075.9"/>
    <n v="1794660"/>
    <n v="0"/>
    <n v="415.9"/>
    <n v="2199189.4300000002"/>
    <n v="367863.25"/>
    <x v="0"/>
    <x v="1460"/>
    <n v="0"/>
    <n v="0"/>
    <x v="0"/>
    <x v="0"/>
    <n v="0"/>
    <x v="13812"/>
    <n v="38690151.740000002"/>
    <s v="Multi Renda Urbana"/>
    <x v="2"/>
  </r>
  <r>
    <m/>
    <s v="FII MULTI RENDA URBANA"/>
    <s v="30.871.698/0001-81"/>
    <d v="2020-01-16T00:00:00"/>
    <x v="0"/>
    <s v="BRHBRHCTF000"/>
    <x v="349"/>
    <n v="2772204"/>
    <x v="0"/>
    <x v="1"/>
    <x v="3"/>
    <x v="4"/>
    <x v="0"/>
    <d v="1899-12-31T00:00:00"/>
    <s v="31/12"/>
    <x v="0"/>
    <x v="0"/>
    <s v="BRL TRUST DTVM S.A."/>
    <s v="13486793000142"/>
    <x v="64"/>
    <d v="2022-04-18T00:00:00"/>
    <n v="2092"/>
    <n v="2052"/>
    <n v="9"/>
    <x v="1"/>
    <x v="1"/>
    <n v="1"/>
    <n v="1"/>
    <x v="3"/>
    <n v="0"/>
    <n v="0"/>
    <x v="1"/>
    <x v="1"/>
    <n v="3"/>
    <n v="25"/>
    <x v="1"/>
    <n v="0"/>
    <x v="15397"/>
    <x v="15504"/>
    <x v="1968"/>
    <x v="15496"/>
    <n v="7.5393015151070002E-4"/>
    <n v="0"/>
    <n v="-1.036E-3"/>
    <n v="0"/>
    <n v="0"/>
    <x v="15116"/>
    <n v="2669.88"/>
    <n v="0"/>
    <n v="0"/>
    <n v="3420793.46"/>
    <n v="344741265.42000002"/>
    <n v="344741265.42000002"/>
    <n v="0"/>
    <x v="3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5348.66"/>
    <n v="2165884.4500000002"/>
    <n v="0"/>
    <n v="19464.21"/>
    <n v="2095509"/>
    <n v="235143.98"/>
    <x v="0"/>
    <x v="1460"/>
    <n v="0"/>
    <n v="0"/>
    <x v="0"/>
    <x v="0"/>
    <n v="0"/>
    <x v="13813"/>
    <n v="38459142.259999998"/>
    <s v="Multi Renda Urbana"/>
    <x v="2"/>
  </r>
  <r>
    <m/>
    <s v="FII MULTI RENDA URBANA"/>
    <s v="30.871.698/0001-81"/>
    <d v="2020-01-16T00:00:00"/>
    <x v="0"/>
    <s v="BRHBRHCTF000"/>
    <x v="349"/>
    <n v="2772204"/>
    <x v="0"/>
    <x v="1"/>
    <x v="3"/>
    <x v="4"/>
    <x v="0"/>
    <d v="1899-12-31T00:00:00"/>
    <s v="31/12"/>
    <x v="0"/>
    <x v="0"/>
    <s v="BRL TRUST DTVM S.A."/>
    <s v="13486793000142"/>
    <x v="65"/>
    <d v="2022-05-13T00:00:00"/>
    <n v="1984"/>
    <n v="0"/>
    <n v="0"/>
    <x v="1"/>
    <x v="1"/>
    <n v="0"/>
    <n v="0"/>
    <x v="1"/>
    <n v="0"/>
    <n v="0"/>
    <x v="1"/>
    <x v="1"/>
    <n v="0"/>
    <n v="0"/>
    <x v="1"/>
    <n v="0"/>
    <x v="15398"/>
    <x v="15505"/>
    <x v="1968"/>
    <x v="15497"/>
    <n v="6.4742400421459998E-4"/>
    <n v="0"/>
    <n v="-1.642E-3"/>
    <n v="6.2779999999999997E-3"/>
    <n v="0"/>
    <x v="15117"/>
    <n v="2138.71"/>
    <n v="0"/>
    <n v="0"/>
    <n v="3155829.28"/>
    <n v="344741265.42000002"/>
    <n v="344741265.42000002"/>
    <n v="0"/>
    <x v="3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1116.14"/>
    <n v="2011236.03"/>
    <n v="0"/>
    <n v="19880.11"/>
    <n v="1972423.15"/>
    <n v="203147.54"/>
    <x v="0"/>
    <x v="1461"/>
    <n v="0"/>
    <n v="0"/>
    <x v="0"/>
    <x v="0"/>
    <n v="0"/>
    <x v="13814"/>
    <n v="36152147.509999998"/>
    <s v="Multi Renda Urbana"/>
    <x v="2"/>
  </r>
  <r>
    <s v="148911"/>
    <s v="GREEN ROCK - FUNDO DE INVESTIMENTO IMOBILIÁRIO"/>
    <s v="30.871.716/0001-25"/>
    <d v="2014-05-03T00:00:00"/>
    <x v="2"/>
    <s v="NULL"/>
    <x v="6"/>
    <n v="47550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5399"/>
    <x v="15506"/>
    <x v="1969"/>
    <x v="15498"/>
    <n v="3.6299999999999999E-2"/>
    <m/>
    <n v="0.56000000000000005"/>
    <m/>
    <m/>
    <x v="15118"/>
    <n v="1484.93"/>
    <m/>
    <m/>
    <n v="351090.36"/>
    <n v="40189998.07"/>
    <n v="40189998.07"/>
    <m/>
    <x v="3961"/>
    <n v="3019131.48"/>
    <m/>
    <m/>
    <m/>
    <m/>
    <m/>
    <x v="1"/>
    <x v="1"/>
    <x v="1"/>
    <m/>
    <x v="1"/>
    <m/>
    <m/>
    <x v="1"/>
    <x v="1"/>
    <m/>
    <x v="1"/>
    <x v="1"/>
    <x v="1"/>
    <x v="1"/>
    <x v="1"/>
    <m/>
    <n v="36395.03"/>
    <m/>
    <m/>
    <n v="36395.03"/>
    <m/>
    <n v="13500"/>
    <x v="1"/>
    <x v="1462"/>
    <m/>
    <m/>
    <x v="1"/>
    <x v="1"/>
    <m/>
    <x v="13815"/>
    <n v="3379830"/>
    <s v="NULL"/>
    <x v="3"/>
  </r>
  <r>
    <s v="154236"/>
    <s v="GREEN ROCK - FUNDO DE INVESTIMENTO IMOBILIÁRIO"/>
    <s v="30.871.716/0001-25"/>
    <d v="2014-05-03T00:00:00"/>
    <x v="2"/>
    <s v="NULL"/>
    <x v="6"/>
    <n v="49350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5400"/>
    <x v="15507"/>
    <x v="1970"/>
    <x v="15499"/>
    <n v="3.4700000000000002E-2"/>
    <m/>
    <n v="0.78390000000000004"/>
    <m/>
    <m/>
    <x v="15119"/>
    <n v="1737.07"/>
    <m/>
    <m/>
    <n v="638502.31000000006"/>
    <n v="41575797.340000004"/>
    <n v="41575797.340000004"/>
    <m/>
    <x v="3962"/>
    <n v="2110200"/>
    <m/>
    <m/>
    <m/>
    <m/>
    <m/>
    <x v="1"/>
    <x v="1"/>
    <x v="1"/>
    <m/>
    <x v="1"/>
    <m/>
    <m/>
    <x v="1"/>
    <x v="1"/>
    <m/>
    <x v="1"/>
    <x v="1"/>
    <x v="1"/>
    <x v="1"/>
    <x v="1"/>
    <m/>
    <n v="35716.83"/>
    <m/>
    <m/>
    <n v="35716.83"/>
    <m/>
    <n v="13500"/>
    <x v="1"/>
    <x v="1463"/>
    <m/>
    <m/>
    <x v="1"/>
    <x v="1"/>
    <m/>
    <x v="13816"/>
    <n v="3341783.31"/>
    <s v="NULL"/>
    <x v="3"/>
  </r>
  <r>
    <s v="164766"/>
    <s v="GREEN ROCK - FUNDO DE INVESTIMENTO IMOBILIÁRIO"/>
    <s v="30.871.716/0001-25"/>
    <d v="2014-05-03T00:00:00"/>
    <x v="2"/>
    <s v="NULL"/>
    <x v="6"/>
    <n v="53050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15401"/>
    <x v="15508"/>
    <x v="1971"/>
    <x v="15500"/>
    <n v="3.1699999999999999E-2"/>
    <m/>
    <n v="1.7359"/>
    <m/>
    <m/>
    <x v="15120"/>
    <n v="1444.36"/>
    <m/>
    <m/>
    <n v="2814962.18"/>
    <n v="43042351.789999999"/>
    <n v="43042351.789999999"/>
    <m/>
    <x v="3963"/>
    <n v="2110200"/>
    <m/>
    <m/>
    <m/>
    <m/>
    <m/>
    <x v="1"/>
    <x v="1"/>
    <x v="1"/>
    <m/>
    <x v="1"/>
    <m/>
    <m/>
    <x v="1"/>
    <x v="1"/>
    <m/>
    <x v="1"/>
    <x v="1"/>
    <x v="1"/>
    <x v="1"/>
    <x v="1"/>
    <m/>
    <n v="34500"/>
    <m/>
    <m/>
    <n v="34500"/>
    <m/>
    <n v="13500"/>
    <x v="1"/>
    <x v="1464"/>
    <m/>
    <m/>
    <x v="1"/>
    <x v="1"/>
    <m/>
    <x v="13817"/>
    <n v="3339920.66"/>
    <s v="NULL"/>
    <x v="3"/>
  </r>
  <r>
    <s v="175296"/>
    <s v="GREEN ROCK - FUNDO DE INVESTIMENTO IMOBILIÁRIO"/>
    <s v="30.871.716/0001-25"/>
    <d v="2014-05-03T00:00:00"/>
    <x v="2"/>
    <s v="NULL"/>
    <x v="6"/>
    <n v="53050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5402"/>
    <x v="15509"/>
    <x v="1971"/>
    <x v="15501"/>
    <n v="3.1699999999999999E-2"/>
    <m/>
    <n v="-1.5699999999999999E-2"/>
    <m/>
    <m/>
    <x v="15121"/>
    <n v="1943.3"/>
    <m/>
    <m/>
    <n v="650463.06999999995"/>
    <n v="45140878.810000002"/>
    <n v="45140878.810000002"/>
    <m/>
    <x v="3964"/>
    <n v="2110200"/>
    <m/>
    <m/>
    <m/>
    <m/>
    <m/>
    <x v="1"/>
    <x v="1"/>
    <x v="1"/>
    <m/>
    <x v="1"/>
    <m/>
    <m/>
    <x v="1"/>
    <x v="1"/>
    <m/>
    <x v="1"/>
    <x v="1"/>
    <x v="1"/>
    <x v="1"/>
    <x v="1"/>
    <m/>
    <n v="91260.11"/>
    <m/>
    <m/>
    <n v="91260.11"/>
    <m/>
    <n v="13500"/>
    <x v="1"/>
    <x v="1465"/>
    <m/>
    <m/>
    <x v="1"/>
    <x v="1"/>
    <m/>
    <x v="13818"/>
    <n v="3337909.66"/>
    <s v="NULL"/>
    <x v="3"/>
  </r>
  <r>
    <s v="185683"/>
    <s v="GREEN ROCK - FUNDO DE INVESTIMENTO IMOBILIÁRIO"/>
    <s v="30.871.716/0001-25"/>
    <d v="2014-05-03T00:00:00"/>
    <x v="2"/>
    <s v="NULL"/>
    <x v="6"/>
    <n v="79950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5403"/>
    <x v="15510"/>
    <x v="1972"/>
    <x v="15502"/>
    <n v="0.18679999999999999"/>
    <m/>
    <n v="9.1910000000000007"/>
    <m/>
    <m/>
    <x v="15122"/>
    <n v="9300.39"/>
    <m/>
    <m/>
    <n v="308078.86"/>
    <n v="68259472.760000005"/>
    <n v="42859472.759999998"/>
    <m/>
    <x v="3965"/>
    <n v="36958387.460000001"/>
    <m/>
    <m/>
    <m/>
    <m/>
    <m/>
    <x v="1"/>
    <x v="1"/>
    <x v="1"/>
    <m/>
    <x v="1"/>
    <m/>
    <m/>
    <x v="1"/>
    <x v="840"/>
    <m/>
    <x v="1"/>
    <x v="1"/>
    <x v="1"/>
    <x v="1"/>
    <x v="1"/>
    <m/>
    <n v="2575773.4"/>
    <m/>
    <m/>
    <n v="2575773.4"/>
    <m/>
    <n v="126478.96"/>
    <x v="1"/>
    <x v="1466"/>
    <m/>
    <m/>
    <x v="1"/>
    <x v="1"/>
    <m/>
    <x v="13819"/>
    <n v="3448927.07"/>
    <s v="NULL"/>
    <x v="3"/>
  </r>
  <r>
    <s v="194894"/>
    <s v="GREEN ROCK - FUNDO DE INVESTIMENTO IMOBILIÁRIO"/>
    <s v="30.871.716/0001-25"/>
    <d v="2014-05-03T00:00:00"/>
    <x v="2"/>
    <s v="NULL"/>
    <x v="6"/>
    <n v="82650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5404"/>
    <x v="15511"/>
    <x v="1973"/>
    <x v="15503"/>
    <n v="1.9199999999999998E-2"/>
    <m/>
    <n v="0.36480000000000001"/>
    <m/>
    <m/>
    <x v="15123"/>
    <n v="3609.22"/>
    <m/>
    <m/>
    <n v="324742.62"/>
    <n v="70779362.849999994"/>
    <n v="45379362.850000001"/>
    <m/>
    <x v="3966"/>
    <n v="39471209.07"/>
    <m/>
    <m/>
    <m/>
    <m/>
    <m/>
    <x v="1"/>
    <x v="1"/>
    <x v="1"/>
    <m/>
    <x v="1"/>
    <m/>
    <m/>
    <x v="1"/>
    <x v="840"/>
    <m/>
    <x v="1"/>
    <x v="1"/>
    <x v="1"/>
    <x v="1"/>
    <x v="1"/>
    <m/>
    <n v="2574725.17"/>
    <m/>
    <m/>
    <n v="2574725.17"/>
    <m/>
    <n v="13500"/>
    <x v="1"/>
    <x v="1466"/>
    <m/>
    <m/>
    <x v="1"/>
    <x v="1"/>
    <m/>
    <x v="13820"/>
    <n v="3436986.56"/>
    <s v="NULL"/>
    <x v="3"/>
  </r>
  <r>
    <s v="203755"/>
    <s v="GREEN ROCK - FUNDO DE INVESTIMENTO IMOBILIÁRIO"/>
    <s v="30.871.716/0001-25"/>
    <d v="2014-05-03T00:00:00"/>
    <x v="2"/>
    <s v="NULL"/>
    <x v="6"/>
    <n v="85450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5405"/>
    <x v="15512"/>
    <x v="1974"/>
    <x v="15504"/>
    <n v="0.13719999999999999"/>
    <m/>
    <n v="0.36830000000000002"/>
    <m/>
    <m/>
    <x v="15124"/>
    <n v="4606.97"/>
    <m/>
    <m/>
    <n v="511795.1"/>
    <n v="73231404.129999995"/>
    <n v="47831404.130000003"/>
    <m/>
    <x v="3967"/>
    <n v="47097331.049999997"/>
    <m/>
    <m/>
    <m/>
    <m/>
    <m/>
    <x v="1"/>
    <x v="1"/>
    <x v="1"/>
    <m/>
    <x v="1"/>
    <m/>
    <m/>
    <x v="1"/>
    <x v="840"/>
    <m/>
    <x v="1"/>
    <x v="1"/>
    <x v="1"/>
    <x v="1"/>
    <x v="1"/>
    <m/>
    <n v="2576986.9700000002"/>
    <m/>
    <m/>
    <n v="2576986.9700000002"/>
    <m/>
    <n v="100000"/>
    <x v="1"/>
    <x v="1467"/>
    <m/>
    <m/>
    <x v="1"/>
    <x v="1"/>
    <m/>
    <x v="13821"/>
    <n v="3432074.46"/>
    <s v="NULL"/>
    <x v="3"/>
  </r>
  <r>
    <s v="213808"/>
    <s v="GREEN ROCK - FUNDO DE INVESTIMENTO IMOBILIÁRIO"/>
    <s v="30.871.716/0001-25"/>
    <d v="2014-05-03T00:00:00"/>
    <x v="2"/>
    <s v="NULL"/>
    <x v="6"/>
    <n v="88250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5406"/>
    <x v="15513"/>
    <x v="1975"/>
    <x v="15505"/>
    <n v="0.1898"/>
    <m/>
    <n v="0.36830000000000002"/>
    <m/>
    <m/>
    <x v="15125"/>
    <n v="4899.5"/>
    <m/>
    <m/>
    <n v="823095.3"/>
    <n v="75539464.969999999"/>
    <n v="50139464.969999999"/>
    <m/>
    <x v="3967"/>
    <n v="49405391.890000001"/>
    <m/>
    <m/>
    <m/>
    <m/>
    <m/>
    <x v="1"/>
    <x v="1"/>
    <x v="1"/>
    <m/>
    <x v="1"/>
    <m/>
    <m/>
    <x v="1"/>
    <x v="840"/>
    <m/>
    <x v="1"/>
    <x v="1"/>
    <x v="1"/>
    <x v="1"/>
    <x v="1"/>
    <m/>
    <n v="2575929.65"/>
    <m/>
    <m/>
    <n v="2575929.65"/>
    <m/>
    <n v="143272.4"/>
    <x v="1"/>
    <x v="1468"/>
    <m/>
    <m/>
    <x v="1"/>
    <x v="1"/>
    <m/>
    <x v="13822"/>
    <n v="3459934.76"/>
    <s v="NULL"/>
    <x v="3"/>
  </r>
  <r>
    <s v="224249"/>
    <s v="GREEN ROCK - FUNDO DE INVESTIMENTO IMOBILIÁRIO"/>
    <s v="30.871.716/0001-25"/>
    <d v="2014-05-03T00:00:00"/>
    <x v="2"/>
    <s v="NULL"/>
    <x v="6"/>
    <n v="90750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5407"/>
    <x v="15514"/>
    <x v="1976"/>
    <x v="15506"/>
    <n v="0.17399999999999999"/>
    <m/>
    <n v="0.215"/>
    <m/>
    <m/>
    <x v="15126"/>
    <n v="3770.98"/>
    <m/>
    <m/>
    <n v="1006262.4"/>
    <n v="77644693.340000004"/>
    <n v="52244693.340000004"/>
    <m/>
    <x v="3966"/>
    <n v="46336539.560000002"/>
    <m/>
    <m/>
    <m/>
    <m/>
    <m/>
    <x v="1"/>
    <x v="1"/>
    <x v="1"/>
    <m/>
    <x v="1"/>
    <m/>
    <m/>
    <x v="1"/>
    <x v="840"/>
    <m/>
    <x v="1"/>
    <x v="1"/>
    <x v="1"/>
    <x v="1"/>
    <x v="1"/>
    <m/>
    <n v="2586500"/>
    <m/>
    <m/>
    <n v="2586500"/>
    <m/>
    <n v="135346.4"/>
    <x v="1"/>
    <x v="1469"/>
    <m/>
    <m/>
    <x v="1"/>
    <x v="1"/>
    <m/>
    <x v="13823"/>
    <n v="3450047.21"/>
    <s v="NULL"/>
    <x v="3"/>
  </r>
  <r>
    <s v="237839"/>
    <s v="GREEN ROCK - FUNDO DE INVESTIMENTO IMOBILIÁRIO"/>
    <s v="30.871.716/0001-25"/>
    <d v="2014-05-03T00:00:00"/>
    <x v="2"/>
    <s v="NULL"/>
    <x v="6"/>
    <n v="95150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5408"/>
    <x v="15515"/>
    <x v="1977"/>
    <x v="15507"/>
    <n v="1.6500000000000001E-2"/>
    <m/>
    <n v="0.60970000000000002"/>
    <m/>
    <m/>
    <x v="15127"/>
    <n v="1301.5"/>
    <m/>
    <m/>
    <n v="890704.39"/>
    <n v="82005070.430000007"/>
    <n v="56605070.43"/>
    <m/>
    <x v="3967"/>
    <n v="55870997.350000001"/>
    <m/>
    <m/>
    <m/>
    <m/>
    <m/>
    <x v="1"/>
    <x v="1"/>
    <x v="1"/>
    <m/>
    <x v="1"/>
    <m/>
    <m/>
    <x v="1"/>
    <x v="840"/>
    <m/>
    <x v="1"/>
    <x v="1"/>
    <x v="1"/>
    <x v="1"/>
    <x v="1"/>
    <m/>
    <n v="2589285.83"/>
    <m/>
    <m/>
    <n v="2589285.83"/>
    <m/>
    <n v="13500"/>
    <x v="1"/>
    <x v="1470"/>
    <m/>
    <m/>
    <x v="1"/>
    <x v="1"/>
    <m/>
    <x v="13824"/>
    <n v="3426189.81"/>
    <s v="NULL"/>
    <x v="3"/>
  </r>
  <r>
    <s v="247449"/>
    <s v="GREEN ROCK - FUNDO DE INVESTIMENTO IMOBILIÁRIO"/>
    <s v="30.871.716/0001-25"/>
    <d v="2014-05-03T00:00:00"/>
    <x v="2"/>
    <s v="NULL"/>
    <x v="6"/>
    <n v="97950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5409"/>
    <x v="15516"/>
    <x v="1978"/>
    <x v="15508"/>
    <n v="0.17319999999999999"/>
    <m/>
    <n v="9.1899999999999996E-2"/>
    <m/>
    <m/>
    <x v="15128"/>
    <n v="1340.74"/>
    <m/>
    <m/>
    <n v="985945.4"/>
    <n v="84434615.760000005"/>
    <n v="59034615.759999998"/>
    <m/>
    <x v="3967"/>
    <n v="58300542.68"/>
    <m/>
    <m/>
    <m/>
    <m/>
    <m/>
    <x v="1"/>
    <x v="1"/>
    <x v="1"/>
    <m/>
    <x v="1"/>
    <m/>
    <m/>
    <x v="1"/>
    <x v="840"/>
    <m/>
    <x v="1"/>
    <x v="1"/>
    <x v="1"/>
    <x v="1"/>
    <x v="1"/>
    <m/>
    <n v="2587872.4300000002"/>
    <m/>
    <m/>
    <n v="2587872.4300000002"/>
    <m/>
    <n v="146407.95000000001"/>
    <x v="1"/>
    <x v="1471"/>
    <m/>
    <m/>
    <x v="1"/>
    <x v="1"/>
    <m/>
    <x v="13825"/>
    <n v="3457086.76"/>
    <s v="NULL"/>
    <x v="3"/>
  </r>
  <r>
    <s v="258433"/>
    <s v="GREEN ROCK - FUNDO DE INVESTIMENTO IMOBILIÁRIO"/>
    <s v="30.871.716/0001-25"/>
    <d v="2014-05-03T00:00:00"/>
    <x v="2"/>
    <s v="NULL"/>
    <x v="6"/>
    <n v="97950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5410"/>
    <x v="15517"/>
    <x v="1978"/>
    <x v="15509"/>
    <n v="1.5699999999999999E-2"/>
    <m/>
    <n v="1.8429"/>
    <m/>
    <m/>
    <x v="15129"/>
    <n v="1000"/>
    <m/>
    <m/>
    <n v="501859.25"/>
    <n v="86498325.090000004"/>
    <n v="61098325.090000004"/>
    <m/>
    <x v="3968"/>
    <n v="60363325.090000004"/>
    <m/>
    <m/>
    <m/>
    <m/>
    <m/>
    <x v="1"/>
    <x v="1"/>
    <x v="1"/>
    <m/>
    <x v="1"/>
    <m/>
    <m/>
    <x v="1"/>
    <x v="840"/>
    <m/>
    <x v="1"/>
    <x v="1"/>
    <x v="1"/>
    <x v="1"/>
    <x v="1"/>
    <m/>
    <n v="2586815.54"/>
    <m/>
    <m/>
    <n v="2586815.54"/>
    <m/>
    <n v="13500"/>
    <x v="1"/>
    <x v="1472"/>
    <m/>
    <m/>
    <x v="1"/>
    <x v="1"/>
    <m/>
    <x v="13826"/>
    <n v="3477032.1"/>
    <s v="NULL"/>
    <x v="3"/>
  </r>
  <r>
    <s v="270206"/>
    <s v="GREEN ROCK FUNDO DE INVESTIMENTO IMOBILIÁRIO"/>
    <s v="30.871.716/0001-25"/>
    <d v="2014-05-03T00:00:00"/>
    <x v="2"/>
    <s v=""/>
    <x v="7"/>
    <n v="98650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5411"/>
    <x v="15518"/>
    <x v="1979"/>
    <x v="15510"/>
    <n v="1.559289382915E-4"/>
    <n v="0"/>
    <n v="-1.7110000000000001E-3"/>
    <n v="0"/>
    <n v="0"/>
    <x v="15130"/>
    <n v="700.33"/>
    <n v="0"/>
    <n v="0"/>
    <n v="271125.40999999997"/>
    <n v="87174023.170000002"/>
    <n v="61774023.170000002"/>
    <n v="0"/>
    <x v="3968"/>
    <n v="61039023.170000002"/>
    <n v="0"/>
    <n v="0"/>
    <n v="0"/>
    <n v="0"/>
    <n v="0"/>
    <x v="0"/>
    <x v="0"/>
    <x v="0"/>
    <n v="0"/>
    <x v="0"/>
    <n v="0"/>
    <n v="0"/>
    <x v="0"/>
    <x v="840"/>
    <n v="0"/>
    <x v="0"/>
    <x v="0"/>
    <x v="0"/>
    <x v="0"/>
    <x v="0"/>
    <n v="0"/>
    <n v="2586500"/>
    <n v="0"/>
    <n v="0"/>
    <n v="2586500"/>
    <n v="0"/>
    <n v="13500"/>
    <x v="0"/>
    <x v="1473"/>
    <n v="0"/>
    <n v="0"/>
    <x v="0"/>
    <x v="0"/>
    <n v="0"/>
    <x v="13827"/>
    <n v="3454449.08"/>
    <s v=""/>
    <x v="4"/>
  </r>
  <r>
    <m/>
    <s v="GREEN ROCK FUNDO DE INVESTIMENTO IMOBILIÁRIO"/>
    <s v="30.871.716/0001-25"/>
    <d v="2014-05-03T00:00:00"/>
    <x v="2"/>
    <s v=""/>
    <x v="7"/>
    <n v="98650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5412"/>
    <x v="15519"/>
    <x v="1979"/>
    <x v="15511"/>
    <n v="1.54519811889E-4"/>
    <n v="0"/>
    <n v="-1.0070000000000001E-3"/>
    <n v="0"/>
    <n v="0"/>
    <x v="15131"/>
    <n v="2098.42"/>
    <n v="0"/>
    <n v="0"/>
    <n v="484345.36"/>
    <n v="87735475.739999995"/>
    <n v="62335475.740000002"/>
    <n v="0"/>
    <x v="3968"/>
    <n v="61600475.740000002"/>
    <n v="0"/>
    <n v="0"/>
    <n v="0"/>
    <n v="0"/>
    <n v="0"/>
    <x v="0"/>
    <x v="0"/>
    <x v="0"/>
    <n v="0"/>
    <x v="0"/>
    <n v="0"/>
    <n v="0"/>
    <x v="0"/>
    <x v="840"/>
    <n v="0"/>
    <x v="0"/>
    <x v="0"/>
    <x v="0"/>
    <x v="0"/>
    <x v="0"/>
    <n v="0"/>
    <n v="2586854.7200000002"/>
    <n v="0"/>
    <n v="0"/>
    <n v="2586854.7200000002"/>
    <n v="0"/>
    <n v="13500"/>
    <x v="0"/>
    <x v="1474"/>
    <n v="0"/>
    <n v="0"/>
    <x v="0"/>
    <x v="0"/>
    <n v="0"/>
    <x v="13828"/>
    <n v="3441336.79"/>
    <s v=""/>
    <x v="4"/>
  </r>
  <r>
    <m/>
    <s v="GREEN ROCK FUNDO DE INVESTIMENTO IMOBILIÁRIO"/>
    <s v="30.871.716/0001-25"/>
    <d v="2014-05-03T00:00:00"/>
    <x v="2"/>
    <s v=""/>
    <x v="7"/>
    <n v="100150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5413"/>
    <x v="15520"/>
    <x v="1980"/>
    <x v="15512"/>
    <n v="1.540291644887E-4"/>
    <n v="0"/>
    <n v="-1.8220000000000001E-3"/>
    <n v="0"/>
    <n v="0"/>
    <x v="15132"/>
    <n v="2165.9699999999998"/>
    <n v="0"/>
    <n v="0"/>
    <n v="448443.53"/>
    <n v="88071468.939999998"/>
    <n v="62671468.939999998"/>
    <n v="0"/>
    <x v="3968"/>
    <n v="61936468.939999998"/>
    <n v="0"/>
    <n v="0"/>
    <n v="0"/>
    <n v="0"/>
    <n v="0"/>
    <x v="0"/>
    <x v="0"/>
    <x v="0"/>
    <n v="0"/>
    <x v="0"/>
    <n v="0"/>
    <n v="0"/>
    <x v="0"/>
    <x v="840"/>
    <n v="0"/>
    <x v="0"/>
    <x v="0"/>
    <x v="0"/>
    <x v="0"/>
    <x v="0"/>
    <n v="0"/>
    <n v="2586500"/>
    <n v="0"/>
    <n v="0"/>
    <n v="2586500"/>
    <n v="0"/>
    <n v="13500"/>
    <x v="0"/>
    <x v="1475"/>
    <n v="0"/>
    <n v="0"/>
    <x v="0"/>
    <x v="0"/>
    <n v="0"/>
    <x v="13829"/>
    <n v="3462839.11"/>
    <s v=""/>
    <x v="4"/>
  </r>
  <r>
    <m/>
    <s v="GREEN ROCK FUNDO DE INVESTIMENTO IMOBILIÁRIO"/>
    <s v="30.871.716/0001-25"/>
    <d v="2014-05-03T00:00:00"/>
    <x v="2"/>
    <s v="BRGRROCTF004"/>
    <x v="350"/>
    <n v="100922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5414"/>
    <x v="15521"/>
    <x v="1981"/>
    <x v="15513"/>
    <n v="1.5313614694E-4"/>
    <n v="0"/>
    <n v="-1.8220000000000001E-3"/>
    <n v="0"/>
    <n v="0"/>
    <x v="15133"/>
    <n v="2347.38"/>
    <n v="0"/>
    <n v="0"/>
    <n v="880200.32"/>
    <n v="88128840.079999998"/>
    <n v="62728840.079999998"/>
    <n v="0"/>
    <x v="3968"/>
    <n v="61993840.079999998"/>
    <n v="0"/>
    <n v="0"/>
    <n v="0"/>
    <n v="0"/>
    <n v="0"/>
    <x v="0"/>
    <x v="0"/>
    <x v="0"/>
    <n v="0"/>
    <x v="0"/>
    <n v="0"/>
    <n v="0"/>
    <x v="0"/>
    <x v="840"/>
    <n v="0"/>
    <x v="0"/>
    <x v="0"/>
    <x v="0"/>
    <x v="0"/>
    <x v="0"/>
    <n v="0"/>
    <n v="2586854.7200000002"/>
    <n v="0"/>
    <n v="0"/>
    <n v="2586854.7200000002"/>
    <n v="0"/>
    <n v="13500"/>
    <x v="0"/>
    <x v="1476"/>
    <n v="0"/>
    <n v="0"/>
    <x v="0"/>
    <x v="0"/>
    <n v="0"/>
    <x v="13830"/>
    <n v="3441394.69"/>
    <s v=""/>
    <x v="4"/>
  </r>
  <r>
    <s v="179699"/>
    <s v="JPP ALLOCATON MOGNO FUNDO DE INVESTIMENTO IMOBILIÁRIO"/>
    <s v="30.982.880/0001-00"/>
    <d v="2018-12-14T00:00:00"/>
    <x v="0"/>
    <s v="0"/>
    <x v="351"/>
    <n v="141864"/>
    <x v="0"/>
    <x v="10"/>
    <x v="14"/>
    <x v="2"/>
    <x v="0"/>
    <m/>
    <s v="Junho"/>
    <x v="0"/>
    <x v="0"/>
    <s v="VORTX DISTRIBUIDORA DE TITULOS E VALORES MOBILIARIOS LTDA."/>
    <s v="22.610.500/0001-88"/>
    <x v="26"/>
    <d v="2019-01-31T00:00:00"/>
    <n v="6"/>
    <n v="3"/>
    <n v="1"/>
    <x v="0"/>
    <x v="0"/>
    <m/>
    <m/>
    <x v="0"/>
    <m/>
    <m/>
    <x v="0"/>
    <x v="0"/>
    <m/>
    <n v="2"/>
    <x v="0"/>
    <m/>
    <x v="15415"/>
    <x v="15522"/>
    <x v="1982"/>
    <x v="15514"/>
    <n v="7.0400000000000004E-2"/>
    <n v="0"/>
    <n v="0.47520000000000001"/>
    <n v="0"/>
    <n v="0"/>
    <x v="15134"/>
    <n v="492843.81"/>
    <n v="0"/>
    <n v="0"/>
    <n v="4081803.51"/>
    <n v="9647515.0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07"/>
    <x v="0"/>
    <x v="0"/>
    <x v="0"/>
    <n v="0"/>
    <n v="1018.1"/>
    <n v="0"/>
    <n v="0"/>
    <n v="1018.1"/>
    <n v="0"/>
    <n v="10000"/>
    <x v="835"/>
    <x v="0"/>
    <n v="0"/>
    <n v="0"/>
    <x v="0"/>
    <x v="0"/>
    <n v="0"/>
    <x v="13831"/>
    <n v="19960.25"/>
    <s v="JPP Allocaton Mogno"/>
    <x v="11"/>
  </r>
  <r>
    <s v="179700"/>
    <s v="JPP ALLOCATON MOGNO FUNDO DE INVESTIMENTO IMOBILIÁRIO"/>
    <s v="30.982.880/0001-00"/>
    <d v="2018-12-14T00:00:00"/>
    <x v="0"/>
    <s v="0"/>
    <x v="351"/>
    <n v="151583"/>
    <x v="0"/>
    <x v="10"/>
    <x v="14"/>
    <x v="2"/>
    <x v="0"/>
    <m/>
    <s v="Junho"/>
    <x v="0"/>
    <x v="0"/>
    <s v="VORTX DISTRIBUIDORA DE TITULOS E VALORES MOBILIARIOS LTDA."/>
    <s v="22.610.500/0001-88"/>
    <x v="27"/>
    <d v="2019-02-28T00:00:00"/>
    <n v="13"/>
    <n v="9"/>
    <m/>
    <x v="0"/>
    <x v="0"/>
    <m/>
    <m/>
    <x v="0"/>
    <m/>
    <m/>
    <x v="0"/>
    <x v="0"/>
    <m/>
    <n v="4"/>
    <x v="0"/>
    <m/>
    <x v="15416"/>
    <x v="15523"/>
    <x v="1983"/>
    <x v="15515"/>
    <n v="6.5799999999999997E-2"/>
    <n v="0"/>
    <n v="0.13270000000000001"/>
    <n v="0"/>
    <n v="0"/>
    <x v="15135"/>
    <n v="69.75"/>
    <n v="0"/>
    <n v="0"/>
    <n v="111681.84"/>
    <n v="15102193.4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08"/>
    <x v="0"/>
    <x v="0"/>
    <x v="0"/>
    <n v="0"/>
    <n v="496"/>
    <n v="0"/>
    <n v="0"/>
    <n v="496"/>
    <n v="0"/>
    <n v="10000"/>
    <x v="836"/>
    <x v="0"/>
    <n v="0"/>
    <n v="0"/>
    <x v="0"/>
    <x v="0"/>
    <n v="0"/>
    <x v="13832"/>
    <n v="18035.419999999998"/>
    <s v="JPP Allocaton Mogno"/>
    <x v="11"/>
  </r>
  <r>
    <s v="179701"/>
    <s v="JPP ALLOCATON MOGNO FUNDO DE INVESTIMENTO IMOBILIÁRIO"/>
    <s v="30.982.880/0001-00"/>
    <d v="2018-12-14T00:00:00"/>
    <x v="0"/>
    <s v="0"/>
    <x v="351"/>
    <n v="151733"/>
    <x v="0"/>
    <x v="10"/>
    <x v="14"/>
    <x v="2"/>
    <x v="0"/>
    <m/>
    <s v="Junho"/>
    <x v="0"/>
    <x v="0"/>
    <s v="VORTX DISTRIBUIDORA DE TITULOS E VALORES MOBILIARIOS LTDA."/>
    <s v="22.610.500/0001-88"/>
    <x v="28"/>
    <d v="2019-03-29T00:00:00"/>
    <n v="13"/>
    <n v="9"/>
    <m/>
    <x v="0"/>
    <x v="0"/>
    <m/>
    <m/>
    <x v="0"/>
    <m/>
    <m/>
    <x v="0"/>
    <x v="0"/>
    <m/>
    <n v="4"/>
    <x v="0"/>
    <m/>
    <x v="15417"/>
    <x v="15524"/>
    <x v="1984"/>
    <x v="15516"/>
    <n v="5.8400000000000001E-2"/>
    <n v="0"/>
    <n v="0.77259999999999995"/>
    <n v="0"/>
    <n v="0"/>
    <x v="15136"/>
    <n v="2.71"/>
    <n v="0"/>
    <n v="0"/>
    <n v="565847.76"/>
    <n v="14780895.4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09"/>
    <x v="0"/>
    <x v="0"/>
    <x v="0"/>
    <n v="0"/>
    <n v="0"/>
    <n v="0"/>
    <n v="0"/>
    <n v="0"/>
    <n v="0"/>
    <n v="8947.36"/>
    <x v="837"/>
    <x v="0"/>
    <n v="0"/>
    <n v="0"/>
    <x v="0"/>
    <x v="0"/>
    <n v="0"/>
    <x v="13833"/>
    <n v="17782.41"/>
    <s v="JPP Allocaton Mogno"/>
    <x v="11"/>
  </r>
  <r>
    <s v="179702"/>
    <s v="JPP ALLOCATON MOGNO FUNDO DE INVESTIMENTO IMOBILIÁRIO"/>
    <s v="30.982.880/0001-00"/>
    <d v="2018-12-14T00:00:00"/>
    <x v="0"/>
    <s v="0"/>
    <x v="351"/>
    <n v="157833"/>
    <x v="0"/>
    <x v="10"/>
    <x v="14"/>
    <x v="2"/>
    <x v="0"/>
    <m/>
    <s v="Junho"/>
    <x v="0"/>
    <x v="0"/>
    <s v="VORTX DISTRIBUIDORA DE TITULOS E VALORES MOBILIARIOS LTDA."/>
    <s v="22.610.500/0001-88"/>
    <x v="29"/>
    <d v="2019-04-30T00:00:00"/>
    <n v="14"/>
    <n v="9"/>
    <m/>
    <x v="0"/>
    <x v="0"/>
    <m/>
    <m/>
    <x v="0"/>
    <m/>
    <m/>
    <x v="0"/>
    <x v="0"/>
    <m/>
    <n v="5"/>
    <x v="0"/>
    <m/>
    <x v="15418"/>
    <x v="15525"/>
    <x v="1985"/>
    <x v="15517"/>
    <n v="6.2300000000000001E-2"/>
    <n v="0"/>
    <n v="0.73650000000000004"/>
    <n v="0"/>
    <n v="0"/>
    <x v="15137"/>
    <n v="384.2"/>
    <n v="0"/>
    <n v="0"/>
    <n v="1328574.79"/>
    <n v="14754348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0"/>
    <x v="0"/>
    <x v="0"/>
    <x v="0"/>
    <n v="0"/>
    <n v="1605.49"/>
    <n v="0"/>
    <n v="0"/>
    <n v="1605.49"/>
    <n v="0"/>
    <n v="10000"/>
    <x v="838"/>
    <x v="0"/>
    <n v="0"/>
    <n v="0"/>
    <x v="0"/>
    <x v="0"/>
    <n v="0"/>
    <x v="13834"/>
    <n v="22252.5"/>
    <s v="JPP Allocaton Mogno"/>
    <x v="11"/>
  </r>
  <r>
    <s v="179703"/>
    <s v="JPP ALLOCATON MOGNO FUNDO DE INVESTIMENTO IMOBILIÁRIO"/>
    <s v="30.982.880/0001-00"/>
    <d v="2018-12-14T00:00:00"/>
    <x v="0"/>
    <s v="0"/>
    <x v="351"/>
    <n v="235563"/>
    <x v="0"/>
    <x v="10"/>
    <x v="14"/>
    <x v="2"/>
    <x v="0"/>
    <m/>
    <s v="Junho"/>
    <x v="0"/>
    <x v="0"/>
    <s v="VORTX DISTRIBUIDORA DE TITULOS E VALORES MOBILIARIOS LTDA."/>
    <s v="22.610.500/0001-88"/>
    <x v="30"/>
    <d v="2019-05-31T00:00:00"/>
    <n v="21"/>
    <n v="14"/>
    <n v="1"/>
    <x v="0"/>
    <x v="0"/>
    <m/>
    <m/>
    <x v="0"/>
    <m/>
    <m/>
    <x v="0"/>
    <x v="0"/>
    <m/>
    <n v="6"/>
    <x v="0"/>
    <m/>
    <x v="15419"/>
    <x v="15526"/>
    <x v="1986"/>
    <x v="15518"/>
    <n v="4.1599999999999998E-2"/>
    <n v="0"/>
    <n v="0.19839999999999999"/>
    <n v="0"/>
    <n v="0"/>
    <x v="15138"/>
    <n v="2002.72"/>
    <n v="0"/>
    <n v="0"/>
    <n v="4277170.5999999996"/>
    <n v="19785237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1"/>
    <x v="0"/>
    <x v="0"/>
    <x v="0"/>
    <n v="0"/>
    <n v="743.97"/>
    <n v="0"/>
    <n v="0"/>
    <n v="743.97"/>
    <n v="0"/>
    <n v="10000"/>
    <x v="839"/>
    <x v="0"/>
    <n v="0"/>
    <n v="0"/>
    <x v="0"/>
    <x v="0"/>
    <n v="0"/>
    <x v="13835"/>
    <n v="44347.99"/>
    <s v="JPP Allocaton Mogno"/>
    <x v="11"/>
  </r>
  <r>
    <s v="186616"/>
    <s v="JPP ALLOCATON MOGNO FUNDO DE INVESTIMENTO IMOBILIÁRIO"/>
    <s v="30.982.880/0001-00"/>
    <d v="2018-12-14T00:00:00"/>
    <x v="0"/>
    <s v="0"/>
    <x v="351"/>
    <n v="307563"/>
    <x v="0"/>
    <x v="10"/>
    <x v="14"/>
    <x v="2"/>
    <x v="0"/>
    <m/>
    <s v="Junho"/>
    <x v="0"/>
    <x v="0"/>
    <s v="VORTX DISTRIBUIDORA DE TITULOS E VALORES MOBILIARIOS LTDA."/>
    <s v="22.610.500/0001-88"/>
    <x v="31"/>
    <d v="2019-06-28T00:00:00"/>
    <n v="21"/>
    <n v="14"/>
    <n v="1"/>
    <x v="0"/>
    <x v="0"/>
    <m/>
    <m/>
    <x v="0"/>
    <m/>
    <m/>
    <x v="0"/>
    <x v="0"/>
    <m/>
    <n v="6"/>
    <x v="0"/>
    <m/>
    <x v="15420"/>
    <x v="15527"/>
    <x v="1987"/>
    <x v="15519"/>
    <n v="3.2000000000000001E-2"/>
    <n v="0"/>
    <n v="-0.43630000000000002"/>
    <n v="1.2318"/>
    <n v="0"/>
    <x v="15139"/>
    <n v="252000"/>
    <n v="0"/>
    <n v="0"/>
    <n v="1936323.14"/>
    <n v="29105593.8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2"/>
    <x v="0"/>
    <x v="0"/>
    <x v="0"/>
    <n v="0"/>
    <n v="0"/>
    <n v="0"/>
    <n v="0"/>
    <n v="0"/>
    <n v="0"/>
    <n v="10000"/>
    <x v="840"/>
    <x v="0"/>
    <n v="0"/>
    <n v="0"/>
    <x v="0"/>
    <x v="0"/>
    <n v="0"/>
    <x v="13836"/>
    <n v="67977.149999999994"/>
    <s v="JPP Allocaton Mogno"/>
    <x v="11"/>
  </r>
  <r>
    <s v="61432"/>
    <s v="JPP ALLOCATON MOGNO FUNDO DE INVESTIMENTO IMOBILIÁRIO"/>
    <s v="30.982.880/0001-00"/>
    <d v="2018-12-14T00:00:00"/>
    <x v="0"/>
    <s v="0"/>
    <x v="351"/>
    <n v="367063"/>
    <x v="0"/>
    <x v="10"/>
    <x v="14"/>
    <x v="2"/>
    <x v="0"/>
    <m/>
    <s v="Junho"/>
    <x v="0"/>
    <x v="0"/>
    <s v="VORTX DISTRIBUIDORA DE TITULOS E VALORES MOBILIARIOS LTDA."/>
    <s v="22.610.500/0001-88"/>
    <x v="32"/>
    <d v="2019-07-31T00:00:00"/>
    <n v="27"/>
    <n v="18"/>
    <n v="1"/>
    <x v="0"/>
    <x v="0"/>
    <m/>
    <m/>
    <x v="0"/>
    <m/>
    <m/>
    <x v="0"/>
    <x v="0"/>
    <m/>
    <n v="8"/>
    <x v="0"/>
    <m/>
    <x v="15421"/>
    <x v="15528"/>
    <x v="1988"/>
    <x v="15520"/>
    <n v="3.2000000000000001E-2"/>
    <n v="0"/>
    <n v="1.2873000000000001"/>
    <n v="0"/>
    <n v="0"/>
    <x v="15140"/>
    <n v="577598.53"/>
    <n v="0"/>
    <n v="0"/>
    <n v="728698.74"/>
    <n v="36219494.2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3"/>
    <x v="0"/>
    <x v="0"/>
    <x v="0"/>
    <n v="0"/>
    <n v="2090.2800000000002"/>
    <n v="0"/>
    <n v="0"/>
    <n v="2090.2800000000002"/>
    <n v="0"/>
    <n v="10000"/>
    <x v="841"/>
    <x v="0"/>
    <n v="0"/>
    <n v="0"/>
    <x v="0"/>
    <x v="0"/>
    <n v="0"/>
    <x v="13837"/>
    <n v="110331.7"/>
    <s v="JPP Allocaton Mogno"/>
    <x v="11"/>
  </r>
  <r>
    <s v="59685"/>
    <s v="JPP ALLOCATON MOGNO FUNDO DE INVESTIMENTO IMOBILIÁRIO"/>
    <s v="30.982.880/0001-00"/>
    <d v="2018-12-14T00:00:00"/>
    <x v="0"/>
    <s v="0"/>
    <x v="351"/>
    <n v="462563"/>
    <x v="0"/>
    <x v="10"/>
    <x v="14"/>
    <x v="2"/>
    <x v="0"/>
    <m/>
    <s v="Junho"/>
    <x v="0"/>
    <x v="0"/>
    <s v="VORTX DISTRIBUIDORA DE TITULOS E VALORES MOBILIARIOS LTDA."/>
    <s v="22.610.500/0001-88"/>
    <x v="33"/>
    <d v="2019-08-30T00:00:00"/>
    <n v="41"/>
    <n v="32"/>
    <n v="1"/>
    <x v="0"/>
    <x v="0"/>
    <m/>
    <m/>
    <x v="0"/>
    <m/>
    <m/>
    <x v="0"/>
    <x v="0"/>
    <m/>
    <n v="8"/>
    <x v="0"/>
    <m/>
    <x v="15422"/>
    <x v="15529"/>
    <x v="1989"/>
    <x v="15521"/>
    <n v="0.2"/>
    <n v="0"/>
    <n v="0.70520000000000005"/>
    <n v="0"/>
    <n v="0"/>
    <x v="15141"/>
    <n v="0"/>
    <n v="0"/>
    <n v="0"/>
    <n v="1551603.83"/>
    <n v="45667312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4"/>
    <x v="0"/>
    <x v="0"/>
    <x v="0"/>
    <n v="0"/>
    <n v="1020.86"/>
    <n v="0"/>
    <n v="0"/>
    <n v="1020.86"/>
    <n v="0"/>
    <n v="10000"/>
    <x v="842"/>
    <x v="0"/>
    <n v="0"/>
    <n v="0"/>
    <x v="0"/>
    <x v="0"/>
    <n v="0"/>
    <x v="13838"/>
    <n v="172612.03"/>
    <s v="JPP Allocaton Mogno"/>
    <x v="11"/>
  </r>
  <r>
    <s v="61706"/>
    <s v="JPP ALLOCATON MOGNO FUNDO DE INVESTIMENTO IMOBILIÁRIO"/>
    <s v="30.982.880/0001-00"/>
    <d v="2018-12-14T00:00:00"/>
    <x v="0"/>
    <s v="0"/>
    <x v="351"/>
    <n v="505563"/>
    <x v="0"/>
    <x v="10"/>
    <x v="14"/>
    <x v="2"/>
    <x v="0"/>
    <m/>
    <s v="Junho"/>
    <x v="0"/>
    <x v="0"/>
    <s v="VORTX DISTRIBUIDORA DE TITULOS E VALORES MOBILIARIOS LTDA."/>
    <s v="22.610.500/0001-88"/>
    <x v="34"/>
    <d v="2019-09-30T00:00:00"/>
    <n v="44"/>
    <n v="34"/>
    <n v="1"/>
    <x v="0"/>
    <x v="0"/>
    <m/>
    <m/>
    <x v="0"/>
    <m/>
    <m/>
    <x v="0"/>
    <x v="0"/>
    <m/>
    <n v="9"/>
    <x v="0"/>
    <m/>
    <x v="15423"/>
    <x v="15530"/>
    <x v="1990"/>
    <x v="15522"/>
    <n v="0.2"/>
    <n v="0"/>
    <n v="2.5217999999999998"/>
    <n v="0"/>
    <n v="0"/>
    <x v="15142"/>
    <n v="54731.89"/>
    <n v="0"/>
    <n v="0"/>
    <n v="978002.09"/>
    <n v="51114524.02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5"/>
    <x v="0"/>
    <x v="0"/>
    <x v="0"/>
    <n v="0"/>
    <n v="0"/>
    <n v="0"/>
    <n v="0"/>
    <n v="0"/>
    <n v="308399.15999999997"/>
    <n v="10000"/>
    <x v="843"/>
    <x v="0"/>
    <n v="0"/>
    <n v="0"/>
    <x v="0"/>
    <x v="0"/>
    <n v="0"/>
    <x v="13839"/>
    <n v="219531.67"/>
    <s v="JPP Allocaton Mogno"/>
    <x v="11"/>
  </r>
  <r>
    <s v="66396"/>
    <s v="JPP ALLOCATON MOGNO FUNDO DE INVESTIMENTO IMOBILIÁRIO"/>
    <s v="30.982.880/0001-00"/>
    <d v="2018-12-14T00:00:00"/>
    <x v="0"/>
    <s v="0"/>
    <x v="351"/>
    <n v="505563"/>
    <x v="0"/>
    <x v="10"/>
    <x v="14"/>
    <x v="2"/>
    <x v="0"/>
    <m/>
    <s v="Junho"/>
    <x v="0"/>
    <x v="0"/>
    <s v="VORTX DISTRIBUIDORA DE TITULOS E VALORES MOBILIARIOS LTDA."/>
    <s v="22.610.500/0001-88"/>
    <x v="35"/>
    <d v="2019-10-31T00:00:00"/>
    <n v="44"/>
    <n v="34"/>
    <n v="1"/>
    <x v="0"/>
    <x v="0"/>
    <m/>
    <m/>
    <x v="0"/>
    <m/>
    <m/>
    <x v="0"/>
    <x v="0"/>
    <m/>
    <n v="9"/>
    <x v="0"/>
    <m/>
    <x v="15424"/>
    <x v="15531"/>
    <x v="1990"/>
    <x v="15523"/>
    <n v="0.2"/>
    <n v="0"/>
    <n v="1.8801000000000001"/>
    <n v="0"/>
    <n v="0"/>
    <x v="15143"/>
    <n v="99.98"/>
    <n v="0"/>
    <n v="0"/>
    <n v="1792009.14"/>
    <n v="51042181.52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6"/>
    <x v="0"/>
    <x v="0"/>
    <x v="0"/>
    <n v="0"/>
    <n v="17476.66"/>
    <n v="0"/>
    <n v="0"/>
    <n v="17476.66"/>
    <n v="328615.95"/>
    <n v="10000"/>
    <x v="844"/>
    <x v="0"/>
    <n v="0"/>
    <n v="0"/>
    <x v="0"/>
    <x v="0"/>
    <n v="0"/>
    <x v="13840"/>
    <n v="567420.26"/>
    <s v="JPP Allocaton Mogno"/>
    <x v="11"/>
  </r>
  <r>
    <s v="71212"/>
    <s v="JPP ALLOCATON MOGNO FUNDO DE INVESTIMENTO IMOBILIÁRIO"/>
    <s v="30.982.880/0001-00"/>
    <d v="2018-12-14T00:00:00"/>
    <x v="0"/>
    <s v="0"/>
    <x v="351"/>
    <n v="505563"/>
    <x v="0"/>
    <x v="10"/>
    <x v="14"/>
    <x v="2"/>
    <x v="0"/>
    <m/>
    <s v="Junho"/>
    <x v="0"/>
    <x v="0"/>
    <s v="VORTX DISTRIBUIDORA DE TITULOS E VALORES MOBILIARIOS LTDA."/>
    <s v="22.610.500/0001-88"/>
    <x v="36"/>
    <d v="2019-11-30T00:00:00"/>
    <n v="51"/>
    <n v="39"/>
    <n v="1"/>
    <x v="0"/>
    <x v="0"/>
    <m/>
    <m/>
    <x v="0"/>
    <m/>
    <m/>
    <x v="0"/>
    <x v="0"/>
    <m/>
    <n v="11"/>
    <x v="0"/>
    <m/>
    <x v="15425"/>
    <x v="15532"/>
    <x v="1990"/>
    <x v="15524"/>
    <n v="0.2"/>
    <n v="0"/>
    <n v="-2.9399999999999999E-2"/>
    <n v="0.63"/>
    <n v="0"/>
    <x v="15144"/>
    <n v="100"/>
    <n v="0"/>
    <n v="0"/>
    <n v="2438492.2999999998"/>
    <n v="50139130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7"/>
    <x v="0"/>
    <x v="0"/>
    <x v="0"/>
    <n v="0"/>
    <n v="14676.47"/>
    <n v="0"/>
    <n v="0"/>
    <n v="14676.47"/>
    <n v="328615.95"/>
    <n v="10000"/>
    <x v="845"/>
    <x v="0"/>
    <n v="0"/>
    <n v="0"/>
    <x v="0"/>
    <x v="0"/>
    <n v="0"/>
    <x v="13841"/>
    <n v="596059.23"/>
    <s v="JPP Allocaton Mogno"/>
    <x v="11"/>
  </r>
  <r>
    <s v="75945"/>
    <s v="JPP ALLOCATON MOGNO FUNDO DE INVESTIMENTO IMOBILIÁRIO"/>
    <s v="30.982.880/0001-00"/>
    <d v="2018-12-14T00:00:00"/>
    <x v="0"/>
    <s v="0"/>
    <x v="351"/>
    <n v="505563"/>
    <x v="0"/>
    <x v="10"/>
    <x v="14"/>
    <x v="2"/>
    <x v="0"/>
    <m/>
    <s v="Junho"/>
    <x v="0"/>
    <x v="0"/>
    <s v="VORTX DISTRIBUIDORA DE TITULOS E VALORES MOBILIARIOS LTDA."/>
    <s v="22.610.500/0001-88"/>
    <x v="37"/>
    <d v="2019-12-31T00:00:00"/>
    <n v="51"/>
    <n v="39"/>
    <n v="1"/>
    <x v="0"/>
    <x v="0"/>
    <m/>
    <m/>
    <x v="0"/>
    <m/>
    <m/>
    <x v="0"/>
    <x v="0"/>
    <m/>
    <n v="11"/>
    <x v="0"/>
    <m/>
    <x v="15426"/>
    <x v="15533"/>
    <x v="1990"/>
    <x v="15525"/>
    <n v="0.03"/>
    <n v="0"/>
    <n v="1.4168000000000001"/>
    <n v="0.627"/>
    <n v="0"/>
    <x v="15145"/>
    <n v="100"/>
    <n v="0"/>
    <n v="0"/>
    <n v="893947.49"/>
    <n v="52092297.8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8"/>
    <x v="0"/>
    <x v="0"/>
    <x v="0"/>
    <n v="0"/>
    <n v="11520.27"/>
    <n v="0"/>
    <n v="0"/>
    <n v="11520.27"/>
    <n v="328615.95"/>
    <n v="13500"/>
    <x v="846"/>
    <x v="0"/>
    <n v="0"/>
    <n v="0"/>
    <x v="0"/>
    <x v="0"/>
    <n v="0"/>
    <x v="13842"/>
    <n v="593571.51"/>
    <s v="JPP Allocaton Mogno"/>
    <x v="11"/>
  </r>
  <r>
    <s v="80402"/>
    <s v="JPP ALLOCATON MOGNO FUNDO DE INVESTIMENTO IMOBILIÁRIO"/>
    <s v="30.982.880/0001-00"/>
    <d v="2018-12-14T00:00:00"/>
    <x v="0"/>
    <s v="0"/>
    <x v="351"/>
    <n v="505563"/>
    <x v="0"/>
    <x v="10"/>
    <x v="14"/>
    <x v="2"/>
    <x v="0"/>
    <m/>
    <s v="Junho"/>
    <x v="0"/>
    <x v="0"/>
    <s v="VORTX DISTRIBUIDORA DE TITULOS E VALORES MOBILIARIOS LTDA."/>
    <s v="22.610.500/0001-88"/>
    <x v="38"/>
    <d v="2020-01-31T00:00:00"/>
    <n v="88"/>
    <m/>
    <m/>
    <x v="0"/>
    <x v="0"/>
    <m/>
    <m/>
    <x v="0"/>
    <m/>
    <m/>
    <x v="0"/>
    <x v="0"/>
    <m/>
    <m/>
    <x v="0"/>
    <m/>
    <x v="15427"/>
    <x v="15534"/>
    <x v="1990"/>
    <x v="15526"/>
    <n v="1.8800000000000001E-2"/>
    <n v="0"/>
    <n v="1.3640000000000001"/>
    <n v="0.67530000000000001"/>
    <n v="0"/>
    <x v="15146"/>
    <n v="0"/>
    <n v="0"/>
    <n v="0"/>
    <n v="2103944.44"/>
    <n v="51744146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19"/>
    <x v="0"/>
    <x v="0"/>
    <x v="0"/>
    <n v="0"/>
    <n v="8822.25"/>
    <n v="0"/>
    <n v="0"/>
    <n v="8822.25"/>
    <n v="353894.1"/>
    <n v="10000"/>
    <x v="847"/>
    <x v="0"/>
    <n v="0"/>
    <n v="0"/>
    <x v="0"/>
    <x v="0"/>
    <n v="0"/>
    <x v="13843"/>
    <n v="737806.46"/>
    <s v="JPP Allocaton Mogno"/>
    <x v="11"/>
  </r>
  <r>
    <s v="85610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01/06"/>
    <x v="0"/>
    <x v="0"/>
    <s v="VORTX DISTRIBUIDORA DE TITULOS E VALORES MOBILIARIOS LTDA."/>
    <s v="22.610.500/0001-88"/>
    <x v="39"/>
    <d v="2020-02-28T00:00:00"/>
    <n v="103"/>
    <m/>
    <m/>
    <x v="0"/>
    <x v="0"/>
    <m/>
    <m/>
    <x v="0"/>
    <m/>
    <m/>
    <x v="0"/>
    <x v="0"/>
    <m/>
    <m/>
    <x v="0"/>
    <m/>
    <x v="15428"/>
    <x v="15535"/>
    <x v="1990"/>
    <x v="15527"/>
    <n v="1.8599999999999998E-2"/>
    <n v="0"/>
    <n v="1.0842000000000001"/>
    <n v="0.66620000000000001"/>
    <n v="0"/>
    <x v="15147"/>
    <n v="0"/>
    <n v="0"/>
    <n v="0"/>
    <n v="2473286.6"/>
    <n v="52076070.11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0"/>
    <x v="0"/>
    <x v="0"/>
    <x v="0"/>
    <n v="0"/>
    <n v="9224.42"/>
    <n v="0"/>
    <n v="0"/>
    <n v="9224.42"/>
    <n v="289555.28000000003"/>
    <n v="10000"/>
    <x v="848"/>
    <x v="0"/>
    <n v="0"/>
    <n v="0"/>
    <x v="0"/>
    <x v="0"/>
    <n v="0"/>
    <x v="13844"/>
    <n v="863542.48"/>
    <s v="JPP Allocaton Mogno"/>
    <x v="11"/>
  </r>
  <r>
    <s v="90337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30/06"/>
    <x v="0"/>
    <x v="0"/>
    <s v="VORTX DISTRIBUIDORA DE TITULOS E VALORES MOBILIARIOS LTDA."/>
    <s v="22.610.500/0001-88"/>
    <x v="40"/>
    <d v="2020-03-31T00:00:00"/>
    <n v="105"/>
    <n v="94"/>
    <n v="2"/>
    <x v="0"/>
    <x v="0"/>
    <m/>
    <m/>
    <x v="0"/>
    <m/>
    <m/>
    <x v="0"/>
    <x v="0"/>
    <n v="9"/>
    <n v="0"/>
    <x v="0"/>
    <m/>
    <x v="15429"/>
    <x v="15536"/>
    <x v="1990"/>
    <x v="15528"/>
    <n v="1.8499999999999999E-2"/>
    <n v="0"/>
    <n v="0.84279999999999999"/>
    <n v="0.61199999999999999"/>
    <n v="0"/>
    <x v="15148"/>
    <n v="0"/>
    <n v="0"/>
    <n v="0"/>
    <n v="2911956.21"/>
    <n v="52078983.18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1"/>
    <x v="0"/>
    <x v="0"/>
    <x v="0"/>
    <n v="0"/>
    <n v="5623.73"/>
    <n v="0"/>
    <n v="0"/>
    <n v="5623.73"/>
    <n v="328615.95"/>
    <n v="10000"/>
    <x v="848"/>
    <x v="0"/>
    <n v="0"/>
    <n v="0"/>
    <x v="0"/>
    <x v="0"/>
    <n v="0"/>
    <x v="13845"/>
    <n v="848963.19"/>
    <s v="JPP Allocaton Mogno"/>
    <x v="11"/>
  </r>
  <r>
    <s v="95291"/>
    <s v="JPP ALLOCATON MOGNO FUNDO DE INVESTIMENTO IMOBILIÁRIO"/>
    <s v="30.982.880/0001-00"/>
    <d v="2018-12-17T00:00:00"/>
    <x v="0"/>
    <s v="BRJPPACTF005"/>
    <x v="351"/>
    <n v="500752"/>
    <x v="0"/>
    <x v="10"/>
    <x v="14"/>
    <x v="2"/>
    <x v="0"/>
    <m/>
    <s v="30/06"/>
    <x v="0"/>
    <x v="0"/>
    <s v="VORTX DISTRIBUIDORA DE TITULOS E VALORES MOBILIARIOS LTDA."/>
    <s v="22.610.500/0001-88"/>
    <x v="41"/>
    <d v="2020-04-30T00:00:00"/>
    <n v="104"/>
    <m/>
    <m/>
    <x v="0"/>
    <x v="0"/>
    <m/>
    <m/>
    <x v="0"/>
    <m/>
    <m/>
    <x v="0"/>
    <x v="0"/>
    <m/>
    <m/>
    <x v="0"/>
    <m/>
    <x v="15430"/>
    <x v="15537"/>
    <x v="1991"/>
    <x v="15529"/>
    <n v="1.8100000000000002E-2"/>
    <n v="0"/>
    <n v="2.8420000000000001"/>
    <n v="0.6069"/>
    <n v="0"/>
    <x v="15149"/>
    <n v="0"/>
    <n v="0"/>
    <n v="0"/>
    <n v="1209811.6000000001"/>
    <n v="54786559.72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2"/>
    <x v="0"/>
    <x v="0"/>
    <x v="0"/>
    <n v="0"/>
    <n v="0"/>
    <n v="0"/>
    <n v="0"/>
    <n v="0"/>
    <n v="325488.8"/>
    <n v="10000"/>
    <x v="848"/>
    <x v="0"/>
    <n v="0"/>
    <n v="0"/>
    <x v="0"/>
    <x v="0"/>
    <n v="0"/>
    <x v="13846"/>
    <n v="839828.26"/>
    <s v="JPP Allocaton Mogno"/>
    <x v="11"/>
  </r>
  <r>
    <s v="179704"/>
    <s v="JPP ALLOCATON MOGNO FUNDO DE INVESTIMENTO IMOBILIÁRIO"/>
    <s v="30.982.880/0001-00"/>
    <d v="2018-12-17T00:00:00"/>
    <x v="0"/>
    <s v="BRJPPACTF005"/>
    <x v="351"/>
    <n v="500752"/>
    <x v="0"/>
    <x v="10"/>
    <x v="14"/>
    <x v="2"/>
    <x v="0"/>
    <m/>
    <s v="30/06"/>
    <x v="0"/>
    <x v="0"/>
    <s v="VORTX DISTRIBUIDORA DE TITULOS E VALORES MOBILIARIOS LTDA."/>
    <s v="22.610.500/0001-88"/>
    <x v="42"/>
    <d v="2020-05-29T00:00:00"/>
    <n v="119"/>
    <n v="108"/>
    <n v="1"/>
    <x v="0"/>
    <x v="0"/>
    <m/>
    <m/>
    <x v="0"/>
    <m/>
    <m/>
    <x v="0"/>
    <x v="0"/>
    <n v="6"/>
    <n v="4"/>
    <x v="0"/>
    <m/>
    <x v="15431"/>
    <x v="15538"/>
    <x v="1991"/>
    <x v="15530"/>
    <n v="1.7600000000000001E-2"/>
    <n v="0"/>
    <n v="2.7907000000000002"/>
    <n v="0"/>
    <n v="0"/>
    <x v="15150"/>
    <n v="0"/>
    <n v="0"/>
    <n v="0"/>
    <n v="1248847.6000000001"/>
    <n v="55969137.4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3"/>
    <x v="0"/>
    <x v="0"/>
    <x v="0"/>
    <n v="0"/>
    <n v="3479.84"/>
    <n v="0"/>
    <n v="0"/>
    <n v="3479.84"/>
    <n v="0"/>
    <n v="10000"/>
    <x v="848"/>
    <x v="0"/>
    <n v="0"/>
    <n v="0"/>
    <x v="0"/>
    <x v="0"/>
    <n v="0"/>
    <x v="13847"/>
    <n v="525678.79"/>
    <s v="JPP Allocaton Mogno"/>
    <x v="11"/>
  </r>
  <r>
    <s v="179710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30/06"/>
    <x v="0"/>
    <x v="0"/>
    <s v="VORTX DISTRIBUIDORA DE TITULOS E VALORES MOBILIARIOS LTDA."/>
    <s v="22.610.500/0001-88"/>
    <x v="43"/>
    <d v="2020-06-30T00:00:00"/>
    <n v="130"/>
    <n v="118"/>
    <n v="2"/>
    <x v="0"/>
    <x v="0"/>
    <m/>
    <m/>
    <x v="0"/>
    <m/>
    <m/>
    <x v="0"/>
    <x v="0"/>
    <n v="6"/>
    <n v="4"/>
    <x v="0"/>
    <m/>
    <x v="15432"/>
    <x v="15539"/>
    <x v="1990"/>
    <x v="15531"/>
    <n v="1.9199999999999998E-2"/>
    <n v="0"/>
    <n v="-9.0874000000000006"/>
    <n v="1.454"/>
    <n v="0"/>
    <x v="15151"/>
    <n v="213.4"/>
    <n v="0"/>
    <n v="0"/>
    <n v="4716545.38"/>
    <n v="48351860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4"/>
    <x v="0"/>
    <x v="0"/>
    <x v="0"/>
    <n v="0"/>
    <n v="557.41"/>
    <n v="0"/>
    <n v="0"/>
    <n v="557.41"/>
    <n v="500507.37"/>
    <n v="10000"/>
    <x v="848"/>
    <x v="0"/>
    <n v="0"/>
    <n v="0"/>
    <x v="0"/>
    <x v="0"/>
    <n v="0"/>
    <x v="13848"/>
    <n v="1030382.78"/>
    <s v="JPP Allocaton Mogno"/>
    <x v="11"/>
  </r>
  <r>
    <s v="111146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30/06"/>
    <x v="0"/>
    <x v="0"/>
    <s v="VORTX DISTRIBUIDORA DE TITULOS E VALORES MOBILIARIOS LTDA."/>
    <s v="22.610.500/0001-88"/>
    <x v="44"/>
    <d v="2020-07-31T00:00:00"/>
    <n v="139"/>
    <n v="0"/>
    <n v="0"/>
    <x v="0"/>
    <x v="0"/>
    <m/>
    <m/>
    <x v="0"/>
    <m/>
    <m/>
    <x v="0"/>
    <x v="0"/>
    <n v="0"/>
    <n v="0"/>
    <x v="0"/>
    <m/>
    <x v="15433"/>
    <x v="15540"/>
    <x v="1990"/>
    <x v="15532"/>
    <n v="1.95E-2"/>
    <n v="0"/>
    <n v="-1.2403"/>
    <n v="0.58289999999999997"/>
    <n v="0"/>
    <x v="15152"/>
    <n v="890.51"/>
    <n v="0"/>
    <n v="0"/>
    <n v="9468738.6300000008"/>
    <n v="42759940.5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5"/>
    <x v="0"/>
    <x v="0"/>
    <x v="0"/>
    <n v="0"/>
    <n v="2757.53"/>
    <n v="0"/>
    <n v="0"/>
    <n v="2757.53"/>
    <n v="303337.8"/>
    <n v="10000"/>
    <x v="849"/>
    <x v="0"/>
    <n v="0"/>
    <n v="0"/>
    <x v="0"/>
    <x v="0"/>
    <n v="0"/>
    <x v="13849"/>
    <n v="838948.15"/>
    <s v="JPP Allocaton Mogno"/>
    <x v="11"/>
  </r>
  <r>
    <s v="115957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30/06"/>
    <x v="0"/>
    <x v="0"/>
    <s v="VORTX DISTRIBUIDORA DE TITULOS E VALORES MOBILIARIOS LTDA."/>
    <s v="22.610.500/0001-88"/>
    <x v="45"/>
    <d v="2020-08-31T00:00:00"/>
    <n v="151"/>
    <n v="138"/>
    <n v="1"/>
    <x v="0"/>
    <x v="0"/>
    <m/>
    <n v="1"/>
    <x v="0"/>
    <m/>
    <m/>
    <x v="0"/>
    <x v="0"/>
    <n v="10"/>
    <n v="1"/>
    <x v="0"/>
    <m/>
    <x v="15434"/>
    <x v="15541"/>
    <x v="1990"/>
    <x v="15533"/>
    <n v="1.95E-2"/>
    <n v="0"/>
    <n v="-0.10630000000000001"/>
    <n v="0.55579999999999996"/>
    <n v="0"/>
    <x v="15153"/>
    <n v="0"/>
    <n v="0"/>
    <n v="0"/>
    <n v="8272327.6500000004"/>
    <n v="43829798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6"/>
    <x v="0"/>
    <x v="0"/>
    <x v="0"/>
    <n v="0"/>
    <n v="1762.87"/>
    <n v="0"/>
    <n v="0"/>
    <n v="1762.87"/>
    <n v="285643.09999999998"/>
    <n v="10000"/>
    <x v="850"/>
    <x v="0"/>
    <n v="0"/>
    <n v="0"/>
    <x v="0"/>
    <x v="0"/>
    <n v="0"/>
    <x v="13850"/>
    <n v="765117.92"/>
    <s v="JPP Allocaton Mogno"/>
    <x v="11"/>
  </r>
  <r>
    <s v="121648"/>
    <s v="JPP ALLOCATON MOGNO FUNDO DE INVESTIMENTO IMOBILIÁRIO"/>
    <s v="30.982.880/0001-00"/>
    <d v="2018-12-17T00:00:00"/>
    <x v="0"/>
    <s v="BRJPPACTF005"/>
    <x v="351"/>
    <n v="505563"/>
    <x v="0"/>
    <x v="10"/>
    <x v="14"/>
    <x v="2"/>
    <x v="0"/>
    <m/>
    <s v="30/06"/>
    <x v="0"/>
    <x v="0"/>
    <s v="VORTX DISTRIBUIDORA DE TITULOS E VALORES MOBILIARIOS LTDA."/>
    <s v="22.610.500/0001-88"/>
    <x v="46"/>
    <d v="2020-09-30T00:00:00"/>
    <n v="168"/>
    <n v="155"/>
    <n v="0"/>
    <x v="0"/>
    <x v="0"/>
    <n v="1"/>
    <n v="1"/>
    <x v="0"/>
    <m/>
    <m/>
    <x v="0"/>
    <x v="0"/>
    <n v="10"/>
    <n v="1"/>
    <x v="0"/>
    <m/>
    <x v="15435"/>
    <x v="15542"/>
    <x v="1990"/>
    <x v="15534"/>
    <n v="1.9400000000000001E-2"/>
    <n v="0"/>
    <n v="0.55689999999999995"/>
    <n v="0.61060000000000003"/>
    <n v="0"/>
    <x v="15154"/>
    <n v="1031.93"/>
    <n v="6637656"/>
    <n v="0"/>
    <n v="710527.91"/>
    <n v="51818236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7"/>
    <x v="0"/>
    <x v="0"/>
    <x v="0"/>
    <n v="0"/>
    <n v="256.13"/>
    <n v="0"/>
    <n v="0"/>
    <n v="256.13"/>
    <n v="313449.06"/>
    <n v="10000"/>
    <x v="851"/>
    <x v="0"/>
    <n v="0"/>
    <n v="0"/>
    <x v="0"/>
    <x v="0"/>
    <n v="0"/>
    <x v="13851"/>
    <n v="7543024.3700000001"/>
    <s v="JPP Allocaton Mogno"/>
    <x v="11"/>
  </r>
  <r>
    <s v="126709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47"/>
    <d v="2020-10-30T00:00:00"/>
    <n v="134"/>
    <m/>
    <m/>
    <x v="0"/>
    <x v="0"/>
    <m/>
    <m/>
    <x v="0"/>
    <m/>
    <m/>
    <x v="0"/>
    <x v="0"/>
    <m/>
    <m/>
    <x v="0"/>
    <m/>
    <x v="15436"/>
    <x v="15543"/>
    <x v="1992"/>
    <x v="15535"/>
    <n v="1.6400000000000001E-2"/>
    <n v="0"/>
    <n v="-1.2181999999999999"/>
    <n v="0.53280000000000005"/>
    <n v="0"/>
    <x v="15155"/>
    <n v="1160.96"/>
    <n v="6645608.3600000003"/>
    <n v="0"/>
    <n v="5745850.0300000003"/>
    <n v="49319850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8"/>
    <x v="0"/>
    <x v="0"/>
    <x v="0"/>
    <n v="0"/>
    <n v="2863.07"/>
    <n v="0"/>
    <n v="0"/>
    <n v="2863.07"/>
    <n v="328615.95"/>
    <n v="10000"/>
    <x v="852"/>
    <x v="0"/>
    <n v="0"/>
    <n v="0"/>
    <x v="0"/>
    <x v="0"/>
    <n v="0"/>
    <x v="13852"/>
    <n v="793918.97"/>
    <s v="JPP Allocaton Mogno"/>
    <x v="11"/>
  </r>
  <r>
    <s v="133521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48"/>
    <d v="2020-11-30T00:00:00"/>
    <n v="137"/>
    <n v="0"/>
    <n v="0"/>
    <x v="0"/>
    <x v="0"/>
    <m/>
    <m/>
    <x v="0"/>
    <m/>
    <m/>
    <x v="0"/>
    <x v="0"/>
    <m/>
    <m/>
    <x v="0"/>
    <m/>
    <x v="15437"/>
    <x v="15544"/>
    <x v="1992"/>
    <x v="15536"/>
    <n v="1.6400000000000001E-2"/>
    <n v="0"/>
    <n v="0.25230000000000002"/>
    <n v="0.74399999999999999"/>
    <n v="0"/>
    <x v="15156"/>
    <n v="6348.6"/>
    <n v="0"/>
    <n v="0"/>
    <n v="11260495.550000001"/>
    <n v="50662876.7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29"/>
    <x v="0"/>
    <x v="0"/>
    <x v="0"/>
    <n v="0"/>
    <n v="3431.29"/>
    <n v="0"/>
    <n v="0"/>
    <n v="3431.29"/>
    <n v="453244.15999999997"/>
    <n v="10000"/>
    <x v="853"/>
    <x v="0"/>
    <n v="0"/>
    <n v="0"/>
    <x v="0"/>
    <x v="0"/>
    <n v="0"/>
    <x v="13853"/>
    <n v="858040.24"/>
    <s v="JPP Allocaton Mogno"/>
    <x v="11"/>
  </r>
  <r>
    <s v="179314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49"/>
    <d v="2020-12-31T00:00:00"/>
    <n v="149"/>
    <n v="135"/>
    <n v="1"/>
    <x v="0"/>
    <x v="0"/>
    <m/>
    <n v="1"/>
    <x v="0"/>
    <m/>
    <m/>
    <x v="0"/>
    <x v="0"/>
    <n v="4"/>
    <n v="8"/>
    <x v="0"/>
    <m/>
    <x v="15438"/>
    <x v="15545"/>
    <x v="1992"/>
    <x v="15537"/>
    <n v="1.6E-2"/>
    <n v="0"/>
    <n v="2.2012999999999998"/>
    <n v="0.71199999999999997"/>
    <n v="0"/>
    <x v="15157"/>
    <n v="21895.7"/>
    <n v="0"/>
    <n v="0"/>
    <n v="6119806.7699999996"/>
    <n v="56801775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30"/>
    <x v="0"/>
    <x v="0"/>
    <x v="0"/>
    <n v="0"/>
    <n v="214.67"/>
    <n v="0"/>
    <n v="0"/>
    <n v="214.67"/>
    <n v="434854.08"/>
    <n v="10000"/>
    <x v="0"/>
    <x v="0"/>
    <n v="0"/>
    <n v="0"/>
    <x v="0"/>
    <x v="0"/>
    <n v="0"/>
    <x v="13854"/>
    <n v="524128.46"/>
    <s v="JPP Allocaton Mogno"/>
    <x v="11"/>
  </r>
  <r>
    <s v="147639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0"/>
    <d v="2021-01-29T00:00:00"/>
    <n v="164"/>
    <m/>
    <m/>
    <x v="0"/>
    <x v="0"/>
    <m/>
    <m/>
    <x v="0"/>
    <m/>
    <m/>
    <x v="0"/>
    <x v="0"/>
    <m/>
    <m/>
    <x v="0"/>
    <m/>
    <x v="15439"/>
    <x v="15546"/>
    <x v="1992"/>
    <x v="15538"/>
    <n v="2.1100000000000001E-2"/>
    <n v="0"/>
    <n v="1.2244999999999999"/>
    <n v="0.72570000000000001"/>
    <n v="0"/>
    <x v="15158"/>
    <n v="17925.57"/>
    <n v="0"/>
    <n v="0"/>
    <n v="7275475.3300000001"/>
    <n v="56416910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31"/>
    <x v="0"/>
    <x v="0"/>
    <x v="0"/>
    <n v="0"/>
    <n v="3221.05"/>
    <n v="0"/>
    <n v="0"/>
    <n v="3221.05"/>
    <n v="452973"/>
    <n v="13309.84"/>
    <x v="0"/>
    <x v="0"/>
    <n v="0"/>
    <n v="0"/>
    <x v="0"/>
    <x v="0"/>
    <n v="0"/>
    <x v="13855"/>
    <n v="529652.39"/>
    <s v="JPP Allocaton Mogno"/>
    <x v="11"/>
  </r>
  <r>
    <s v="155635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1"/>
    <d v="2021-02-26T00:00:00"/>
    <n v="182"/>
    <n v="168"/>
    <n v="1"/>
    <x v="0"/>
    <x v="0"/>
    <m/>
    <n v="1"/>
    <x v="0"/>
    <m/>
    <m/>
    <x v="0"/>
    <x v="0"/>
    <n v="4"/>
    <n v="8"/>
    <x v="0"/>
    <m/>
    <x v="15440"/>
    <x v="15547"/>
    <x v="1992"/>
    <x v="15539"/>
    <n v="2.1100000000000001E-2"/>
    <n v="0"/>
    <n v="-0.52259999999999995"/>
    <n v="0.8125"/>
    <n v="0"/>
    <x v="15159"/>
    <n v="17906.16"/>
    <n v="0"/>
    <n v="0"/>
    <n v="273300.01"/>
    <n v="63152061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32"/>
    <x v="0"/>
    <x v="0"/>
    <x v="0"/>
    <n v="0"/>
    <n v="2394.8200000000002"/>
    <n v="0"/>
    <n v="0"/>
    <n v="2394.8200000000002"/>
    <n v="513369.4"/>
    <n v="13246.26"/>
    <x v="0"/>
    <x v="0"/>
    <n v="0"/>
    <n v="0"/>
    <x v="0"/>
    <x v="0"/>
    <n v="0"/>
    <x v="13856"/>
    <n v="591995.57999999996"/>
    <s v="JPP Allocaton Mogno"/>
    <x v="11"/>
  </r>
  <r>
    <s v="164257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2"/>
    <d v="2021-03-31T00:00:00"/>
    <n v="203"/>
    <n v="186"/>
    <n v="3"/>
    <x v="0"/>
    <x v="0"/>
    <m/>
    <n v="1"/>
    <x v="0"/>
    <m/>
    <m/>
    <x v="0"/>
    <x v="0"/>
    <n v="5"/>
    <n v="8"/>
    <x v="0"/>
    <m/>
    <x v="15441"/>
    <x v="15548"/>
    <x v="1992"/>
    <x v="15540"/>
    <n v="2.1499999999999998E-2"/>
    <n v="0"/>
    <n v="-1.8494999999999999"/>
    <n v="1.0089999999999999"/>
    <n v="0"/>
    <x v="15160"/>
    <n v="16353.1"/>
    <n v="0"/>
    <n v="0"/>
    <n v="8029791.4400000004"/>
    <n v="54376376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33"/>
    <x v="0"/>
    <x v="0"/>
    <x v="0"/>
    <n v="0"/>
    <n v="0"/>
    <n v="0"/>
    <n v="0"/>
    <n v="0"/>
    <n v="634162.19999999995"/>
    <n v="13246.26"/>
    <x v="0"/>
    <x v="0"/>
    <n v="0"/>
    <n v="0"/>
    <x v="0"/>
    <x v="0"/>
    <n v="0"/>
    <x v="13857"/>
    <n v="731344.3"/>
    <s v="JPP Allocaton Mogno"/>
    <x v="11"/>
  </r>
  <r>
    <s v="176415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3"/>
    <d v="2021-04-30T00:00:00"/>
    <n v="313"/>
    <n v="0"/>
    <n v="0"/>
    <x v="0"/>
    <x v="0"/>
    <m/>
    <m/>
    <x v="0"/>
    <m/>
    <m/>
    <x v="0"/>
    <x v="0"/>
    <m/>
    <m/>
    <x v="0"/>
    <m/>
    <x v="15442"/>
    <x v="15549"/>
    <x v="1992"/>
    <x v="15541"/>
    <n v="1.6E-2"/>
    <n v="0"/>
    <n v="1.3106"/>
    <n v="1.028"/>
    <n v="0"/>
    <x v="15161"/>
    <n v="2177.13"/>
    <n v="0"/>
    <n v="0"/>
    <n v="8709969.3100000005"/>
    <n v="54511998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334"/>
    <x v="0"/>
    <x v="0"/>
    <x v="0"/>
    <n v="0"/>
    <n v="2903.29"/>
    <n v="0"/>
    <n v="0"/>
    <n v="2903.29"/>
    <n v="634162.19999999995"/>
    <n v="10000"/>
    <x v="0"/>
    <x v="0"/>
    <n v="0"/>
    <n v="0"/>
    <x v="0"/>
    <x v="0"/>
    <n v="0"/>
    <x v="13858"/>
    <n v="727372.43"/>
    <s v="JPP Allocaton Mogno"/>
    <x v="11"/>
  </r>
  <r>
    <s v="185251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4"/>
    <d v="2021-05-31T00:00:00"/>
    <n v="384"/>
    <m/>
    <m/>
    <x v="0"/>
    <x v="0"/>
    <m/>
    <m/>
    <x v="0"/>
    <m/>
    <m/>
    <x v="0"/>
    <x v="0"/>
    <m/>
    <m/>
    <x v="0"/>
    <m/>
    <x v="15443"/>
    <x v="15550"/>
    <x v="1992"/>
    <x v="15542"/>
    <n v="1.67E-2"/>
    <n v="0"/>
    <n v="0.25940000000000002"/>
    <n v="1.0243"/>
    <n v="0"/>
    <x v="15162"/>
    <n v="2206.23"/>
    <n v="0"/>
    <n v="0"/>
    <n v="9460321.4700000007"/>
    <n v="53942016.520000003"/>
    <n v="0"/>
    <n v="0"/>
    <x v="32"/>
    <n v="0"/>
    <n v="0"/>
    <n v="0"/>
    <n v="0"/>
    <n v="0"/>
    <n v="0"/>
    <x v="0"/>
    <x v="0"/>
    <x v="0"/>
    <n v="0"/>
    <x v="3438"/>
    <n v="0"/>
    <n v="0"/>
    <x v="0"/>
    <x v="0"/>
    <n v="0"/>
    <x v="0"/>
    <x v="3335"/>
    <x v="0"/>
    <x v="0"/>
    <x v="0"/>
    <n v="0"/>
    <n v="1315.76"/>
    <n v="0"/>
    <n v="0"/>
    <n v="1315.76"/>
    <n v="640201.84"/>
    <n v="10490.08"/>
    <x v="0"/>
    <x v="0"/>
    <n v="0"/>
    <n v="0"/>
    <x v="0"/>
    <x v="0"/>
    <n v="0"/>
    <x v="13859"/>
    <n v="744090.39"/>
    <s v="JPP Allocaton Mogno"/>
    <x v="11"/>
  </r>
  <r>
    <s v="194496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5"/>
    <d v="2021-06-30T00:00:00"/>
    <n v="498"/>
    <n v="480"/>
    <n v="3"/>
    <x v="0"/>
    <x v="0"/>
    <m/>
    <n v="1"/>
    <x v="0"/>
    <m/>
    <m/>
    <x v="0"/>
    <x v="0"/>
    <n v="6"/>
    <n v="8"/>
    <x v="0"/>
    <m/>
    <x v="15444"/>
    <x v="15551"/>
    <x v="1992"/>
    <x v="15543"/>
    <n v="1.66E-2"/>
    <n v="0"/>
    <n v="0.56569999999999998"/>
    <n v="1.012"/>
    <n v="0"/>
    <x v="15163"/>
    <n v="1449.39"/>
    <n v="0"/>
    <n v="0"/>
    <n v="5824402.3200000003"/>
    <n v="57934397.899999999"/>
    <n v="0"/>
    <n v="0"/>
    <x v="32"/>
    <n v="0"/>
    <n v="0"/>
    <n v="0"/>
    <n v="0"/>
    <n v="0"/>
    <n v="0"/>
    <x v="0"/>
    <x v="0"/>
    <x v="0"/>
    <n v="0"/>
    <x v="3439"/>
    <n v="0"/>
    <n v="0"/>
    <x v="0"/>
    <x v="0"/>
    <n v="0"/>
    <x v="0"/>
    <x v="3336"/>
    <x v="0"/>
    <x v="0"/>
    <x v="0"/>
    <n v="0"/>
    <n v="591.52"/>
    <n v="0"/>
    <n v="0"/>
    <n v="591.52"/>
    <n v="634162.19999999995"/>
    <n v="10474.48"/>
    <x v="0"/>
    <x v="0"/>
    <n v="0"/>
    <n v="0"/>
    <x v="0"/>
    <x v="0"/>
    <n v="0"/>
    <x v="13860"/>
    <n v="744566.43"/>
    <s v="JPP Allocaton Mogno"/>
    <x v="11"/>
  </r>
  <r>
    <s v="204149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6"/>
    <d v="2021-07-30T00:00:00"/>
    <n v="600"/>
    <n v="15"/>
    <n v="0"/>
    <x v="0"/>
    <x v="0"/>
    <m/>
    <m/>
    <x v="0"/>
    <m/>
    <m/>
    <x v="0"/>
    <x v="0"/>
    <m/>
    <n v="1"/>
    <x v="0"/>
    <n v="584"/>
    <x v="15445"/>
    <x v="15552"/>
    <x v="1992"/>
    <x v="15544"/>
    <n v="1.7600000000000001E-2"/>
    <n v="0"/>
    <n v="-0.59589999999999999"/>
    <n v="0.86260000000000003"/>
    <n v="0"/>
    <x v="15164"/>
    <n v="1923.13"/>
    <n v="0"/>
    <n v="0"/>
    <n v="3843799.05"/>
    <n v="59453623.969999999"/>
    <n v="0"/>
    <n v="0"/>
    <x v="32"/>
    <n v="0"/>
    <n v="0"/>
    <n v="0"/>
    <n v="0"/>
    <n v="0"/>
    <n v="0"/>
    <x v="0"/>
    <x v="0"/>
    <x v="0"/>
    <n v="0"/>
    <x v="3440"/>
    <n v="0"/>
    <n v="0"/>
    <x v="0"/>
    <x v="0"/>
    <n v="0"/>
    <x v="0"/>
    <x v="3337"/>
    <x v="0"/>
    <x v="0"/>
    <x v="0"/>
    <n v="0"/>
    <n v="2889.26"/>
    <n v="0"/>
    <n v="0"/>
    <n v="2889.26"/>
    <n v="543567.6"/>
    <n v="11013.02"/>
    <x v="0"/>
    <x v="0"/>
    <n v="0"/>
    <n v="0"/>
    <x v="0"/>
    <x v="0"/>
    <n v="0"/>
    <x v="13861"/>
    <n v="661480.72"/>
    <s v="JPP Allocaton Mogno"/>
    <x v="11"/>
  </r>
  <r>
    <s v="214659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7"/>
    <d v="2021-08-31T00:00:00"/>
    <n v="624"/>
    <n v="0"/>
    <n v="0"/>
    <x v="0"/>
    <x v="0"/>
    <m/>
    <m/>
    <x v="0"/>
    <m/>
    <m/>
    <x v="0"/>
    <x v="0"/>
    <m/>
    <m/>
    <x v="0"/>
    <m/>
    <x v="15446"/>
    <x v="15553"/>
    <x v="1992"/>
    <x v="15545"/>
    <n v="2.07E-2"/>
    <n v="0"/>
    <n v="-0.13719999999999999"/>
    <n v="0.92559999999999998"/>
    <n v="0"/>
    <x v="15165"/>
    <n v="14.25"/>
    <n v="0"/>
    <n v="0"/>
    <n v="7922753.0700000003"/>
    <n v="55334967.090000004"/>
    <n v="0"/>
    <n v="0"/>
    <x v="32"/>
    <n v="0"/>
    <n v="0"/>
    <n v="0"/>
    <n v="0"/>
    <n v="0"/>
    <n v="0"/>
    <x v="0"/>
    <x v="0"/>
    <x v="0"/>
    <n v="0"/>
    <x v="3441"/>
    <n v="0"/>
    <n v="0"/>
    <x v="0"/>
    <x v="0"/>
    <n v="0"/>
    <x v="0"/>
    <x v="3338"/>
    <x v="0"/>
    <x v="0"/>
    <x v="0"/>
    <n v="0"/>
    <n v="1863.87"/>
    <n v="0"/>
    <n v="0"/>
    <n v="1863.87"/>
    <n v="579805.43999999994"/>
    <n v="12946.46"/>
    <x v="0"/>
    <x v="0"/>
    <n v="0"/>
    <n v="0"/>
    <x v="0"/>
    <x v="0"/>
    <n v="0"/>
    <x v="13862"/>
    <n v="704759.92"/>
    <s v="JPP Allocaton Mogno"/>
    <x v="11"/>
  </r>
  <r>
    <s v="224117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8"/>
    <d v="2021-09-30T00:00:00"/>
    <n v="687"/>
    <n v="668"/>
    <n v="5"/>
    <x v="0"/>
    <x v="0"/>
    <m/>
    <n v="1"/>
    <x v="0"/>
    <m/>
    <m/>
    <x v="0"/>
    <x v="0"/>
    <n v="6"/>
    <n v="7"/>
    <x v="0"/>
    <m/>
    <x v="15447"/>
    <x v="15554"/>
    <x v="1992"/>
    <x v="15546"/>
    <n v="2.0899999999999998E-2"/>
    <n v="0"/>
    <n v="0.1361"/>
    <n v="0.96550000000000002"/>
    <n v="0"/>
    <x v="15166"/>
    <n v="330.32"/>
    <n v="0"/>
    <n v="0"/>
    <n v="3646091.33"/>
    <n v="59708014.539999999"/>
    <n v="0"/>
    <n v="0"/>
    <x v="32"/>
    <n v="0"/>
    <n v="0"/>
    <n v="0"/>
    <n v="0"/>
    <n v="0"/>
    <n v="0"/>
    <x v="0"/>
    <x v="0"/>
    <x v="0"/>
    <n v="0"/>
    <x v="3442"/>
    <n v="0"/>
    <n v="0"/>
    <x v="0"/>
    <x v="0"/>
    <n v="0"/>
    <x v="0"/>
    <x v="3339"/>
    <x v="0"/>
    <x v="0"/>
    <x v="0"/>
    <n v="0"/>
    <n v="345.88"/>
    <n v="0"/>
    <n v="0"/>
    <n v="345.88"/>
    <n v="603964"/>
    <n v="13070.5"/>
    <x v="0"/>
    <x v="0"/>
    <n v="0"/>
    <n v="0"/>
    <x v="0"/>
    <x v="0"/>
    <n v="0"/>
    <x v="13863"/>
    <n v="714821.78"/>
    <s v="JPP Allocaton Mogno"/>
    <x v="11"/>
  </r>
  <r>
    <s v="234295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59"/>
    <d v="2021-10-29T00:00:00"/>
    <n v="744"/>
    <m/>
    <m/>
    <x v="0"/>
    <x v="0"/>
    <m/>
    <m/>
    <x v="0"/>
    <m/>
    <m/>
    <x v="0"/>
    <x v="0"/>
    <m/>
    <m/>
    <x v="0"/>
    <m/>
    <x v="15448"/>
    <x v="15555"/>
    <x v="1992"/>
    <x v="15547"/>
    <n v="1.6199999999999999E-2"/>
    <n v="0"/>
    <n v="-1.2728999999999999"/>
    <n v="1.0606"/>
    <n v="0"/>
    <x v="15167"/>
    <n v="776.4"/>
    <n v="0"/>
    <n v="0"/>
    <n v="2208903.38"/>
    <n v="60402555.189999998"/>
    <n v="0"/>
    <n v="0"/>
    <x v="32"/>
    <n v="0"/>
    <n v="0"/>
    <n v="0"/>
    <n v="0"/>
    <n v="0"/>
    <n v="0"/>
    <x v="0"/>
    <x v="0"/>
    <x v="0"/>
    <n v="0"/>
    <x v="3443"/>
    <n v="0"/>
    <n v="0"/>
    <x v="0"/>
    <x v="0"/>
    <n v="0"/>
    <x v="0"/>
    <x v="3340"/>
    <x v="0"/>
    <x v="0"/>
    <x v="0"/>
    <n v="0"/>
    <n v="3393.82"/>
    <n v="0"/>
    <n v="0"/>
    <n v="3393.82"/>
    <n v="664360.4"/>
    <n v="10000"/>
    <x v="0"/>
    <x v="0"/>
    <n v="0"/>
    <n v="0"/>
    <x v="0"/>
    <x v="0"/>
    <n v="0"/>
    <x v="13864"/>
    <n v="773022.57"/>
    <s v="JPP Allocaton Mogno"/>
    <x v="11"/>
  </r>
  <r>
    <s v="246892"/>
    <s v="JPP ALLOCATON MOGNO FUNDO DE INVESTIMENTO IMOBILIÁRIO"/>
    <s v="30.982.880/0001-00"/>
    <d v="2018-12-17T00:00:00"/>
    <x v="0"/>
    <s v="BRJPPACTF005"/>
    <x v="351"/>
    <n v="603964"/>
    <x v="0"/>
    <x v="10"/>
    <x v="14"/>
    <x v="2"/>
    <x v="0"/>
    <m/>
    <s v="30/06"/>
    <x v="0"/>
    <x v="0"/>
    <s v="VORTX DISTRIBUIDORA DE TITULOS E VALORES MOBILIARIOS LTDA."/>
    <s v="22.610.500/0001-88"/>
    <x v="60"/>
    <d v="2021-11-30T00:00:00"/>
    <n v="746"/>
    <m/>
    <m/>
    <x v="0"/>
    <x v="0"/>
    <m/>
    <m/>
    <x v="0"/>
    <m/>
    <m/>
    <x v="0"/>
    <x v="0"/>
    <m/>
    <m/>
    <x v="0"/>
    <m/>
    <x v="15449"/>
    <x v="15556"/>
    <x v="1992"/>
    <x v="15548"/>
    <n v="1.6E-2"/>
    <n v="0"/>
    <n v="0.86819999999999997"/>
    <n v="1.1718999999999999"/>
    <n v="0"/>
    <x v="15168"/>
    <n v="775.4"/>
    <n v="0"/>
    <n v="0"/>
    <n v="270515.65999999997"/>
    <n v="62944569.310000002"/>
    <n v="0"/>
    <n v="0"/>
    <x v="32"/>
    <n v="0"/>
    <n v="0"/>
    <n v="0"/>
    <n v="0"/>
    <n v="0"/>
    <n v="0"/>
    <x v="0"/>
    <x v="0"/>
    <x v="0"/>
    <n v="0"/>
    <x v="3444"/>
    <n v="0"/>
    <n v="0"/>
    <x v="0"/>
    <x v="0"/>
    <n v="0"/>
    <x v="0"/>
    <x v="3341"/>
    <x v="0"/>
    <x v="0"/>
    <x v="0"/>
    <n v="0"/>
    <n v="2005.73"/>
    <n v="0"/>
    <n v="0"/>
    <n v="2005.73"/>
    <n v="724756.8"/>
    <n v="10000.16"/>
    <x v="0"/>
    <x v="0"/>
    <n v="0"/>
    <n v="0"/>
    <x v="0"/>
    <x v="0"/>
    <n v="0"/>
    <x v="13865"/>
    <n v="838364.94"/>
    <s v="JPP Allocaton Mogno"/>
    <x v="11"/>
  </r>
  <r>
    <s v="256069"/>
    <s v="JPP ALLOCATON MOGNO FUNDO DE INVESTIMENTO IMOBILIÁRIO"/>
    <s v="30.982.880/0001-00"/>
    <d v="2018-12-17T00:00:00"/>
    <x v="0"/>
    <s v="BRJPPACTF005"/>
    <x v="351"/>
    <n v="603964"/>
    <x v="0"/>
    <x v="6"/>
    <x v="6"/>
    <x v="2"/>
    <x v="0"/>
    <m/>
    <s v="30/06"/>
    <x v="0"/>
    <x v="0"/>
    <s v="VORTX DISTRIBUIDORA DE TITULOS E VALORES MOBILIARIOS LTDA."/>
    <s v="22.610.500/0001-88"/>
    <x v="61"/>
    <d v="2021-12-31T00:00:00"/>
    <n v="746"/>
    <n v="724"/>
    <n v="5"/>
    <x v="0"/>
    <x v="0"/>
    <m/>
    <m/>
    <x v="0"/>
    <m/>
    <m/>
    <x v="0"/>
    <x v="0"/>
    <n v="7"/>
    <n v="10"/>
    <x v="0"/>
    <m/>
    <x v="15450"/>
    <x v="15557"/>
    <x v="1992"/>
    <x v="15549"/>
    <n v="1.83E-2"/>
    <n v="0"/>
    <n v="1.1859"/>
    <n v="1.3554999999999999"/>
    <n v="0"/>
    <x v="15169"/>
    <n v="3529.63"/>
    <n v="0"/>
    <n v="0"/>
    <n v="821572.51"/>
    <n v="63266209.149999999"/>
    <n v="0"/>
    <n v="0"/>
    <x v="32"/>
    <n v="0"/>
    <n v="0"/>
    <n v="0"/>
    <n v="0"/>
    <n v="0"/>
    <n v="0"/>
    <x v="0"/>
    <x v="0"/>
    <x v="0"/>
    <n v="0"/>
    <x v="3445"/>
    <n v="0"/>
    <n v="0"/>
    <x v="0"/>
    <x v="0"/>
    <n v="0"/>
    <x v="0"/>
    <x v="3342"/>
    <x v="0"/>
    <x v="0"/>
    <x v="0"/>
    <n v="0"/>
    <n v="0"/>
    <n v="0"/>
    <n v="0"/>
    <n v="0"/>
    <n v="845549.6"/>
    <n v="11522.5"/>
    <x v="0"/>
    <x v="0"/>
    <n v="0"/>
    <n v="0"/>
    <x v="0"/>
    <x v="0"/>
    <n v="0"/>
    <x v="13866"/>
    <n v="972073.6"/>
    <s v="JPP Allocaton Mogno"/>
    <x v="11"/>
  </r>
  <r>
    <s v="266099"/>
    <s v="FII JPP ALLOCATION MOGNO"/>
    <s v="30.982.880/0001-00"/>
    <d v="2018-12-17T00:00:00"/>
    <x v="0"/>
    <s v="BRJPPACTF005"/>
    <x v="351"/>
    <n v="603964"/>
    <x v="0"/>
    <x v="9"/>
    <x v="9"/>
    <x v="4"/>
    <x v="0"/>
    <d v="1899-12-31T00:00:00"/>
    <s v="30/06"/>
    <x v="0"/>
    <x v="0"/>
    <s v="VÓRTX DTVM LTDA"/>
    <s v="22610500000188"/>
    <x v="62"/>
    <d v="2022-02-14T00:00:00"/>
    <n v="881"/>
    <n v="0"/>
    <n v="0"/>
    <x v="1"/>
    <x v="1"/>
    <n v="0"/>
    <n v="0"/>
    <x v="1"/>
    <n v="0"/>
    <n v="0"/>
    <x v="1"/>
    <x v="1"/>
    <n v="0"/>
    <n v="0"/>
    <x v="1"/>
    <n v="0"/>
    <x v="15451"/>
    <x v="15558"/>
    <x v="1992"/>
    <x v="15550"/>
    <n v="2.43E-4"/>
    <n v="0"/>
    <n v="1.3189859999999999E-2"/>
    <n v="1.1482340000000001E-2"/>
    <n v="0"/>
    <x v="15170"/>
    <n v="1747.29"/>
    <n v="0"/>
    <n v="0"/>
    <n v="1599874.15"/>
    <n v="63202406.600000001"/>
    <n v="0"/>
    <n v="0"/>
    <x v="32"/>
    <n v="0"/>
    <n v="0"/>
    <n v="0"/>
    <n v="0"/>
    <n v="0"/>
    <n v="0"/>
    <x v="0"/>
    <x v="0"/>
    <x v="0"/>
    <n v="0"/>
    <x v="3446"/>
    <n v="0"/>
    <n v="0"/>
    <x v="0"/>
    <x v="0"/>
    <n v="0"/>
    <x v="0"/>
    <x v="3343"/>
    <x v="0"/>
    <x v="0"/>
    <x v="0"/>
    <n v="0"/>
    <n v="0"/>
    <n v="0"/>
    <n v="0"/>
    <n v="0"/>
    <n v="724756.8"/>
    <n v="15562.97"/>
    <x v="0"/>
    <x v="0"/>
    <n v="0"/>
    <n v="0"/>
    <x v="0"/>
    <x v="0"/>
    <n v="0"/>
    <x v="13867"/>
    <n v="852256.67"/>
    <s v="JPP Allocaton Mogno"/>
    <x v="11"/>
  </r>
  <r>
    <s v="276836"/>
    <s v="FII JPP ALLOCATION MOGNO"/>
    <s v="30.982.880/0001-00"/>
    <d v="2018-12-17T00:00:00"/>
    <x v="0"/>
    <s v="BRJPPACTF005"/>
    <x v="351"/>
    <n v="603964"/>
    <x v="0"/>
    <x v="9"/>
    <x v="9"/>
    <x v="4"/>
    <x v="0"/>
    <d v="1899-12-31T00:00:00"/>
    <s v="30/06"/>
    <x v="0"/>
    <x v="0"/>
    <s v="VÓRTX DTVM LTDA"/>
    <s v="22610500000188"/>
    <x v="63"/>
    <d v="2022-03-14T00:00:00"/>
    <n v="937"/>
    <n v="0"/>
    <n v="0"/>
    <x v="1"/>
    <x v="1"/>
    <n v="0"/>
    <n v="0"/>
    <x v="1"/>
    <n v="0"/>
    <n v="0"/>
    <x v="1"/>
    <x v="1"/>
    <n v="0"/>
    <n v="0"/>
    <x v="1"/>
    <n v="0"/>
    <x v="15452"/>
    <x v="15559"/>
    <x v="1992"/>
    <x v="15551"/>
    <n v="2.4699999999999999E-4"/>
    <n v="0"/>
    <n v="-1.6247879999999999E-2"/>
    <n v="1.4166079999999999E-2"/>
    <n v="0"/>
    <x v="15171"/>
    <n v="0"/>
    <n v="0"/>
    <n v="0"/>
    <n v="1576415.56"/>
    <n v="62357376.079999998"/>
    <n v="0"/>
    <n v="0"/>
    <x v="32"/>
    <n v="0"/>
    <n v="0"/>
    <n v="0"/>
    <n v="0"/>
    <n v="0"/>
    <n v="0"/>
    <x v="0"/>
    <x v="0"/>
    <x v="0"/>
    <n v="0"/>
    <x v="3447"/>
    <n v="0"/>
    <n v="0"/>
    <x v="0"/>
    <x v="0"/>
    <n v="0"/>
    <x v="0"/>
    <x v="3344"/>
    <x v="0"/>
    <x v="0"/>
    <x v="0"/>
    <n v="0"/>
    <n v="10591.57"/>
    <n v="0"/>
    <n v="0"/>
    <n v="10591.57"/>
    <n v="907025.76"/>
    <n v="15562.97"/>
    <x v="0"/>
    <x v="0"/>
    <n v="0"/>
    <n v="0"/>
    <x v="0"/>
    <x v="0"/>
    <n v="0"/>
    <x v="13868"/>
    <n v="1031692.81"/>
    <s v="JPP Allocaton Mogno"/>
    <x v="11"/>
  </r>
  <r>
    <m/>
    <s v="FII JPP ALLOCATION MOGNO"/>
    <s v="30.982.880/0001-00"/>
    <d v="2018-12-17T00:00:00"/>
    <x v="0"/>
    <s v="BRJPPACTF005"/>
    <x v="351"/>
    <n v="603964"/>
    <x v="0"/>
    <x v="9"/>
    <x v="9"/>
    <x v="4"/>
    <x v="0"/>
    <d v="1899-12-31T00:00:00"/>
    <s v="30/06"/>
    <x v="0"/>
    <x v="0"/>
    <s v="VÓRTX DTVM LTDA"/>
    <s v="22610500000188"/>
    <x v="64"/>
    <d v="2022-04-14T00:00:00"/>
    <n v="1244"/>
    <n v="1224"/>
    <n v="5"/>
    <x v="1"/>
    <x v="1"/>
    <n v="0"/>
    <n v="0"/>
    <x v="1"/>
    <n v="0"/>
    <n v="0"/>
    <x v="1"/>
    <x v="1"/>
    <n v="6"/>
    <n v="9"/>
    <x v="1"/>
    <n v="0"/>
    <x v="15453"/>
    <x v="15560"/>
    <x v="1992"/>
    <x v="15552"/>
    <n v="2.42E-4"/>
    <n v="0"/>
    <n v="2.158593E-2"/>
    <n v="1.4880050000000001E-2"/>
    <n v="0"/>
    <x v="15172"/>
    <n v="915.82"/>
    <n v="0"/>
    <n v="0"/>
    <n v="2695164.99"/>
    <n v="62633936.399999999"/>
    <n v="0"/>
    <n v="0"/>
    <x v="32"/>
    <n v="0"/>
    <n v="0"/>
    <n v="0"/>
    <n v="0"/>
    <n v="0"/>
    <n v="0"/>
    <x v="0"/>
    <x v="0"/>
    <x v="0"/>
    <n v="0"/>
    <x v="3448"/>
    <n v="0"/>
    <n v="0"/>
    <x v="0"/>
    <x v="0"/>
    <n v="0"/>
    <x v="0"/>
    <x v="3345"/>
    <x v="0"/>
    <x v="0"/>
    <x v="0"/>
    <n v="0"/>
    <n v="9487.17"/>
    <n v="0"/>
    <n v="0"/>
    <n v="9487.17"/>
    <n v="936144.2"/>
    <n v="15562.97"/>
    <x v="0"/>
    <x v="0"/>
    <n v="0"/>
    <n v="0"/>
    <x v="0"/>
    <x v="0"/>
    <n v="0"/>
    <x v="13869"/>
    <n v="1068784.8899999999"/>
    <s v="JPP Allocaton Mogno"/>
    <x v="11"/>
  </r>
  <r>
    <m/>
    <s v="FII JPP ALLOCATION MOGNO"/>
    <s v="30.982.880/0001-00"/>
    <d v="2018-12-17T00:00:00"/>
    <x v="0"/>
    <s v="BRJPPACTF005"/>
    <x v="351"/>
    <n v="603964"/>
    <x v="0"/>
    <x v="11"/>
    <x v="15"/>
    <x v="4"/>
    <x v="0"/>
    <d v="1899-12-31T00:00:00"/>
    <s v="30/06"/>
    <x v="0"/>
    <x v="0"/>
    <s v="VÓRTX DTVM LTDA"/>
    <s v="22610500000188"/>
    <x v="65"/>
    <d v="2022-05-13T00:00:00"/>
    <n v="1684"/>
    <n v="0"/>
    <n v="0"/>
    <x v="1"/>
    <x v="1"/>
    <n v="0"/>
    <n v="0"/>
    <x v="1"/>
    <n v="0"/>
    <n v="0"/>
    <x v="1"/>
    <x v="1"/>
    <n v="0"/>
    <n v="0"/>
    <x v="1"/>
    <n v="0"/>
    <x v="15454"/>
    <x v="15561"/>
    <x v="1992"/>
    <x v="15553"/>
    <n v="2.41E-4"/>
    <n v="0"/>
    <n v="4.4154199999999998E-3"/>
    <n v="1.691494E-2"/>
    <n v="0"/>
    <x v="15173"/>
    <n v="469.11"/>
    <n v="0"/>
    <n v="0"/>
    <n v="2064454.03"/>
    <n v="63698298.68"/>
    <n v="0"/>
    <n v="0"/>
    <x v="32"/>
    <n v="0"/>
    <n v="0"/>
    <n v="0"/>
    <n v="0"/>
    <n v="0"/>
    <n v="0"/>
    <x v="0"/>
    <x v="0"/>
    <x v="0"/>
    <n v="0"/>
    <x v="3449"/>
    <n v="0"/>
    <n v="0"/>
    <x v="0"/>
    <x v="0"/>
    <n v="0"/>
    <x v="0"/>
    <x v="3346"/>
    <x v="0"/>
    <x v="0"/>
    <x v="0"/>
    <n v="0"/>
    <n v="8582.26"/>
    <n v="0"/>
    <n v="0"/>
    <n v="8582.26"/>
    <n v="1087135.2"/>
    <n v="15562.97"/>
    <x v="0"/>
    <x v="0"/>
    <n v="0"/>
    <n v="0"/>
    <x v="0"/>
    <x v="0"/>
    <n v="0"/>
    <x v="13870"/>
    <n v="1217302.29"/>
    <s v="JPP Allocaton Mogno"/>
    <x v="11"/>
  </r>
  <r>
    <s v="186692"/>
    <s v="FUNDO DE INVESTIMENTO IMOBILIÁRIO - FII VITACON"/>
    <s v="30.982.923/0001-57"/>
    <d v="2018-12-24T00:00:00"/>
    <x v="2"/>
    <s v="0"/>
    <x v="6"/>
    <n v="11709.19"/>
    <x v="0"/>
    <x v="3"/>
    <x v="2"/>
    <x v="2"/>
    <x v="0"/>
    <m/>
    <s v="Dezembro"/>
    <x v="1"/>
    <x v="1"/>
    <s v="VORTX DISTRIBUIDORA DE TITULOS E VALORES MOBILIARIOS LTDA."/>
    <s v="22.610.500/0001-88"/>
    <x v="32"/>
    <d v="2019-07-31T00:00:00"/>
    <n v="1"/>
    <n v="1"/>
    <n v="0"/>
    <x v="0"/>
    <x v="0"/>
    <m/>
    <m/>
    <x v="0"/>
    <m/>
    <m/>
    <x v="0"/>
    <x v="0"/>
    <m/>
    <m/>
    <x v="0"/>
    <m/>
    <x v="15455"/>
    <x v="15562"/>
    <x v="1993"/>
    <x v="15554"/>
    <n v="0.13220000000000001"/>
    <n v="0"/>
    <n v="-1.1900000000000001E-2"/>
    <n v="0"/>
    <n v="0"/>
    <x v="15174"/>
    <n v="56.56"/>
    <n v="0"/>
    <n v="0"/>
    <n v="2126.85"/>
    <n v="11362805"/>
    <n v="0"/>
    <n v="0"/>
    <x v="32"/>
    <n v="0"/>
    <n v="0"/>
    <n v="0"/>
    <n v="0"/>
    <n v="0"/>
    <n v="0"/>
    <x v="0"/>
    <x v="0"/>
    <x v="0"/>
    <n v="0"/>
    <x v="0"/>
    <n v="0"/>
    <n v="0"/>
    <x v="0"/>
    <x v="841"/>
    <n v="0"/>
    <x v="0"/>
    <x v="0"/>
    <x v="0"/>
    <x v="0"/>
    <x v="0"/>
    <n v="0"/>
    <n v="1045.1199999999999"/>
    <n v="0"/>
    <n v="0"/>
    <n v="1045.1199999999999"/>
    <n v="0"/>
    <n v="15000"/>
    <x v="0"/>
    <x v="0"/>
    <n v="0"/>
    <n v="0"/>
    <x v="0"/>
    <x v="0"/>
    <n v="0"/>
    <x v="10660"/>
    <n v="17000"/>
    <s v="NULL"/>
    <x v="3"/>
  </r>
  <r>
    <s v="179316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49"/>
    <d v="2020-12-31T00:00:00"/>
    <n v="1"/>
    <n v="1"/>
    <n v="0"/>
    <x v="0"/>
    <x v="0"/>
    <m/>
    <m/>
    <x v="0"/>
    <m/>
    <m/>
    <x v="0"/>
    <x v="0"/>
    <m/>
    <m/>
    <x v="0"/>
    <m/>
    <x v="15456"/>
    <x v="15563"/>
    <x v="1994"/>
    <x v="2502"/>
    <n v="100"/>
    <n v="0"/>
    <n v="-100"/>
    <n v="0"/>
    <n v="0"/>
    <x v="15175"/>
    <n v="1.01"/>
    <n v="0"/>
    <n v="0"/>
    <n v="45927.47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33.43"/>
    <n v="0"/>
    <n v="0"/>
    <n v="33.43"/>
    <n v="0"/>
    <n v="30000"/>
    <x v="0"/>
    <x v="0"/>
    <n v="0"/>
    <n v="0"/>
    <x v="0"/>
    <x v="0"/>
    <n v="0"/>
    <x v="13871"/>
    <n v="49654752.850000001"/>
    <s v="NULL"/>
    <x v="3"/>
  </r>
  <r>
    <s v="179585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0"/>
    <d v="2021-01-29T00:00:00"/>
    <n v="1"/>
    <n v="1"/>
    <n v="0"/>
    <x v="0"/>
    <x v="0"/>
    <m/>
    <m/>
    <x v="0"/>
    <m/>
    <m/>
    <x v="0"/>
    <x v="0"/>
    <m/>
    <m/>
    <x v="0"/>
    <m/>
    <x v="15457"/>
    <x v="15564"/>
    <x v="1994"/>
    <x v="15555"/>
    <n v="0.85170000000000001"/>
    <n v="0"/>
    <n v="23671833400"/>
    <n v="0"/>
    <n v="0"/>
    <x v="15176"/>
    <n v="701.58"/>
    <n v="0"/>
    <n v="0"/>
    <n v="23811.64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14548.84"/>
    <n v="0"/>
    <n v="0"/>
    <n v="14548.84"/>
    <n v="0"/>
    <n v="24518.27"/>
    <x v="0"/>
    <x v="0"/>
    <n v="0"/>
    <n v="0"/>
    <x v="0"/>
    <x v="0"/>
    <n v="0"/>
    <x v="13872"/>
    <n v="46769010.25"/>
    <s v="NULL"/>
    <x v="3"/>
  </r>
  <r>
    <s v="179588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1"/>
    <d v="2021-02-26T00:00:00"/>
    <n v="1"/>
    <n v="1"/>
    <n v="0"/>
    <x v="0"/>
    <x v="0"/>
    <m/>
    <m/>
    <x v="0"/>
    <m/>
    <m/>
    <x v="0"/>
    <x v="0"/>
    <m/>
    <m/>
    <x v="0"/>
    <m/>
    <x v="15458"/>
    <x v="15565"/>
    <x v="1994"/>
    <x v="15556"/>
    <n v="0.86150000000000004"/>
    <n v="0"/>
    <n v="-1.1400999999999999"/>
    <n v="0"/>
    <n v="0"/>
    <x v="15177"/>
    <n v="1633.08"/>
    <n v="0"/>
    <n v="0"/>
    <n v="229.12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38233.46"/>
    <n v="0"/>
    <n v="0"/>
    <n v="38233.46"/>
    <n v="0"/>
    <n v="24518.27"/>
    <x v="0"/>
    <x v="0"/>
    <n v="0"/>
    <n v="0"/>
    <x v="0"/>
    <x v="0"/>
    <n v="0"/>
    <x v="13873"/>
    <n v="46802865.450000003"/>
    <s v="NULL"/>
    <x v="3"/>
  </r>
  <r>
    <s v="164262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2"/>
    <d v="2021-03-31T00:00:00"/>
    <n v="1"/>
    <n v="1"/>
    <n v="0"/>
    <x v="0"/>
    <x v="0"/>
    <m/>
    <m/>
    <x v="0"/>
    <m/>
    <m/>
    <x v="0"/>
    <x v="0"/>
    <m/>
    <m/>
    <x v="0"/>
    <m/>
    <x v="15459"/>
    <x v="15566"/>
    <x v="1994"/>
    <x v="15557"/>
    <n v="26.4878"/>
    <n v="0"/>
    <n v="-97.344499999999996"/>
    <n v="0"/>
    <n v="0"/>
    <x v="15178"/>
    <n v="1487.78"/>
    <n v="0"/>
    <n v="0"/>
    <n v="229.38"/>
    <n v="55280984.759999998"/>
    <n v="0"/>
    <n v="0"/>
    <x v="32"/>
    <n v="0"/>
    <n v="0"/>
    <n v="0"/>
    <n v="0"/>
    <n v="55280984.759999998"/>
    <n v="0"/>
    <x v="0"/>
    <x v="0"/>
    <x v="0"/>
    <n v="0"/>
    <x v="0"/>
    <n v="0"/>
    <n v="0"/>
    <x v="0"/>
    <x v="0"/>
    <n v="0"/>
    <x v="0"/>
    <x v="0"/>
    <x v="0"/>
    <x v="0"/>
    <x v="0"/>
    <n v="0"/>
    <n v="63371.09"/>
    <n v="0"/>
    <n v="0"/>
    <n v="63371.09"/>
    <n v="0"/>
    <n v="20018.27"/>
    <x v="0"/>
    <x v="0"/>
    <n v="0"/>
    <n v="0"/>
    <x v="0"/>
    <x v="0"/>
    <n v="0"/>
    <x v="13874"/>
    <n v="55270497.649999999"/>
    <s v="NULL"/>
    <x v="3"/>
  </r>
  <r>
    <s v="176348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5460"/>
    <x v="15567"/>
    <x v="1994"/>
    <x v="15558"/>
    <n v="100"/>
    <n v="0"/>
    <n v="-92.6768"/>
    <n v="0"/>
    <n v="0"/>
    <x v="15179"/>
    <n v="631.20000000000005"/>
    <n v="0"/>
    <n v="0"/>
    <n v="0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657.93"/>
    <n v="0"/>
    <n v="0"/>
    <n v="657.93"/>
    <n v="0"/>
    <n v="7834.55"/>
    <x v="0"/>
    <x v="0"/>
    <n v="0"/>
    <n v="0"/>
    <x v="0"/>
    <x v="0"/>
    <n v="0"/>
    <x v="13875"/>
    <n v="49604545.539999999"/>
    <s v="NULL"/>
    <x v="3"/>
  </r>
  <r>
    <s v="185260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5461"/>
    <x v="15568"/>
    <x v="1994"/>
    <x v="15559"/>
    <n v="100"/>
    <n v="0"/>
    <n v="92.018100000000004"/>
    <n v="0"/>
    <n v="0"/>
    <x v="15180"/>
    <n v="0"/>
    <n v="0"/>
    <n v="0"/>
    <n v="22771.19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328.97"/>
    <n v="0"/>
    <n v="0"/>
    <n v="328.97"/>
    <n v="0"/>
    <n v="20018.27"/>
    <x v="0"/>
    <x v="0"/>
    <n v="0"/>
    <n v="0"/>
    <x v="0"/>
    <x v="0"/>
    <n v="0"/>
    <x v="13876"/>
    <n v="49621263.789999999"/>
    <s v="NULL"/>
    <x v="3"/>
  </r>
  <r>
    <s v="194541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5"/>
    <d v="2021-06-30T00:00:00"/>
    <n v="1"/>
    <n v="1"/>
    <n v="0"/>
    <x v="0"/>
    <x v="0"/>
    <m/>
    <m/>
    <x v="0"/>
    <m/>
    <m/>
    <x v="0"/>
    <x v="0"/>
    <m/>
    <m/>
    <x v="0"/>
    <m/>
    <x v="15462"/>
    <x v="15569"/>
    <x v="1994"/>
    <x v="15560"/>
    <n v="36.761400000000002"/>
    <n v="0"/>
    <n v="412.40249999999997"/>
    <n v="0"/>
    <n v="0"/>
    <x v="15181"/>
    <n v="931.5"/>
    <n v="0"/>
    <n v="0"/>
    <n v="69135.679999999993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60.28"/>
    <n v="0"/>
    <n v="0"/>
    <n v="60.28"/>
    <n v="0"/>
    <n v="20018.27"/>
    <x v="0"/>
    <x v="0"/>
    <n v="0"/>
    <n v="0"/>
    <x v="0"/>
    <x v="0"/>
    <n v="0"/>
    <x v="13877"/>
    <n v="49624463.770000003"/>
    <s v="NULL"/>
    <x v="3"/>
  </r>
  <r>
    <s v="204172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5463"/>
    <x v="15570"/>
    <x v="1994"/>
    <x v="15561"/>
    <n v="64.210899999999995"/>
    <n v="0"/>
    <n v="-42.749099999999999"/>
    <n v="0"/>
    <n v="0"/>
    <x v="15182"/>
    <n v="28"/>
    <n v="0"/>
    <n v="0"/>
    <n v="1049531.56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641.41"/>
    <n v="0"/>
    <n v="0"/>
    <n v="641.41"/>
    <n v="0"/>
    <n v="20018.27"/>
    <x v="0"/>
    <x v="0"/>
    <n v="0"/>
    <n v="0"/>
    <x v="0"/>
    <x v="0"/>
    <n v="0"/>
    <x v="13878"/>
    <n v="50627816.130000003"/>
    <s v="NULL"/>
    <x v="3"/>
  </r>
  <r>
    <s v="214681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5464"/>
    <x v="15571"/>
    <x v="1994"/>
    <x v="15562"/>
    <n v="100"/>
    <n v="0"/>
    <n v="-73.269599999999997"/>
    <n v="0"/>
    <n v="0"/>
    <x v="15183"/>
    <n v="870.32"/>
    <n v="0"/>
    <n v="0"/>
    <n v="1030147.9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358.18"/>
    <n v="0"/>
    <n v="0"/>
    <n v="358.18"/>
    <n v="0"/>
    <n v="20018.27"/>
    <x v="0"/>
    <x v="0"/>
    <n v="0"/>
    <n v="0"/>
    <x v="0"/>
    <x v="0"/>
    <n v="0"/>
    <x v="13879"/>
    <n v="50631833.939999998"/>
    <s v="NULL"/>
    <x v="3"/>
  </r>
  <r>
    <s v="224107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8"/>
    <d v="2021-09-30T00:00:00"/>
    <n v="1"/>
    <n v="1"/>
    <m/>
    <x v="0"/>
    <x v="0"/>
    <m/>
    <m/>
    <x v="0"/>
    <m/>
    <m/>
    <x v="0"/>
    <x v="0"/>
    <m/>
    <m/>
    <x v="0"/>
    <m/>
    <x v="15465"/>
    <x v="15572"/>
    <x v="1994"/>
    <x v="15563"/>
    <n v="100"/>
    <n v="0"/>
    <n v="-21.134599999999999"/>
    <n v="0"/>
    <n v="0"/>
    <x v="15184"/>
    <n v="1"/>
    <n v="0"/>
    <n v="0"/>
    <n v="1012130.43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28597.52"/>
    <n v="0"/>
    <n v="0"/>
    <n v="28597.52"/>
    <n v="0"/>
    <n v="28597.52"/>
    <x v="0"/>
    <x v="0"/>
    <n v="0"/>
    <n v="0"/>
    <x v="0"/>
    <x v="0"/>
    <n v="0"/>
    <x v="13880"/>
    <n v="50642947.719999999"/>
    <s v="NULL"/>
    <x v="3"/>
  </r>
  <r>
    <s v="234319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5466"/>
    <x v="15573"/>
    <x v="1994"/>
    <x v="15564"/>
    <n v="100"/>
    <n v="0"/>
    <n v="-71.944400000000002"/>
    <n v="0"/>
    <n v="0"/>
    <x v="15185"/>
    <n v="1"/>
    <n v="0"/>
    <n v="0"/>
    <n v="984676.71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45791.32"/>
    <n v="0"/>
    <n v="0"/>
    <n v="45791.32"/>
    <n v="0"/>
    <n v="20018.27"/>
    <x v="0"/>
    <x v="0"/>
    <n v="0"/>
    <n v="0"/>
    <x v="0"/>
    <x v="0"/>
    <n v="0"/>
    <x v="13881"/>
    <n v="50637416.109999999"/>
    <s v="NULL"/>
    <x v="3"/>
  </r>
  <r>
    <s v="246868"/>
    <s v="FUNDO DE INVESTIMENTO IMOBILIÁRIO - FII VITACON"/>
    <s v="30.982.923/0001-57"/>
    <d v="2018-12-24T00:00:00"/>
    <x v="2"/>
    <s v="BR016KCTF002"/>
    <x v="352"/>
    <n v="608073.46"/>
    <x v="0"/>
    <x v="3"/>
    <x v="2"/>
    <x v="2"/>
    <x v="0"/>
    <m/>
    <s v="31/12"/>
    <x v="1"/>
    <x v="1"/>
    <s v="VORTX DISTRIBUIDORA DE TITULOS E VALORES MOBILIARIOS LTDA."/>
    <s v="22.610.500/0001-88"/>
    <x v="60"/>
    <d v="2021-11-30T00:00:00"/>
    <n v="1"/>
    <n v="1"/>
    <n v="0"/>
    <x v="0"/>
    <x v="0"/>
    <m/>
    <m/>
    <x v="0"/>
    <m/>
    <m/>
    <x v="0"/>
    <x v="0"/>
    <m/>
    <m/>
    <x v="0"/>
    <m/>
    <x v="15467"/>
    <x v="15574"/>
    <x v="1994"/>
    <x v="15565"/>
    <n v="100"/>
    <n v="0"/>
    <n v="712.79549999999995"/>
    <n v="0"/>
    <n v="0"/>
    <x v="15186"/>
    <n v="1"/>
    <n v="0"/>
    <n v="0"/>
    <n v="967239.47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79419.259999999995"/>
    <n v="0"/>
    <n v="0"/>
    <n v="79419.259999999995"/>
    <n v="0"/>
    <n v="20018.27"/>
    <x v="0"/>
    <x v="0"/>
    <n v="0"/>
    <n v="0"/>
    <x v="0"/>
    <x v="0"/>
    <n v="0"/>
    <x v="13882"/>
    <n v="50640463.810000002"/>
    <s v="NULL"/>
    <x v="3"/>
  </r>
  <r>
    <s v="256094"/>
    <s v="FUNDO DE INVESTIMENTO IMOBILIÁRIO - FII VITACON"/>
    <s v="30.982.923/0001-57"/>
    <d v="2018-12-24T00:00:00"/>
    <x v="2"/>
    <s v="BR016KCTF002"/>
    <x v="352"/>
    <n v="791466819.47000003"/>
    <x v="0"/>
    <x v="3"/>
    <x v="6"/>
    <x v="2"/>
    <x v="0"/>
    <m/>
    <s v="31/12"/>
    <x v="1"/>
    <x v="1"/>
    <s v="VORTX DISTRIBUIDORA DE TITULOS E VALORES MOBILIARIOS LTDA."/>
    <s v="22.610.500/0001-88"/>
    <x v="61"/>
    <d v="2021-12-31T00:00:00"/>
    <n v="1"/>
    <n v="0"/>
    <n v="0"/>
    <x v="0"/>
    <x v="0"/>
    <m/>
    <m/>
    <x v="0"/>
    <m/>
    <m/>
    <x v="0"/>
    <x v="0"/>
    <m/>
    <n v="1"/>
    <x v="0"/>
    <m/>
    <x v="15468"/>
    <x v="15575"/>
    <x v="1995"/>
    <x v="15566"/>
    <n v="0.1857"/>
    <n v="0"/>
    <n v="-44.752499999999998"/>
    <n v="0"/>
    <n v="0"/>
    <x v="15187"/>
    <n v="0"/>
    <n v="0"/>
    <n v="0"/>
    <n v="946454.26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0"/>
    <n v="0"/>
    <n v="0"/>
    <n v="0"/>
    <n v="0"/>
    <n v="20018.27"/>
    <x v="0"/>
    <x v="0"/>
    <n v="0"/>
    <n v="0"/>
    <x v="0"/>
    <x v="0"/>
    <n v="0"/>
    <x v="13883"/>
    <n v="39778188.049999997"/>
    <s v="NULL"/>
    <x v="3"/>
  </r>
  <r>
    <s v="266126"/>
    <s v="FII VITACON"/>
    <s v="30.982.923/0001-57"/>
    <d v="2018-12-24T00:00:00"/>
    <x v="2"/>
    <s v="BR016KCTF002"/>
    <x v="352"/>
    <n v="791466819.46539998"/>
    <x v="0"/>
    <x v="4"/>
    <x v="9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5469"/>
    <x v="15576"/>
    <x v="1995"/>
    <x v="15567"/>
    <n v="2.111E-3"/>
    <n v="0"/>
    <n v="-1.9270699999999999E-3"/>
    <n v="0"/>
    <n v="0"/>
    <x v="15188"/>
    <n v="0"/>
    <n v="0"/>
    <n v="0"/>
    <n v="920503.29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0"/>
    <n v="0"/>
    <n v="0"/>
    <n v="0"/>
    <n v="0"/>
    <n v="22710.89"/>
    <x v="0"/>
    <x v="0"/>
    <n v="0"/>
    <n v="0"/>
    <x v="0"/>
    <x v="0"/>
    <n v="0"/>
    <x v="13884"/>
    <n v="39773007.579999998"/>
    <s v=""/>
    <x v="4"/>
  </r>
  <r>
    <m/>
    <s v="FII VITACON"/>
    <s v="30.982.923/0001-57"/>
    <d v="2018-12-24T00:00:00"/>
    <x v="2"/>
    <s v="BR016KCTF002"/>
    <x v="352"/>
    <n v="791466819.46539998"/>
    <x v="0"/>
    <x v="4"/>
    <x v="9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5470"/>
    <x v="15577"/>
    <x v="1995"/>
    <x v="15568"/>
    <n v="2.1749999999999999E-3"/>
    <n v="0"/>
    <n v="-2.0764799999999999E-3"/>
    <n v="0"/>
    <n v="0"/>
    <x v="15189"/>
    <n v="795"/>
    <n v="0"/>
    <n v="0"/>
    <n v="900753.11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0"/>
    <n v="0"/>
    <n v="0"/>
    <n v="0"/>
    <n v="0"/>
    <n v="23344.45"/>
    <x v="0"/>
    <x v="0"/>
    <n v="0"/>
    <n v="0"/>
    <x v="0"/>
    <x v="0"/>
    <n v="0"/>
    <x v="13885"/>
    <n v="39776389.740000002"/>
    <s v=""/>
    <x v="4"/>
  </r>
  <r>
    <m/>
    <s v="FII VITACON"/>
    <s v="30.982.923/0001-57"/>
    <d v="2018-12-24T00:00:00"/>
    <x v="2"/>
    <s v="BR016KCTF002"/>
    <x v="352"/>
    <n v="791466819.46539998"/>
    <x v="0"/>
    <x v="4"/>
    <x v="9"/>
    <x v="4"/>
    <x v="0"/>
    <d v="1899-12-31T00:00:00"/>
    <s v="31/12"/>
    <x v="1"/>
    <x v="2"/>
    <s v="VÓRTX DTVM LTDA"/>
    <s v="22610500000188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5471"/>
    <x v="15578"/>
    <x v="1995"/>
    <x v="15569"/>
    <n v="2.1800000000000001E-3"/>
    <n v="0"/>
    <n v="-2.4627500000000001E-3"/>
    <n v="0"/>
    <n v="0"/>
    <x v="15190"/>
    <n v="2322.25"/>
    <n v="0"/>
    <n v="0"/>
    <n v="870580.88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0"/>
    <n v="0"/>
    <n v="0"/>
    <n v="0"/>
    <n v="0"/>
    <n v="23344.45"/>
    <x v="0"/>
    <x v="0"/>
    <n v="0"/>
    <n v="0"/>
    <x v="0"/>
    <x v="0"/>
    <n v="0"/>
    <x v="13886"/>
    <n v="39774178.210000001"/>
    <s v=""/>
    <x v="4"/>
  </r>
  <r>
    <m/>
    <s v="FII VITACON"/>
    <s v="30.982.923/0001-57"/>
    <d v="2018-12-24T00:00:00"/>
    <x v="2"/>
    <s v="BR016KCTF002"/>
    <x v="352"/>
    <n v="791466819.46539998"/>
    <x v="0"/>
    <x v="4"/>
    <x v="9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5472"/>
    <x v="15579"/>
    <x v="1995"/>
    <x v="15570"/>
    <n v="2.1849999999999999E-3"/>
    <n v="0"/>
    <n v="-2.1221600000000001E-3"/>
    <n v="0"/>
    <n v="0"/>
    <x v="15191"/>
    <n v="1"/>
    <n v="0"/>
    <n v="0"/>
    <n v="852374.74"/>
    <n v="49608790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842"/>
    <n v="0"/>
    <x v="0"/>
    <x v="0"/>
    <x v="0"/>
    <x v="0"/>
    <x v="0"/>
    <n v="0"/>
    <n v="0"/>
    <n v="0"/>
    <n v="0"/>
    <n v="0"/>
    <n v="0"/>
    <n v="23344.45"/>
    <x v="0"/>
    <x v="0"/>
    <n v="0"/>
    <n v="0"/>
    <x v="0"/>
    <x v="0"/>
    <n v="0"/>
    <x v="13887"/>
    <n v="39776370.530000001"/>
    <s v=""/>
    <x v="4"/>
  </r>
  <r>
    <s v="170430"/>
    <s v="VX XVI - FUNDO DE INVESTIMENTO IMOBILIÁRIO"/>
    <s v="30.982.974/0001-89"/>
    <d v="2019-11-01T00:00:00"/>
    <x v="2"/>
    <s v="BRVXXVCTF004"/>
    <x v="353"/>
    <n v="36000"/>
    <x v="0"/>
    <x v="0"/>
    <x v="7"/>
    <x v="2"/>
    <x v="0"/>
    <m/>
    <s v="31/12"/>
    <x v="0"/>
    <x v="0"/>
    <s v="VORTX DISTRIBUIDORA DE TITULOS E VALORES MOBILIARIOS LTDA."/>
    <s v="22.610.500/0001-88"/>
    <x v="36"/>
    <d v="2019-11-29T00:00:00"/>
    <n v="3"/>
    <n v="3"/>
    <n v="0"/>
    <x v="0"/>
    <x v="0"/>
    <m/>
    <m/>
    <x v="0"/>
    <m/>
    <m/>
    <x v="0"/>
    <x v="0"/>
    <m/>
    <m/>
    <x v="0"/>
    <m/>
    <x v="15473"/>
    <x v="15580"/>
    <x v="1996"/>
    <x v="15571"/>
    <n v="4.5900000000000003E-2"/>
    <n v="0"/>
    <n v="-0.2122"/>
    <n v="0"/>
    <n v="0"/>
    <x v="15192"/>
    <n v="1"/>
    <n v="0"/>
    <n v="0"/>
    <n v="953234.78"/>
    <n v="35000000"/>
    <n v="0"/>
    <n v="0"/>
    <x v="32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2050.7800000000002"/>
    <n v="0"/>
    <n v="0"/>
    <n v="2050.7800000000002"/>
    <n v="0"/>
    <n v="16500"/>
    <x v="0"/>
    <x v="0"/>
    <n v="0"/>
    <n v="0"/>
    <x v="0"/>
    <x v="0"/>
    <n v="0"/>
    <x v="13888"/>
    <n v="31663.1"/>
    <s v="VX XVI"/>
    <x v="13"/>
  </r>
  <r>
    <s v="170431"/>
    <s v="VX XVI - FUNDO DE INVESTIMENTO IMOBILIÁRIO"/>
    <s v="30.982.974/0001-89"/>
    <d v="2019-11-01T00:00:00"/>
    <x v="2"/>
    <s v="BRVXXVCTF004"/>
    <x v="353"/>
    <n v="36000"/>
    <x v="0"/>
    <x v="0"/>
    <x v="7"/>
    <x v="2"/>
    <x v="0"/>
    <m/>
    <s v="31/12"/>
    <x v="0"/>
    <x v="0"/>
    <s v="VORTX DISTRIBUIDORA DE TITULOS E VALORES MOBILIARIOS LTDA."/>
    <s v="22.610.500/0001-88"/>
    <x v="37"/>
    <d v="2019-12-31T00:00:00"/>
    <n v="3"/>
    <n v="0"/>
    <n v="0"/>
    <x v="0"/>
    <x v="0"/>
    <m/>
    <m/>
    <x v="0"/>
    <m/>
    <m/>
    <x v="0"/>
    <x v="0"/>
    <m/>
    <n v="3"/>
    <x v="0"/>
    <m/>
    <x v="15474"/>
    <x v="15581"/>
    <x v="1996"/>
    <x v="15572"/>
    <n v="9.2100000000000001E-2"/>
    <n v="0"/>
    <n v="-0.24199999999999999"/>
    <n v="0"/>
    <n v="0"/>
    <x v="15193"/>
    <n v="100"/>
    <n v="0"/>
    <n v="0"/>
    <n v="885294.68"/>
    <n v="35000000"/>
    <n v="0"/>
    <n v="0"/>
    <x v="32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0"/>
    <n v="0"/>
    <n v="0"/>
    <n v="0"/>
    <n v="0"/>
    <n v="33000"/>
    <x v="0"/>
    <x v="0"/>
    <n v="0"/>
    <n v="0"/>
    <x v="0"/>
    <x v="0"/>
    <n v="0"/>
    <x v="13889"/>
    <n v="48705.46"/>
    <s v="VX XVI"/>
    <x v="13"/>
  </r>
  <r>
    <s v="170434"/>
    <s v="VX XVI - FUNDO DE INVESTIMENTO IMOBILIÁRIO"/>
    <s v="30.982.974/0001-89"/>
    <d v="2019-11-01T00:00:00"/>
    <x v="2"/>
    <s v="BRVXXVCTF004"/>
    <x v="353"/>
    <n v="36000"/>
    <x v="0"/>
    <x v="0"/>
    <x v="7"/>
    <x v="2"/>
    <x v="0"/>
    <m/>
    <s v="31/12"/>
    <x v="0"/>
    <x v="0"/>
    <s v="VORTX DISTRIBUIDORA DE TITULOS E VALORES MOBILIARIOS LTDA."/>
    <s v="22.610.500/0001-88"/>
    <x v="38"/>
    <d v="2020-01-31T00:00:00"/>
    <n v="3"/>
    <n v="0"/>
    <n v="0"/>
    <x v="0"/>
    <x v="0"/>
    <m/>
    <m/>
    <x v="0"/>
    <m/>
    <m/>
    <x v="0"/>
    <x v="0"/>
    <m/>
    <m/>
    <x v="0"/>
    <m/>
    <x v="15475"/>
    <x v="15582"/>
    <x v="1996"/>
    <x v="15573"/>
    <n v="9.2100000000000001E-2"/>
    <n v="0"/>
    <n v="-4.6600000000000003E-2"/>
    <n v="0"/>
    <n v="0"/>
    <x v="15194"/>
    <n v="1"/>
    <n v="0"/>
    <n v="0"/>
    <n v="743256.61"/>
    <n v="35000000"/>
    <n v="0"/>
    <n v="0"/>
    <x v="32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125442.82"/>
    <n v="0"/>
    <n v="0"/>
    <n v="125442.82"/>
    <n v="0"/>
    <n v="33000"/>
    <x v="0"/>
    <x v="0"/>
    <n v="0"/>
    <n v="0"/>
    <x v="0"/>
    <x v="0"/>
    <n v="0"/>
    <x v="13889"/>
    <n v="48705.46"/>
    <s v="VX XVI"/>
    <x v="13"/>
  </r>
  <r>
    <s v="17043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39"/>
    <d v="2020-02-28T00:00:00"/>
    <n v="3"/>
    <n v="0"/>
    <n v="0"/>
    <x v="0"/>
    <x v="0"/>
    <m/>
    <m/>
    <x v="0"/>
    <m/>
    <m/>
    <x v="0"/>
    <x v="0"/>
    <m/>
    <m/>
    <x v="0"/>
    <m/>
    <x v="15476"/>
    <x v="15583"/>
    <x v="1997"/>
    <x v="15574"/>
    <n v="3.1800000000000002E-2"/>
    <n v="0"/>
    <n v="0.309"/>
    <n v="0"/>
    <n v="0"/>
    <x v="15195"/>
    <n v="0"/>
    <n v="0"/>
    <n v="0"/>
    <n v="2451891.75"/>
    <n v="49479265.350000001"/>
    <n v="14479265.35"/>
    <n v="0"/>
    <x v="3969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1171.4000000000001"/>
    <n v="0"/>
    <n v="0"/>
    <n v="1171.4000000000001"/>
    <n v="0"/>
    <n v="16500"/>
    <x v="0"/>
    <x v="0"/>
    <n v="0"/>
    <n v="0"/>
    <x v="0"/>
    <x v="0"/>
    <n v="0"/>
    <x v="13890"/>
    <n v="32479.46"/>
    <s v="VX XVI"/>
    <x v="13"/>
  </r>
  <r>
    <s v="170436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0"/>
    <d v="2020-03-31T00:00:00"/>
    <n v="3"/>
    <n v="0"/>
    <n v="0"/>
    <x v="0"/>
    <x v="0"/>
    <m/>
    <m/>
    <x v="0"/>
    <m/>
    <m/>
    <x v="0"/>
    <x v="0"/>
    <n v="1"/>
    <n v="2"/>
    <x v="0"/>
    <m/>
    <x v="15477"/>
    <x v="15584"/>
    <x v="1997"/>
    <x v="15575"/>
    <n v="3.1800000000000002E-2"/>
    <n v="0"/>
    <n v="-2.46E-2"/>
    <n v="0"/>
    <n v="0"/>
    <x v="15196"/>
    <n v="1"/>
    <n v="0"/>
    <n v="0"/>
    <n v="2440313.69"/>
    <n v="49479265.350000001"/>
    <n v="14479265.35"/>
    <n v="0"/>
    <x v="3969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0"/>
    <n v="0"/>
    <n v="0"/>
    <n v="0"/>
    <n v="0"/>
    <n v="16500"/>
    <x v="0"/>
    <x v="0"/>
    <n v="0"/>
    <n v="0"/>
    <x v="0"/>
    <x v="0"/>
    <n v="0"/>
    <x v="13890"/>
    <n v="32479.46"/>
    <s v="VX XVI"/>
    <x v="13"/>
  </r>
  <r>
    <s v="170439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1"/>
    <d v="2020-04-30T00:00:00"/>
    <n v="3"/>
    <n v="0"/>
    <n v="0"/>
    <x v="0"/>
    <x v="0"/>
    <m/>
    <m/>
    <x v="0"/>
    <m/>
    <m/>
    <x v="0"/>
    <x v="0"/>
    <m/>
    <n v="3"/>
    <x v="0"/>
    <m/>
    <x v="15478"/>
    <x v="15585"/>
    <x v="1997"/>
    <x v="15576"/>
    <n v="3.1800000000000002E-2"/>
    <n v="0"/>
    <n v="-2.01E-2"/>
    <n v="0.28910000000000002"/>
    <n v="0"/>
    <x v="15197"/>
    <n v="110029.91"/>
    <n v="0"/>
    <n v="0"/>
    <n v="2466759.1800000002"/>
    <n v="49479265.350000001"/>
    <n v="14479265.35"/>
    <n v="0"/>
    <x v="3969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2794.54"/>
    <n v="0"/>
    <n v="0"/>
    <n v="2794.54"/>
    <n v="149999.99"/>
    <n v="16500"/>
    <x v="0"/>
    <x v="0"/>
    <n v="0"/>
    <n v="0"/>
    <x v="0"/>
    <x v="0"/>
    <n v="0"/>
    <x v="13891"/>
    <n v="182187.85"/>
    <s v="VX XVI"/>
    <x v="13"/>
  </r>
  <r>
    <s v="170440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2"/>
    <d v="2020-05-29T00:00:00"/>
    <n v="3"/>
    <n v="0"/>
    <n v="0"/>
    <x v="0"/>
    <x v="0"/>
    <m/>
    <m/>
    <x v="0"/>
    <m/>
    <m/>
    <x v="0"/>
    <x v="0"/>
    <m/>
    <m/>
    <x v="0"/>
    <m/>
    <x v="15479"/>
    <x v="15586"/>
    <x v="1997"/>
    <x v="15577"/>
    <n v="3.1800000000000002E-2"/>
    <n v="0"/>
    <n v="-3.6999999999999998E-2"/>
    <n v="0.14460000000000001"/>
    <n v="0"/>
    <x v="15198"/>
    <n v="1"/>
    <n v="0"/>
    <n v="0"/>
    <n v="2485327.2799999998"/>
    <n v="49479265.350000001"/>
    <n v="14479265.35"/>
    <n v="0"/>
    <x v="3969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1315.76"/>
    <n v="0"/>
    <n v="0"/>
    <n v="1315.76"/>
    <n v="75000"/>
    <n v="16500"/>
    <x v="0"/>
    <x v="0"/>
    <n v="0"/>
    <n v="0"/>
    <x v="0"/>
    <x v="0"/>
    <n v="0"/>
    <x v="13892"/>
    <n v="108457.66"/>
    <s v="VX XVI"/>
    <x v="13"/>
  </r>
  <r>
    <s v="106794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0/06"/>
    <x v="0"/>
    <x v="0"/>
    <s v="VORTX DISTRIBUIDORA DE TITULOS E VALORES MOBILIARIOS LTDA."/>
    <s v="22.610.500/0001-88"/>
    <x v="43"/>
    <d v="2020-06-30T00:00:00"/>
    <n v="3"/>
    <n v="0"/>
    <n v="0"/>
    <x v="1"/>
    <x v="1"/>
    <n v="0"/>
    <n v="0"/>
    <x v="1"/>
    <n v="0"/>
    <n v="0"/>
    <x v="1"/>
    <x v="1"/>
    <n v="3"/>
    <n v="0"/>
    <x v="1"/>
    <n v="0"/>
    <x v="15480"/>
    <x v="15587"/>
    <x v="1997"/>
    <x v="15578"/>
    <n v="6.3500000000000001E-2"/>
    <n v="0"/>
    <n v="0.23250000000000001"/>
    <n v="0"/>
    <n v="0"/>
    <x v="15199"/>
    <n v="18970.37"/>
    <n v="0"/>
    <n v="0"/>
    <n v="2533193.11"/>
    <n v="49479265.350000001"/>
    <n v="49479265.350000001"/>
    <n v="0"/>
    <x v="3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.93"/>
    <n v="0"/>
    <n v="0"/>
    <n v="240.93"/>
    <n v="0"/>
    <n v="33000"/>
    <x v="0"/>
    <x v="0"/>
    <n v="0"/>
    <n v="0"/>
    <x v="0"/>
    <x v="0"/>
    <n v="0"/>
    <x v="13893"/>
    <n v="53641.32"/>
    <s v="VX XVI"/>
    <x v="13"/>
  </r>
  <r>
    <s v="110236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4"/>
    <d v="2020-07-31T00:00:00"/>
    <n v="3"/>
    <n v="0"/>
    <n v="0"/>
    <x v="0"/>
    <x v="0"/>
    <m/>
    <m/>
    <x v="0"/>
    <m/>
    <m/>
    <x v="0"/>
    <x v="0"/>
    <m/>
    <n v="3"/>
    <x v="0"/>
    <m/>
    <x v="15481"/>
    <x v="15588"/>
    <x v="1997"/>
    <x v="15579"/>
    <n v="3.2000000000000001E-2"/>
    <n v="0"/>
    <n v="1.5E-3"/>
    <n v="0.44219999999999998"/>
    <n v="0"/>
    <x v="15200"/>
    <n v="0"/>
    <n v="0"/>
    <n v="0"/>
    <n v="2534105.6800000002"/>
    <n v="49479265.350000001"/>
    <n v="49479265.350000001"/>
    <n v="0"/>
    <x v="3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99.65"/>
    <n v="110029.9"/>
    <n v="0"/>
    <n v="2469.75"/>
    <n v="110240"/>
    <n v="16651.46"/>
    <x v="0"/>
    <x v="0"/>
    <n v="0"/>
    <n v="0"/>
    <x v="0"/>
    <x v="0"/>
    <n v="0"/>
    <x v="13894"/>
    <n v="147082.68"/>
    <s v="VX XVI"/>
    <x v="13"/>
  </r>
  <r>
    <s v="116207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5"/>
    <d v="2020-08-31T00:00:00"/>
    <n v="4"/>
    <n v="0"/>
    <n v="0"/>
    <x v="0"/>
    <x v="0"/>
    <m/>
    <m/>
    <x v="0"/>
    <m/>
    <m/>
    <x v="0"/>
    <x v="0"/>
    <m/>
    <n v="4"/>
    <x v="0"/>
    <m/>
    <x v="15482"/>
    <x v="15589"/>
    <x v="1997"/>
    <x v="15580"/>
    <n v="3.1699999999999999E-2"/>
    <n v="0"/>
    <n v="2.18E-2"/>
    <n v="0.15310000000000001"/>
    <n v="0"/>
    <x v="15201"/>
    <n v="0"/>
    <n v="0"/>
    <n v="0"/>
    <n v="2502456.2999999998"/>
    <n v="49479265.350000001"/>
    <n v="49479265.350000001"/>
    <n v="0"/>
    <x v="3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004.67"/>
    <n v="124540.23"/>
    <n v="0"/>
    <n v="1464.44"/>
    <n v="79560"/>
    <n v="16500"/>
    <x v="0"/>
    <x v="0"/>
    <n v="0"/>
    <n v="0"/>
    <x v="0"/>
    <x v="0"/>
    <n v="0"/>
    <x v="13895"/>
    <n v="117584.51"/>
    <s v="VX XVI"/>
    <x v="13"/>
  </r>
  <r>
    <s v="12158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6"/>
    <d v="2020-09-30T00:00:00"/>
    <n v="4"/>
    <n v="0"/>
    <n v="0"/>
    <x v="0"/>
    <x v="0"/>
    <m/>
    <m/>
    <x v="0"/>
    <m/>
    <m/>
    <x v="0"/>
    <x v="0"/>
    <m/>
    <n v="4"/>
    <x v="0"/>
    <m/>
    <x v="15483"/>
    <x v="15590"/>
    <x v="1997"/>
    <x v="15581"/>
    <n v="3.1800000000000002E-2"/>
    <n v="0"/>
    <n v="-7.2700000000000001E-2"/>
    <n v="0.17299999999999999"/>
    <n v="0"/>
    <x v="15202"/>
    <n v="0"/>
    <n v="0"/>
    <n v="0"/>
    <n v="2480219.96"/>
    <n v="49479265.350000001"/>
    <n v="49479265.350000001"/>
    <n v="0"/>
    <x v="3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202.57"/>
    <n v="122194.17"/>
    <n v="0"/>
    <n v="8.4"/>
    <n v="89960"/>
    <n v="16500"/>
    <x v="0"/>
    <x v="0"/>
    <n v="0"/>
    <n v="0"/>
    <x v="0"/>
    <x v="0"/>
    <n v="0"/>
    <x v="13896"/>
    <n v="129317.87"/>
    <s v="VX XVI"/>
    <x v="13"/>
  </r>
  <r>
    <s v="126700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7"/>
    <d v="2020-10-30T00:00:00"/>
    <n v="4"/>
    <n v="0"/>
    <n v="0"/>
    <x v="0"/>
    <x v="0"/>
    <m/>
    <m/>
    <x v="0"/>
    <m/>
    <m/>
    <x v="0"/>
    <x v="0"/>
    <m/>
    <n v="0"/>
    <x v="0"/>
    <m/>
    <x v="15484"/>
    <x v="15591"/>
    <x v="1997"/>
    <x v="15582"/>
    <n v="4.3999999999999997E-2"/>
    <n v="0"/>
    <n v="1.0769"/>
    <n v="0"/>
    <n v="-7.1052"/>
    <x v="15203"/>
    <n v="0"/>
    <n v="0"/>
    <n v="0"/>
    <n v="2950429.26"/>
    <n v="35000000"/>
    <n v="35000000"/>
    <n v="0"/>
    <x v="3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719.58"/>
    <n v="119848.11"/>
    <n v="0"/>
    <n v="2871.47"/>
    <n v="559520"/>
    <n v="16500"/>
    <x v="0"/>
    <x v="0"/>
    <n v="0"/>
    <n v="0"/>
    <x v="0"/>
    <x v="0"/>
    <n v="0"/>
    <x v="13897"/>
    <n v="600211.27"/>
    <s v="VX XVI"/>
    <x v="13"/>
  </r>
  <r>
    <s v="133526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8"/>
    <d v="2020-11-30T00:00:00"/>
    <n v="4"/>
    <n v="0"/>
    <n v="0"/>
    <x v="0"/>
    <x v="0"/>
    <m/>
    <m/>
    <x v="0"/>
    <m/>
    <m/>
    <x v="0"/>
    <x v="0"/>
    <m/>
    <m/>
    <x v="0"/>
    <m/>
    <x v="15485"/>
    <x v="15592"/>
    <x v="1997"/>
    <x v="15583"/>
    <n v="4.3900000000000002E-2"/>
    <n v="0"/>
    <n v="0.24110000000000001"/>
    <n v="0"/>
    <n v="0"/>
    <x v="15204"/>
    <n v="0"/>
    <n v="0"/>
    <n v="0"/>
    <n v="2373987.64"/>
    <n v="35000000"/>
    <n v="35000000"/>
    <n v="0"/>
    <x v="3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264.82"/>
    <n v="229878.01"/>
    <n v="0"/>
    <n v="1386.81"/>
    <n v="0"/>
    <n v="16500"/>
    <x v="0"/>
    <x v="0"/>
    <n v="0"/>
    <n v="0"/>
    <x v="0"/>
    <x v="0"/>
    <n v="0"/>
    <x v="13898"/>
    <n v="41961.17"/>
    <s v="VX XVI"/>
    <x v="13"/>
  </r>
  <r>
    <s v="179317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49"/>
    <d v="2020-12-31T00:00:00"/>
    <n v="4"/>
    <n v="0"/>
    <n v="0"/>
    <x v="0"/>
    <x v="0"/>
    <m/>
    <m/>
    <x v="0"/>
    <m/>
    <m/>
    <x v="0"/>
    <x v="0"/>
    <n v="1"/>
    <n v="3"/>
    <x v="0"/>
    <m/>
    <x v="15486"/>
    <x v="15593"/>
    <x v="1997"/>
    <x v="15584"/>
    <n v="7.1900000000000006E-2"/>
    <n v="0"/>
    <n v="-38.918900000000001"/>
    <n v="0"/>
    <n v="0"/>
    <x v="15205"/>
    <n v="1"/>
    <n v="0"/>
    <n v="0"/>
    <n v="2353853.23"/>
    <n v="20633446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844"/>
    <n v="0"/>
    <x v="0"/>
    <x v="0"/>
    <x v="0"/>
    <x v="0"/>
    <x v="0"/>
    <n v="0"/>
    <n v="142.1"/>
    <n v="0"/>
    <n v="0"/>
    <n v="142.1"/>
    <n v="0"/>
    <n v="16500"/>
    <x v="0"/>
    <x v="0"/>
    <n v="0"/>
    <n v="0"/>
    <x v="0"/>
    <x v="0"/>
    <n v="0"/>
    <x v="13899"/>
    <n v="43358.06"/>
    <s v="VX XVI"/>
    <x v="13"/>
  </r>
  <r>
    <s v="147646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0"/>
    <d v="2021-01-29T00:00:00"/>
    <n v="4"/>
    <n v="0"/>
    <n v="0"/>
    <x v="0"/>
    <x v="0"/>
    <m/>
    <m/>
    <x v="0"/>
    <m/>
    <m/>
    <x v="0"/>
    <x v="0"/>
    <m/>
    <m/>
    <x v="0"/>
    <n v="4"/>
    <x v="15487"/>
    <x v="15594"/>
    <x v="1997"/>
    <x v="15585"/>
    <n v="4.4200000000000003E-2"/>
    <n v="0"/>
    <n v="-4.8599999999999997E-2"/>
    <n v="0"/>
    <n v="0"/>
    <x v="15206"/>
    <n v="1"/>
    <n v="0"/>
    <n v="0"/>
    <n v="2334653.73"/>
    <n v="35000000"/>
    <n v="0"/>
    <n v="0"/>
    <x v="32"/>
    <n v="0"/>
    <n v="0"/>
    <n v="0"/>
    <n v="0"/>
    <n v="0"/>
    <n v="0"/>
    <x v="0"/>
    <x v="0"/>
    <x v="0"/>
    <n v="0"/>
    <x v="0"/>
    <n v="0"/>
    <n v="0"/>
    <x v="0"/>
    <x v="843"/>
    <n v="0"/>
    <x v="0"/>
    <x v="0"/>
    <x v="0"/>
    <x v="0"/>
    <x v="0"/>
    <n v="0"/>
    <n v="2001.46"/>
    <n v="0"/>
    <n v="0"/>
    <n v="2001.46"/>
    <n v="0"/>
    <n v="16500"/>
    <x v="0"/>
    <x v="0"/>
    <n v="0"/>
    <n v="0"/>
    <x v="0"/>
    <x v="0"/>
    <n v="0"/>
    <x v="13900"/>
    <n v="44139.54"/>
    <s v="VX XVI"/>
    <x v="13"/>
  </r>
  <r>
    <s v="155654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1"/>
    <d v="2021-02-26T00:00:00"/>
    <n v="4"/>
    <n v="0"/>
    <n v="0"/>
    <x v="0"/>
    <x v="0"/>
    <m/>
    <m/>
    <x v="0"/>
    <m/>
    <m/>
    <x v="0"/>
    <x v="0"/>
    <n v="1"/>
    <n v="3"/>
    <x v="0"/>
    <m/>
    <x v="15488"/>
    <x v="15595"/>
    <x v="1997"/>
    <x v="15586"/>
    <n v="2.5100000000000001E-2"/>
    <n v="0"/>
    <n v="76.350999999999999"/>
    <n v="0"/>
    <n v="0"/>
    <x v="15207"/>
    <n v="0"/>
    <n v="0"/>
    <n v="0"/>
    <n v="2306530.4300000002"/>
    <n v="63502920.009999998"/>
    <n v="0"/>
    <n v="0"/>
    <x v="32"/>
    <n v="0"/>
    <n v="0"/>
    <n v="0"/>
    <n v="0"/>
    <n v="0"/>
    <n v="0"/>
    <x v="0"/>
    <x v="0"/>
    <x v="0"/>
    <n v="0"/>
    <x v="0"/>
    <n v="0"/>
    <n v="0"/>
    <x v="0"/>
    <x v="845"/>
    <n v="0"/>
    <x v="0"/>
    <x v="0"/>
    <x v="0"/>
    <x v="0"/>
    <x v="0"/>
    <n v="0"/>
    <n v="1306.52"/>
    <n v="0"/>
    <n v="0"/>
    <n v="1306.52"/>
    <n v="0"/>
    <n v="16500"/>
    <x v="0"/>
    <x v="0"/>
    <n v="0"/>
    <n v="0"/>
    <x v="0"/>
    <x v="0"/>
    <n v="0"/>
    <x v="13901"/>
    <n v="45013.98"/>
    <s v="VX XVI"/>
    <x v="13"/>
  </r>
  <r>
    <s v="188774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2"/>
    <d v="2021-03-31T00:00:00"/>
    <n v="4"/>
    <n v="0"/>
    <n v="0"/>
    <x v="0"/>
    <x v="0"/>
    <m/>
    <m/>
    <x v="0"/>
    <m/>
    <m/>
    <x v="0"/>
    <x v="0"/>
    <m/>
    <m/>
    <x v="0"/>
    <n v="4"/>
    <x v="15489"/>
    <x v="15596"/>
    <x v="1997"/>
    <x v="15587"/>
    <n v="9.4899999999999998E-2"/>
    <n v="0"/>
    <n v="-65.2029"/>
    <n v="0"/>
    <n v="0"/>
    <x v="15208"/>
    <n v="178.28"/>
    <n v="0"/>
    <n v="0"/>
    <n v="2290573.2999999998"/>
    <n v="20633446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844"/>
    <n v="0"/>
    <x v="0"/>
    <x v="0"/>
    <x v="0"/>
    <x v="0"/>
    <x v="0"/>
    <n v="0"/>
    <n v="0"/>
    <n v="0"/>
    <n v="0"/>
    <n v="0"/>
    <n v="0"/>
    <n v="21712.799999999999"/>
    <x v="0"/>
    <x v="0"/>
    <n v="0"/>
    <n v="0"/>
    <x v="0"/>
    <x v="0"/>
    <n v="0"/>
    <x v="13902"/>
    <n v="39641.46"/>
    <s v="VX XVI"/>
    <x v="13"/>
  </r>
  <r>
    <s v="18878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3"/>
    <d v="2021-04-30T00:00:00"/>
    <n v="4"/>
    <n v="0"/>
    <n v="0"/>
    <x v="0"/>
    <x v="0"/>
    <m/>
    <m/>
    <x v="0"/>
    <m/>
    <m/>
    <x v="0"/>
    <x v="0"/>
    <m/>
    <m/>
    <x v="0"/>
    <n v="4"/>
    <x v="15490"/>
    <x v="15597"/>
    <x v="1997"/>
    <x v="15588"/>
    <n v="8.5500000000000007E-2"/>
    <n v="0"/>
    <n v="1.5208999999999999"/>
    <n v="0"/>
    <n v="0"/>
    <x v="15209"/>
    <n v="827.66"/>
    <n v="0"/>
    <n v="0"/>
    <n v="694605.72"/>
    <n v="103571894.45"/>
    <n v="0"/>
    <n v="0"/>
    <x v="32"/>
    <n v="0"/>
    <n v="0"/>
    <n v="0"/>
    <n v="0"/>
    <n v="0"/>
    <n v="0"/>
    <x v="0"/>
    <x v="0"/>
    <x v="0"/>
    <n v="0"/>
    <x v="0"/>
    <n v="0"/>
    <n v="0"/>
    <x v="0"/>
    <x v="844"/>
    <n v="0"/>
    <x v="0"/>
    <x v="3347"/>
    <x v="0"/>
    <x v="0"/>
    <x v="0"/>
    <n v="0"/>
    <n v="2631.51"/>
    <n v="0"/>
    <n v="0"/>
    <n v="2631.51"/>
    <n v="0"/>
    <n v="19855.73"/>
    <x v="0"/>
    <x v="0"/>
    <n v="0"/>
    <n v="0"/>
    <x v="0"/>
    <x v="0"/>
    <n v="0"/>
    <x v="13903"/>
    <n v="81037351.790000007"/>
    <s v="VX XVI"/>
    <x v="13"/>
  </r>
  <r>
    <s v="18525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4"/>
    <d v="2021-05-31T00:00:00"/>
    <n v="4"/>
    <m/>
    <m/>
    <x v="0"/>
    <x v="0"/>
    <m/>
    <m/>
    <x v="0"/>
    <m/>
    <m/>
    <x v="0"/>
    <x v="0"/>
    <m/>
    <m/>
    <x v="0"/>
    <m/>
    <x v="15491"/>
    <x v="15598"/>
    <x v="1997"/>
    <x v="15589"/>
    <n v="6.4500000000000002E-2"/>
    <n v="0"/>
    <n v="10.0479"/>
    <n v="0"/>
    <n v="0"/>
    <x v="15210"/>
    <n v="1640.33"/>
    <n v="0"/>
    <n v="0"/>
    <n v="672787.02"/>
    <n v="105926268.06999999"/>
    <n v="0"/>
    <n v="0"/>
    <x v="32"/>
    <n v="0"/>
    <n v="0"/>
    <n v="0"/>
    <n v="0"/>
    <n v="0"/>
    <n v="0"/>
    <x v="0"/>
    <x v="0"/>
    <x v="0"/>
    <n v="0"/>
    <x v="0"/>
    <n v="0"/>
    <n v="0"/>
    <x v="0"/>
    <x v="844"/>
    <n v="0"/>
    <x v="0"/>
    <x v="3348"/>
    <x v="0"/>
    <x v="0"/>
    <x v="0"/>
    <n v="0"/>
    <n v="1315.76"/>
    <n v="0"/>
    <n v="0"/>
    <n v="1315.76"/>
    <n v="0"/>
    <n v="16500"/>
    <x v="0"/>
    <x v="0"/>
    <n v="0"/>
    <n v="0"/>
    <x v="0"/>
    <x v="0"/>
    <n v="0"/>
    <x v="13904"/>
    <n v="81035016.239999995"/>
    <s v="VX XVI"/>
    <x v="13"/>
  </r>
  <r>
    <s v="194502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5"/>
    <d v="2021-06-30T00:00:00"/>
    <n v="5"/>
    <n v="0"/>
    <n v="0"/>
    <x v="0"/>
    <x v="0"/>
    <m/>
    <m/>
    <x v="0"/>
    <m/>
    <m/>
    <x v="0"/>
    <x v="0"/>
    <n v="3"/>
    <n v="2"/>
    <x v="0"/>
    <m/>
    <x v="15492"/>
    <x v="15599"/>
    <x v="1997"/>
    <x v="15590"/>
    <n v="6.5199999999999994E-2"/>
    <n v="0"/>
    <n v="-1.0815999999999999"/>
    <n v="0"/>
    <n v="0"/>
    <x v="15211"/>
    <n v="71443.08"/>
    <n v="0"/>
    <n v="0"/>
    <n v="384005.37"/>
    <n v="112905958.95"/>
    <n v="0"/>
    <n v="0"/>
    <x v="32"/>
    <n v="0"/>
    <n v="0"/>
    <n v="0"/>
    <n v="0"/>
    <n v="0"/>
    <n v="0"/>
    <x v="0"/>
    <x v="0"/>
    <x v="0"/>
    <n v="0"/>
    <x v="0"/>
    <n v="0"/>
    <n v="0"/>
    <x v="0"/>
    <x v="846"/>
    <n v="0"/>
    <x v="0"/>
    <x v="3349"/>
    <x v="0"/>
    <x v="0"/>
    <x v="0"/>
    <n v="0"/>
    <n v="194.44"/>
    <n v="0"/>
    <n v="0"/>
    <n v="194.44"/>
    <n v="0"/>
    <n v="16500"/>
    <x v="0"/>
    <x v="0"/>
    <n v="0"/>
    <n v="0"/>
    <x v="0"/>
    <x v="0"/>
    <n v="0"/>
    <x v="13905"/>
    <n v="88071149.019999996"/>
    <s v="VX XVI"/>
    <x v="13"/>
  </r>
  <r>
    <s v="20415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6"/>
    <d v="2021-07-30T00:00:00"/>
    <n v="5"/>
    <m/>
    <m/>
    <x v="0"/>
    <x v="0"/>
    <m/>
    <m/>
    <x v="0"/>
    <m/>
    <m/>
    <x v="0"/>
    <x v="0"/>
    <m/>
    <m/>
    <x v="0"/>
    <m/>
    <x v="15493"/>
    <x v="15600"/>
    <x v="1997"/>
    <x v="15591"/>
    <n v="6.2700000000000006E-2"/>
    <n v="0"/>
    <n v="4.0759999999999996"/>
    <n v="0"/>
    <n v="0"/>
    <x v="15212"/>
    <n v="2068242.32"/>
    <n v="0"/>
    <n v="0"/>
    <n v="289441.55"/>
    <n v="114032345.98999999"/>
    <n v="0"/>
    <n v="0"/>
    <x v="32"/>
    <n v="0"/>
    <n v="0"/>
    <n v="0"/>
    <n v="0"/>
    <n v="0"/>
    <n v="0"/>
    <x v="0"/>
    <x v="0"/>
    <x v="0"/>
    <n v="0"/>
    <x v="0"/>
    <n v="0"/>
    <n v="0"/>
    <x v="0"/>
    <x v="847"/>
    <n v="0"/>
    <x v="0"/>
    <x v="3350"/>
    <x v="0"/>
    <x v="0"/>
    <x v="0"/>
    <n v="0"/>
    <n v="2201.2600000000002"/>
    <n v="0"/>
    <n v="0"/>
    <n v="2201.2600000000002"/>
    <n v="0"/>
    <n v="16500"/>
    <x v="0"/>
    <x v="0"/>
    <n v="0"/>
    <n v="0"/>
    <x v="0"/>
    <x v="0"/>
    <n v="0"/>
    <x v="13906"/>
    <n v="90070933.150000006"/>
    <s v="VX XVI"/>
    <x v="13"/>
  </r>
  <r>
    <s v="214665"/>
    <s v="VX XVI - FUNDO DE INVESTIMENTO IMOBILIÁRIO"/>
    <s v="30.982.974/0001-89"/>
    <d v="2019-11-01T00:00:00"/>
    <x v="2"/>
    <s v="BRVXXVCTF004"/>
    <x v="353"/>
    <n v="52000"/>
    <x v="0"/>
    <x v="0"/>
    <x v="7"/>
    <x v="2"/>
    <x v="0"/>
    <m/>
    <s v="31/12"/>
    <x v="0"/>
    <x v="0"/>
    <s v="VORTX DISTRIBUIDORA DE TITULOS E VALORES MOBILIARIOS LTDA."/>
    <s v="22.610.500/0001-88"/>
    <x v="57"/>
    <d v="2021-08-31T00:00:00"/>
    <n v="5"/>
    <n v="0"/>
    <n v="0"/>
    <x v="0"/>
    <x v="0"/>
    <m/>
    <m/>
    <x v="0"/>
    <m/>
    <m/>
    <x v="0"/>
    <x v="0"/>
    <m/>
    <m/>
    <x v="0"/>
    <m/>
    <x v="15494"/>
    <x v="15601"/>
    <x v="1997"/>
    <x v="15592"/>
    <n v="6.3100000000000003E-2"/>
    <n v="0"/>
    <n v="3.2576000000000001"/>
    <n v="0"/>
    <n v="0"/>
    <x v="15213"/>
    <n v="1026.8800000000001"/>
    <n v="0"/>
    <n v="0"/>
    <n v="2340833.4"/>
    <n v="114908132.17"/>
    <n v="0"/>
    <n v="0"/>
    <x v="32"/>
    <n v="0"/>
    <n v="0"/>
    <n v="0"/>
    <n v="0"/>
    <n v="0"/>
    <n v="0"/>
    <x v="0"/>
    <x v="0"/>
    <x v="0"/>
    <n v="0"/>
    <x v="0"/>
    <n v="0"/>
    <n v="0"/>
    <x v="0"/>
    <x v="847"/>
    <n v="0"/>
    <x v="0"/>
    <x v="3351"/>
    <x v="0"/>
    <x v="0"/>
    <x v="0"/>
    <n v="0"/>
    <n v="1389.72"/>
    <n v="0"/>
    <n v="0"/>
    <n v="1389.72"/>
    <n v="0"/>
    <n v="17146.5"/>
    <x v="0"/>
    <x v="0"/>
    <n v="0"/>
    <n v="0"/>
    <x v="0"/>
    <x v="0"/>
    <n v="0"/>
    <x v="13907"/>
    <n v="90072654.120000005"/>
    <s v="VX XVI"/>
    <x v="13"/>
  </r>
  <r>
    <s v="239020"/>
    <s v="VX XVI - FUNDO DE INVESTIMENTO IMOBILIÁRIO"/>
    <s v="30.982.974/0001-89"/>
    <d v="2019-11-01T00:00:00"/>
    <x v="2"/>
    <s v="BRVXXVCTF004"/>
    <x v="353"/>
    <n v="176778"/>
    <x v="0"/>
    <x v="0"/>
    <x v="7"/>
    <x v="2"/>
    <x v="0"/>
    <m/>
    <s v="31/12"/>
    <x v="0"/>
    <x v="0"/>
    <s v="VORTX DISTRIBUIDORA DE TITULOS E VALORES MOBILIARIOS LTDA."/>
    <s v="22.610.500/0001-88"/>
    <x v="58"/>
    <d v="2021-09-30T00:00:00"/>
    <n v="6"/>
    <n v="0"/>
    <n v="0"/>
    <x v="0"/>
    <x v="0"/>
    <m/>
    <m/>
    <x v="0"/>
    <m/>
    <m/>
    <x v="0"/>
    <x v="0"/>
    <m/>
    <n v="6"/>
    <x v="0"/>
    <m/>
    <x v="15495"/>
    <x v="15602"/>
    <x v="1998"/>
    <x v="15593"/>
    <n v="2.3400000000000001E-2"/>
    <n v="0"/>
    <n v="28.711200000000002"/>
    <n v="0"/>
    <n v="0"/>
    <x v="15214"/>
    <n v="0"/>
    <n v="0"/>
    <n v="0"/>
    <n v="2151766.2400000002"/>
    <n v="116823639.03"/>
    <n v="0"/>
    <n v="0"/>
    <x v="32"/>
    <n v="0"/>
    <n v="0"/>
    <n v="0"/>
    <n v="0"/>
    <n v="0"/>
    <n v="0"/>
    <x v="0"/>
    <x v="0"/>
    <x v="0"/>
    <n v="0"/>
    <x v="0"/>
    <n v="0"/>
    <n v="0"/>
    <x v="0"/>
    <x v="848"/>
    <n v="0"/>
    <x v="0"/>
    <x v="3352"/>
    <x v="0"/>
    <x v="0"/>
    <x v="0"/>
    <n v="0"/>
    <n v="290.02"/>
    <n v="0"/>
    <n v="0"/>
    <n v="290.02"/>
    <n v="0"/>
    <n v="27798.63"/>
    <x v="0"/>
    <x v="0"/>
    <n v="0"/>
    <n v="0"/>
    <x v="0"/>
    <x v="0"/>
    <n v="0"/>
    <x v="13908"/>
    <n v="51461.57"/>
    <s v="VX XVI"/>
    <x v="13"/>
  </r>
  <r>
    <s v="234302"/>
    <s v="VX XVI - FUNDO DE INVESTIMENTO IMOBILIÁRIO"/>
    <s v="30.982.974/0001-89"/>
    <d v="2019-11-01T00:00:00"/>
    <x v="2"/>
    <s v="BRVXXVCTF004"/>
    <x v="353"/>
    <n v="176778"/>
    <x v="0"/>
    <x v="0"/>
    <x v="7"/>
    <x v="2"/>
    <x v="0"/>
    <m/>
    <s v="31/12"/>
    <x v="0"/>
    <x v="0"/>
    <s v="VORTX DISTRIBUIDORA DE TITULOS E VALORES MOBILIARIOS LTDA."/>
    <s v="22.610.500/0001-88"/>
    <x v="59"/>
    <d v="2021-10-29T00:00:00"/>
    <n v="9"/>
    <m/>
    <m/>
    <x v="0"/>
    <x v="0"/>
    <m/>
    <m/>
    <x v="0"/>
    <m/>
    <m/>
    <x v="0"/>
    <x v="0"/>
    <m/>
    <m/>
    <x v="0"/>
    <m/>
    <x v="15496"/>
    <x v="15603"/>
    <x v="1998"/>
    <x v="15594"/>
    <n v="2.81E-2"/>
    <n v="0"/>
    <n v="-1.0873999999999999"/>
    <n v="0"/>
    <n v="0"/>
    <x v="15215"/>
    <n v="727"/>
    <n v="0"/>
    <n v="0"/>
    <n v="2135014.62"/>
    <n v="115550530.36"/>
    <n v="0"/>
    <n v="0"/>
    <x v="32"/>
    <n v="0"/>
    <n v="0"/>
    <n v="0"/>
    <n v="0"/>
    <n v="0"/>
    <n v="0"/>
    <x v="0"/>
    <x v="0"/>
    <x v="0"/>
    <n v="0"/>
    <x v="0"/>
    <n v="0"/>
    <n v="0"/>
    <x v="0"/>
    <x v="848"/>
    <n v="0"/>
    <x v="0"/>
    <x v="3353"/>
    <x v="0"/>
    <x v="0"/>
    <x v="0"/>
    <n v="0"/>
    <n v="2521.77"/>
    <n v="0"/>
    <n v="0"/>
    <n v="2521.77"/>
    <n v="0"/>
    <n v="33101.39"/>
    <x v="0"/>
    <x v="0"/>
    <n v="0"/>
    <n v="0"/>
    <x v="0"/>
    <x v="0"/>
    <n v="0"/>
    <x v="13909"/>
    <n v="57727.63"/>
    <s v="VX XVI"/>
    <x v="13"/>
  </r>
  <r>
    <s v="246852"/>
    <s v="VX XVI - FUNDO DE INVESTIMENTO IMOBILIÁRIO"/>
    <s v="30.982.974/0001-89"/>
    <d v="2019-11-01T00:00:00"/>
    <x v="2"/>
    <s v="BRVXXVCTF004"/>
    <x v="353"/>
    <n v="176778"/>
    <x v="0"/>
    <x v="0"/>
    <x v="7"/>
    <x v="2"/>
    <x v="0"/>
    <m/>
    <s v="31/12"/>
    <x v="0"/>
    <x v="0"/>
    <s v="VORTX DISTRIBUIDORA DE TITULOS E VALORES MOBILIARIOS LTDA."/>
    <s v="22.610.500/0001-88"/>
    <x v="60"/>
    <d v="2021-11-30T00:00:00"/>
    <n v="9"/>
    <m/>
    <m/>
    <x v="0"/>
    <x v="0"/>
    <m/>
    <m/>
    <x v="0"/>
    <m/>
    <m/>
    <x v="0"/>
    <x v="0"/>
    <m/>
    <m/>
    <x v="0"/>
    <m/>
    <x v="15497"/>
    <x v="15604"/>
    <x v="1998"/>
    <x v="15595"/>
    <n v="2.7400000000000001E-2"/>
    <n v="0"/>
    <n v="2.8319000000000001"/>
    <n v="0"/>
    <n v="0"/>
    <x v="15216"/>
    <n v="1"/>
    <n v="0"/>
    <n v="0"/>
    <n v="2108016.2200000002"/>
    <n v="118911508.16"/>
    <n v="0"/>
    <n v="0"/>
    <x v="32"/>
    <n v="0"/>
    <n v="0"/>
    <n v="0"/>
    <n v="0"/>
    <n v="0"/>
    <n v="0"/>
    <x v="0"/>
    <x v="0"/>
    <x v="0"/>
    <n v="0"/>
    <x v="0"/>
    <n v="0"/>
    <n v="0"/>
    <x v="0"/>
    <x v="848"/>
    <n v="0"/>
    <x v="0"/>
    <x v="3354"/>
    <x v="0"/>
    <x v="0"/>
    <x v="0"/>
    <n v="0"/>
    <n v="1490.47"/>
    <n v="0"/>
    <n v="0"/>
    <n v="1490.47"/>
    <n v="0"/>
    <n v="33101.61"/>
    <x v="0"/>
    <x v="0"/>
    <n v="0"/>
    <n v="0"/>
    <x v="0"/>
    <x v="0"/>
    <n v="0"/>
    <x v="13910"/>
    <n v="58710.75"/>
    <s v="VX XVI"/>
    <x v="13"/>
  </r>
  <r>
    <s v="277425"/>
    <s v="VX XVI - FUNDO DE INVESTIMENTO IMOBILIÁRIO"/>
    <s v="30.982.974/0001-89"/>
    <d v="2019-11-01T00:00:00"/>
    <x v="2"/>
    <s v="BRVXXVCTF004"/>
    <x v="353"/>
    <n v="176778"/>
    <x v="0"/>
    <x v="0"/>
    <x v="7"/>
    <x v="2"/>
    <x v="0"/>
    <m/>
    <s v="31/12"/>
    <x v="0"/>
    <x v="0"/>
    <s v="VORTX DISTRIBUIDORA DE TITULOS E VALORES MOBILIARIOS LTDA."/>
    <s v="22.610.500/0001-88"/>
    <x v="61"/>
    <d v="2021-12-31T00:00:00"/>
    <n v="10"/>
    <n v="1"/>
    <m/>
    <x v="0"/>
    <x v="0"/>
    <m/>
    <m/>
    <x v="0"/>
    <m/>
    <m/>
    <x v="0"/>
    <x v="0"/>
    <m/>
    <n v="9"/>
    <x v="0"/>
    <m/>
    <x v="15498"/>
    <x v="15605"/>
    <x v="1998"/>
    <x v="15596"/>
    <n v="2.9000000000000001E-2"/>
    <n v="0"/>
    <n v="11.060499999999999"/>
    <n v="0"/>
    <n v="0"/>
    <x v="15217"/>
    <n v="1"/>
    <n v="0"/>
    <n v="0"/>
    <n v="1903902.57"/>
    <n v="132503037.83"/>
    <n v="0"/>
    <n v="0"/>
    <x v="32"/>
    <n v="0"/>
    <n v="0"/>
    <n v="0"/>
    <n v="0"/>
    <n v="0"/>
    <n v="0"/>
    <x v="0"/>
    <x v="0"/>
    <x v="0"/>
    <n v="0"/>
    <x v="0"/>
    <n v="0"/>
    <n v="0"/>
    <x v="0"/>
    <x v="849"/>
    <n v="0"/>
    <x v="0"/>
    <x v="3355"/>
    <x v="0"/>
    <x v="0"/>
    <x v="0"/>
    <n v="0"/>
    <n v="0"/>
    <n v="0"/>
    <n v="0"/>
    <n v="0"/>
    <n v="0"/>
    <n v="38904.43"/>
    <x v="0"/>
    <x v="0"/>
    <n v="0"/>
    <n v="0"/>
    <x v="0"/>
    <x v="0"/>
    <n v="0"/>
    <x v="13911"/>
    <n v="65619.83"/>
    <s v="VX XVI"/>
    <x v="13"/>
  </r>
  <r>
    <s v="266106"/>
    <s v="FII PREMIUM PROPERTIES"/>
    <s v="30.982.974/0001-89"/>
    <d v="2019-11-01T00:00:00"/>
    <x v="2"/>
    <s v="BRVXXVCTF004"/>
    <x v="353"/>
    <n v="176778"/>
    <x v="0"/>
    <x v="1"/>
    <x v="8"/>
    <x v="4"/>
    <x v="0"/>
    <d v="1899-12-31T00:00:00"/>
    <s v="31/12"/>
    <x v="0"/>
    <x v="0"/>
    <s v="VÓRTX DTVM LTDA"/>
    <s v="22610500000188"/>
    <x v="62"/>
    <d v="2022-02-14T00:00:00"/>
    <n v="10"/>
    <n v="0"/>
    <n v="0"/>
    <x v="1"/>
    <x v="1"/>
    <n v="0"/>
    <n v="0"/>
    <x v="1"/>
    <n v="0"/>
    <n v="0"/>
    <x v="1"/>
    <x v="1"/>
    <n v="0"/>
    <n v="0"/>
    <x v="1"/>
    <n v="0"/>
    <x v="15499"/>
    <x v="15606"/>
    <x v="1998"/>
    <x v="15597"/>
    <n v="2.8899999999999998E-4"/>
    <n v="0"/>
    <n v="1.895173E-2"/>
    <n v="0"/>
    <n v="0"/>
    <x v="15218"/>
    <n v="1"/>
    <n v="0"/>
    <n v="0"/>
    <n v="1870806.64"/>
    <n v="123416321.19"/>
    <n v="0"/>
    <n v="0"/>
    <x v="32"/>
    <n v="0"/>
    <n v="0"/>
    <n v="0"/>
    <n v="0"/>
    <n v="0"/>
    <n v="0"/>
    <x v="0"/>
    <x v="0"/>
    <x v="0"/>
    <n v="0"/>
    <x v="0"/>
    <n v="0"/>
    <n v="0"/>
    <x v="0"/>
    <x v="850"/>
    <n v="0"/>
    <x v="0"/>
    <x v="3356"/>
    <x v="0"/>
    <x v="0"/>
    <x v="0"/>
    <n v="0"/>
    <n v="0"/>
    <n v="0"/>
    <n v="0"/>
    <n v="0"/>
    <n v="0"/>
    <n v="36164.720000000001"/>
    <x v="0"/>
    <x v="0"/>
    <n v="0"/>
    <n v="0"/>
    <x v="0"/>
    <x v="0"/>
    <n v="0"/>
    <x v="13912"/>
    <n v="65766.89"/>
    <s v="VX XVI"/>
    <x v="13"/>
  </r>
  <r>
    <s v="276855"/>
    <s v="FUNDO DE INVESTIMENTO IMOBILIARIO VX XVI"/>
    <s v="30.982.974/0001-89"/>
    <d v="2019-11-01T00:00:00"/>
    <x v="2"/>
    <s v="BRVXXVCTF004"/>
    <x v="353"/>
    <n v="176778"/>
    <x v="0"/>
    <x v="1"/>
    <x v="8"/>
    <x v="4"/>
    <x v="0"/>
    <d v="1899-12-31T00:00:00"/>
    <s v="31/12"/>
    <x v="0"/>
    <x v="0"/>
    <s v="VÓRTX DTVM LTDA"/>
    <s v="22610500000188"/>
    <x v="63"/>
    <d v="2022-03-14T00:00:00"/>
    <n v="10"/>
    <n v="0"/>
    <n v="0"/>
    <x v="1"/>
    <x v="1"/>
    <n v="0"/>
    <n v="0"/>
    <x v="1"/>
    <n v="0"/>
    <n v="0"/>
    <x v="1"/>
    <x v="1"/>
    <n v="0"/>
    <n v="0"/>
    <x v="1"/>
    <n v="0"/>
    <x v="15500"/>
    <x v="15607"/>
    <x v="1998"/>
    <x v="15598"/>
    <n v="2.6200000000000003E-4"/>
    <n v="0"/>
    <n v="1.6218989999999999E-2"/>
    <n v="0"/>
    <n v="0"/>
    <x v="15219"/>
    <n v="1001"/>
    <n v="0"/>
    <n v="0"/>
    <n v="1829828.86"/>
    <n v="125487621.77"/>
    <n v="0"/>
    <n v="0"/>
    <x v="32"/>
    <n v="0"/>
    <n v="0"/>
    <n v="0"/>
    <n v="0"/>
    <n v="0"/>
    <n v="0"/>
    <x v="0"/>
    <x v="0"/>
    <x v="0"/>
    <n v="0"/>
    <x v="0"/>
    <n v="0"/>
    <n v="0"/>
    <x v="0"/>
    <x v="850"/>
    <n v="0"/>
    <x v="0"/>
    <x v="3357"/>
    <x v="0"/>
    <x v="0"/>
    <x v="0"/>
    <n v="0"/>
    <n v="0"/>
    <n v="0"/>
    <n v="0"/>
    <n v="0"/>
    <n v="0"/>
    <n v="33296.99"/>
    <x v="0"/>
    <x v="0"/>
    <n v="0"/>
    <n v="0"/>
    <x v="0"/>
    <x v="0"/>
    <n v="0"/>
    <x v="13913"/>
    <n v="66125.55"/>
    <s v="VX XVI"/>
    <x v="13"/>
  </r>
  <r>
    <m/>
    <s v="FUNDO DE INVESTIMENTO IMOBILIARIO VX XVI"/>
    <s v="30.982.974/0001-89"/>
    <d v="2019-11-01T00:00:00"/>
    <x v="2"/>
    <s v="BRVXXVCTF004"/>
    <x v="353"/>
    <n v="176778"/>
    <x v="0"/>
    <x v="1"/>
    <x v="8"/>
    <x v="4"/>
    <x v="0"/>
    <d v="1899-12-31T00:00:00"/>
    <s v="31/12"/>
    <x v="0"/>
    <x v="0"/>
    <s v="VÓRTX DTVM LTDA"/>
    <s v="22610500000188"/>
    <x v="64"/>
    <d v="2022-04-14T00:00:00"/>
    <n v="13"/>
    <n v="0"/>
    <n v="0"/>
    <x v="1"/>
    <x v="1"/>
    <n v="0"/>
    <n v="0"/>
    <x v="1"/>
    <n v="0"/>
    <n v="0"/>
    <x v="1"/>
    <x v="1"/>
    <n v="1"/>
    <n v="12"/>
    <x v="1"/>
    <n v="0"/>
    <x v="15501"/>
    <x v="15608"/>
    <x v="1998"/>
    <x v="15599"/>
    <n v="2.92E-4"/>
    <n v="0"/>
    <n v="0.11250623999999999"/>
    <n v="0"/>
    <n v="0"/>
    <x v="15220"/>
    <n v="1549930.17"/>
    <n v="0"/>
    <n v="0"/>
    <n v="0"/>
    <n v="179041866.41999999"/>
    <n v="0"/>
    <n v="0"/>
    <x v="32"/>
    <n v="0"/>
    <n v="0"/>
    <n v="0"/>
    <n v="0"/>
    <n v="0"/>
    <n v="0"/>
    <x v="0"/>
    <x v="0"/>
    <x v="0"/>
    <n v="0"/>
    <x v="0"/>
    <n v="0"/>
    <n v="0"/>
    <x v="0"/>
    <x v="851"/>
    <n v="0"/>
    <x v="0"/>
    <x v="3358"/>
    <x v="0"/>
    <x v="0"/>
    <x v="0"/>
    <n v="0"/>
    <n v="0"/>
    <n v="0"/>
    <n v="0"/>
    <n v="0"/>
    <n v="0"/>
    <n v="41358.370000000003"/>
    <x v="0"/>
    <x v="0"/>
    <n v="0"/>
    <n v="0"/>
    <x v="0"/>
    <x v="0"/>
    <n v="0"/>
    <x v="13914"/>
    <n v="39022789.259999998"/>
    <s v="VX XVI"/>
    <x v="13"/>
  </r>
  <r>
    <m/>
    <s v="FUNDO DE INVESTIMENTO IMOBILIARIO VX XVI"/>
    <s v="30.982.974/0001-89"/>
    <d v="2019-11-01T00:00:00"/>
    <x v="2"/>
    <s v="BRVXXVCTF004"/>
    <x v="353"/>
    <n v="176778"/>
    <x v="0"/>
    <x v="1"/>
    <x v="8"/>
    <x v="4"/>
    <x v="0"/>
    <d v="1899-12-31T00:00:00"/>
    <s v="31/12"/>
    <x v="0"/>
    <x v="0"/>
    <s v="VÓRTX DTVM LTDA"/>
    <s v="22610500000188"/>
    <x v="65"/>
    <d v="2022-05-13T00:00:00"/>
    <n v="13"/>
    <n v="0"/>
    <n v="0"/>
    <x v="1"/>
    <x v="1"/>
    <n v="0"/>
    <n v="0"/>
    <x v="1"/>
    <n v="0"/>
    <n v="0"/>
    <x v="1"/>
    <x v="1"/>
    <n v="0"/>
    <n v="0"/>
    <x v="1"/>
    <n v="0"/>
    <x v="15502"/>
    <x v="15609"/>
    <x v="1998"/>
    <x v="15600"/>
    <n v="2.61E-4"/>
    <n v="0"/>
    <n v="2.2312950000000002E-2"/>
    <n v="0"/>
    <n v="0"/>
    <x v="15221"/>
    <n v="422.66"/>
    <n v="0"/>
    <n v="0"/>
    <n v="1331317.1100000001"/>
    <n v="177772730.37"/>
    <n v="0"/>
    <n v="0"/>
    <x v="32"/>
    <n v="0"/>
    <n v="0"/>
    <n v="0"/>
    <n v="0"/>
    <n v="0"/>
    <n v="0"/>
    <x v="0"/>
    <x v="0"/>
    <x v="0"/>
    <n v="0"/>
    <x v="0"/>
    <n v="0"/>
    <n v="0"/>
    <x v="0"/>
    <x v="852"/>
    <n v="0"/>
    <x v="0"/>
    <x v="3359"/>
    <x v="0"/>
    <x v="0"/>
    <x v="0"/>
    <n v="0"/>
    <n v="73.45"/>
    <n v="0"/>
    <n v="0"/>
    <n v="73.45"/>
    <n v="0"/>
    <n v="37732.6"/>
    <x v="0"/>
    <x v="0"/>
    <n v="0"/>
    <n v="0"/>
    <x v="0"/>
    <x v="0"/>
    <n v="0"/>
    <x v="13915"/>
    <n v="34376714.780000001"/>
    <s v="VX XVI"/>
    <x v="13"/>
  </r>
  <r>
    <s v="59005"/>
    <s v="XP SELECTION FUNDO DE FUNDOS DE INVESTIMENTO IMOBILIÁRIO - FII"/>
    <s v="30.983.020/0001-90"/>
    <d v="2019-07-10T00:00:00"/>
    <x v="0"/>
    <s v="0"/>
    <x v="354"/>
    <n v="300000"/>
    <x v="0"/>
    <x v="0"/>
    <x v="7"/>
    <x v="2"/>
    <x v="0"/>
    <m/>
    <s v="DEZEMBRO"/>
    <x v="0"/>
    <x v="0"/>
    <s v="VORTX DISTRIBUIDORA DE TITULOS E VALORES MOBILIARIOS LTDA."/>
    <s v="22.610.500/0001-88"/>
    <x v="33"/>
    <d v="2019-08-30T00:00:00"/>
    <m/>
    <m/>
    <m/>
    <x v="0"/>
    <x v="0"/>
    <m/>
    <m/>
    <x v="0"/>
    <m/>
    <m/>
    <x v="0"/>
    <x v="0"/>
    <n v="1"/>
    <m/>
    <x v="0"/>
    <m/>
    <x v="15503"/>
    <x v="15610"/>
    <x v="1999"/>
    <x v="15601"/>
    <n v="0.1157"/>
    <n v="0"/>
    <n v="13.2796"/>
    <n v="0"/>
    <n v="0"/>
    <x v="15222"/>
    <n v="0"/>
    <n v="0"/>
    <n v="0"/>
    <n v="6101"/>
    <n v="33904368.670000002"/>
    <n v="0"/>
    <n v="0"/>
    <x v="32"/>
    <n v="0"/>
    <n v="0"/>
    <n v="0"/>
    <n v="0"/>
    <n v="0"/>
    <n v="0"/>
    <x v="0"/>
    <x v="0"/>
    <x v="0"/>
    <n v="0"/>
    <x v="3450"/>
    <n v="0"/>
    <n v="0"/>
    <x v="0"/>
    <x v="0"/>
    <n v="0"/>
    <x v="0"/>
    <x v="0"/>
    <x v="0"/>
    <x v="0"/>
    <x v="0"/>
    <n v="0"/>
    <n v="349158.40000000002"/>
    <n v="0"/>
    <n v="0"/>
    <n v="349158.40000000002"/>
    <n v="0"/>
    <n v="39581.269999999997"/>
    <x v="0"/>
    <x v="1477"/>
    <n v="0"/>
    <n v="0"/>
    <x v="0"/>
    <x v="0"/>
    <n v="0"/>
    <x v="133"/>
    <n v="40010.559999999998"/>
    <s v="XP Selection FOF"/>
    <x v="12"/>
  </r>
  <r>
    <s v="61713"/>
    <s v="XP SELECTION FUNDO DE FUNDOS DE INVESTIMENTO IMOBILIÁRIO - FII"/>
    <s v="30.983.020/0001-90"/>
    <d v="2019-07-10T00:00:00"/>
    <x v="0"/>
    <s v="0"/>
    <x v="354"/>
    <n v="300000"/>
    <x v="0"/>
    <x v="0"/>
    <x v="7"/>
    <x v="2"/>
    <x v="0"/>
    <m/>
    <s v="DEZEMBRO"/>
    <x v="0"/>
    <x v="0"/>
    <s v="VORTX DISTRIBUIDORA DE TITULOS E VALORES MOBILIARIOS LTDA."/>
    <s v="22.610.500/0001-88"/>
    <x v="34"/>
    <d v="2019-09-30T00:00:00"/>
    <n v="1"/>
    <m/>
    <m/>
    <x v="0"/>
    <x v="0"/>
    <m/>
    <m/>
    <x v="0"/>
    <m/>
    <m/>
    <x v="0"/>
    <x v="0"/>
    <n v="1"/>
    <m/>
    <x v="0"/>
    <m/>
    <x v="15504"/>
    <x v="15611"/>
    <x v="1999"/>
    <x v="15602"/>
    <n v="0.16"/>
    <n v="0"/>
    <n v="2.1688000000000001"/>
    <n v="0"/>
    <n v="0"/>
    <x v="15223"/>
    <n v="888156.39"/>
    <n v="0"/>
    <n v="0"/>
    <n v="1454763.88"/>
    <n v="32136502.210000001"/>
    <n v="0"/>
    <n v="0"/>
    <x v="32"/>
    <n v="0"/>
    <n v="0"/>
    <n v="0"/>
    <n v="0"/>
    <n v="0"/>
    <n v="0"/>
    <x v="0"/>
    <x v="0"/>
    <x v="0"/>
    <n v="0"/>
    <x v="3451"/>
    <n v="0"/>
    <n v="0"/>
    <x v="0"/>
    <x v="0"/>
    <n v="0"/>
    <x v="0"/>
    <x v="0"/>
    <x v="0"/>
    <x v="0"/>
    <x v="0"/>
    <n v="0"/>
    <n v="412440.41"/>
    <n v="0"/>
    <n v="0"/>
    <n v="412440.41"/>
    <n v="0"/>
    <n v="54782.09"/>
    <x v="0"/>
    <x v="1478"/>
    <n v="0"/>
    <n v="0"/>
    <x v="0"/>
    <x v="0"/>
    <n v="0"/>
    <x v="133"/>
    <n v="55285.08"/>
    <s v="XP Selection FOF"/>
    <x v="12"/>
  </r>
  <r>
    <s v="76935"/>
    <s v="XP SELECTION FUNDO DE FUNDOS DE INVESTIMENTO IMOBILIÁRIO - FII"/>
    <s v="30.983.020/0001-90"/>
    <d v="2019-07-10T00:00:00"/>
    <x v="0"/>
    <s v="0"/>
    <x v="354"/>
    <n v="300000"/>
    <x v="0"/>
    <x v="0"/>
    <x v="7"/>
    <x v="2"/>
    <x v="0"/>
    <m/>
    <s v="DEZEMBRO"/>
    <x v="0"/>
    <x v="0"/>
    <s v="VORTX DISTRIBUIDORA DE TITULOS E VALORES MOBILIARIOS LTDA."/>
    <s v="22.610.500/0001-88"/>
    <x v="35"/>
    <d v="2019-10-31T00:00:00"/>
    <n v="1"/>
    <m/>
    <m/>
    <x v="0"/>
    <x v="0"/>
    <m/>
    <m/>
    <x v="0"/>
    <m/>
    <m/>
    <x v="0"/>
    <x v="0"/>
    <m/>
    <n v="1"/>
    <x v="0"/>
    <m/>
    <x v="15505"/>
    <x v="15612"/>
    <x v="1999"/>
    <x v="15603"/>
    <n v="0.17"/>
    <n v="0"/>
    <n v="-1.6369"/>
    <n v="0"/>
    <n v="0"/>
    <x v="15224"/>
    <n v="122342.53"/>
    <n v="0"/>
    <n v="0"/>
    <n v="4437485.8600000003"/>
    <n v="29226167.629999999"/>
    <n v="0"/>
    <n v="0"/>
    <x v="32"/>
    <n v="0"/>
    <n v="0"/>
    <n v="0"/>
    <n v="0"/>
    <n v="0"/>
    <n v="0"/>
    <x v="0"/>
    <x v="0"/>
    <x v="0"/>
    <n v="0"/>
    <x v="3452"/>
    <n v="0"/>
    <n v="0"/>
    <x v="0"/>
    <x v="0"/>
    <n v="0"/>
    <x v="0"/>
    <x v="0"/>
    <x v="0"/>
    <x v="0"/>
    <x v="0"/>
    <n v="0"/>
    <n v="245507.29"/>
    <n v="0"/>
    <n v="0"/>
    <n v="245507.29"/>
    <n v="0"/>
    <n v="59213.68"/>
    <x v="0"/>
    <x v="0"/>
    <n v="0"/>
    <n v="0"/>
    <x v="0"/>
    <x v="0"/>
    <n v="0"/>
    <x v="13916"/>
    <n v="58458.57"/>
    <s v="XP Selection FOF"/>
    <x v="12"/>
  </r>
  <r>
    <s v="76936"/>
    <s v="XP SELECTION FUNDO DE FUNDOS DE INVESTIMENTO IMOBILIÁRIO - FII"/>
    <s v="30.983.020/0001-90"/>
    <d v="2019-07-10T00:00:00"/>
    <x v="0"/>
    <s v="0"/>
    <x v="354"/>
    <n v="300000"/>
    <x v="0"/>
    <x v="0"/>
    <x v="7"/>
    <x v="2"/>
    <x v="0"/>
    <m/>
    <s v="DEZEMBRO"/>
    <x v="0"/>
    <x v="0"/>
    <s v="VORTX DISTRIBUIDORA DE TITULOS E VALORES MOBILIARIOS LTDA."/>
    <s v="22.610.500/0001-88"/>
    <x v="36"/>
    <d v="2019-11-30T00:00:00"/>
    <n v="1"/>
    <m/>
    <m/>
    <x v="0"/>
    <x v="0"/>
    <m/>
    <m/>
    <x v="0"/>
    <m/>
    <m/>
    <x v="0"/>
    <x v="0"/>
    <m/>
    <n v="1"/>
    <x v="0"/>
    <m/>
    <x v="15506"/>
    <x v="15613"/>
    <x v="1999"/>
    <x v="15604"/>
    <n v="0.13"/>
    <n v="0"/>
    <n v="3.4661"/>
    <n v="0"/>
    <n v="0"/>
    <x v="15225"/>
    <n v="100"/>
    <n v="0"/>
    <n v="0"/>
    <n v="817168.1"/>
    <n v="32658430.02"/>
    <n v="0"/>
    <n v="0"/>
    <x v="32"/>
    <n v="0"/>
    <n v="0"/>
    <n v="0"/>
    <n v="0"/>
    <n v="0"/>
    <n v="0"/>
    <x v="0"/>
    <x v="0"/>
    <x v="0"/>
    <n v="0"/>
    <x v="3453"/>
    <n v="0"/>
    <n v="0"/>
    <x v="0"/>
    <x v="0"/>
    <n v="0"/>
    <x v="0"/>
    <x v="0"/>
    <x v="0"/>
    <x v="0"/>
    <x v="0"/>
    <n v="0"/>
    <n v="2539451.0699999998"/>
    <n v="0"/>
    <n v="0"/>
    <n v="2539451.0699999998"/>
    <n v="0"/>
    <n v="46591.37"/>
    <x v="0"/>
    <x v="0"/>
    <n v="0"/>
    <n v="0"/>
    <x v="0"/>
    <x v="0"/>
    <n v="0"/>
    <x v="13917"/>
    <n v="51511.37"/>
    <s v="XP Selection FOF"/>
    <x v="12"/>
  </r>
  <r>
    <s v="76937"/>
    <s v="XP SELECTION FUNDO DE FUNDOS DE INVESTIMENTO IMOBILIÁRIO - FII"/>
    <s v="30.983.020/0001-90"/>
    <d v="2019-07-10T00:00:00"/>
    <x v="0"/>
    <s v="0"/>
    <x v="354"/>
    <n v="300000"/>
    <x v="0"/>
    <x v="0"/>
    <x v="7"/>
    <x v="2"/>
    <x v="0"/>
    <m/>
    <s v="DEZEMBRO"/>
    <x v="0"/>
    <x v="0"/>
    <s v="VORTX DISTRIBUIDORA DE TITULOS E VALORES MOBILIARIOS LTDA."/>
    <s v="22.610.500/0001-88"/>
    <x v="37"/>
    <d v="2019-12-31T00:00:00"/>
    <n v="1"/>
    <m/>
    <m/>
    <x v="0"/>
    <x v="0"/>
    <m/>
    <m/>
    <x v="0"/>
    <m/>
    <m/>
    <x v="0"/>
    <x v="0"/>
    <m/>
    <n v="1"/>
    <x v="0"/>
    <m/>
    <x v="15507"/>
    <x v="15614"/>
    <x v="1999"/>
    <x v="15605"/>
    <n v="0.08"/>
    <n v="0"/>
    <n v="14.9308"/>
    <n v="2.7595000000000001"/>
    <n v="0"/>
    <x v="15226"/>
    <n v="100"/>
    <n v="0"/>
    <n v="0"/>
    <n v="1440653.02"/>
    <n v="38563822.68"/>
    <n v="0"/>
    <n v="0"/>
    <x v="32"/>
    <n v="0"/>
    <n v="0"/>
    <n v="0"/>
    <n v="0"/>
    <n v="0"/>
    <n v="0"/>
    <x v="0"/>
    <x v="0"/>
    <x v="0"/>
    <n v="0"/>
    <x v="3454"/>
    <n v="0"/>
    <n v="0"/>
    <x v="0"/>
    <x v="0"/>
    <n v="0"/>
    <x v="0"/>
    <x v="0"/>
    <x v="0"/>
    <x v="0"/>
    <x v="0"/>
    <n v="0"/>
    <n v="1403907.93"/>
    <n v="0"/>
    <n v="0"/>
    <n v="1403907.93"/>
    <n v="1110000"/>
    <n v="31371.29"/>
    <x v="0"/>
    <x v="0"/>
    <n v="0"/>
    <n v="0"/>
    <x v="0"/>
    <x v="0"/>
    <n v="0"/>
    <x v="13918"/>
    <n v="1184997.25"/>
    <s v="XP Selection FOF"/>
    <x v="12"/>
  </r>
  <r>
    <s v="81316"/>
    <s v="XP SELECTION FUNDO DE FUNDOS DE INVESTIMENTO IMOBILIÁRIO - FII"/>
    <s v="30.983.020/0001-90"/>
    <d v="2019-07-10T00:00:00"/>
    <x v="0"/>
    <s v="0"/>
    <x v="354"/>
    <n v="3350000"/>
    <x v="0"/>
    <x v="0"/>
    <x v="7"/>
    <x v="2"/>
    <x v="0"/>
    <m/>
    <s v="DEZEMBRO"/>
    <x v="0"/>
    <x v="0"/>
    <s v="VORTX DISTRIBUIDORA DE TITULOS E VALORES MOBILIARIOS LTDA."/>
    <s v="22.610.500/0001-88"/>
    <x v="38"/>
    <d v="2020-01-31T00:00:00"/>
    <n v="1755"/>
    <n v="1688"/>
    <n v="66"/>
    <x v="0"/>
    <x v="0"/>
    <m/>
    <m/>
    <x v="0"/>
    <m/>
    <m/>
    <x v="0"/>
    <x v="0"/>
    <m/>
    <n v="1"/>
    <x v="0"/>
    <m/>
    <x v="15508"/>
    <x v="15615"/>
    <x v="2000"/>
    <x v="15606"/>
    <n v="1.01E-2"/>
    <n v="0"/>
    <n v="-5.4039999999999999"/>
    <n v="0"/>
    <n v="0"/>
    <x v="15227"/>
    <n v="0"/>
    <n v="0"/>
    <n v="0"/>
    <n v="310667930.08999997"/>
    <n v="33010391.899999999"/>
    <n v="0"/>
    <n v="0"/>
    <x v="32"/>
    <n v="0"/>
    <n v="0"/>
    <n v="0"/>
    <n v="0"/>
    <n v="0"/>
    <n v="0"/>
    <x v="0"/>
    <x v="0"/>
    <x v="0"/>
    <n v="0"/>
    <x v="3455"/>
    <n v="0"/>
    <n v="0"/>
    <x v="0"/>
    <x v="0"/>
    <n v="0"/>
    <x v="0"/>
    <x v="0"/>
    <x v="0"/>
    <x v="0"/>
    <x v="0"/>
    <n v="0"/>
    <n v="376392.56"/>
    <n v="0"/>
    <n v="0"/>
    <n v="376392.56"/>
    <n v="156000"/>
    <n v="34689.230000000003"/>
    <x v="0"/>
    <x v="0"/>
    <n v="0"/>
    <n v="0"/>
    <x v="0"/>
    <x v="0"/>
    <n v="0"/>
    <x v="13919"/>
    <n v="1158680.79"/>
    <s v="XP Selection FOF"/>
    <x v="12"/>
  </r>
  <r>
    <s v="85862"/>
    <s v="XP SELECTION FUNDO DE FUNDOS DE INVESTIMENTO IMOBILIÁRIO - FII"/>
    <s v="30.983.020/0001-90"/>
    <d v="2019-07-10T00:00:00"/>
    <x v="0"/>
    <s v="0"/>
    <x v="354"/>
    <n v="3350000"/>
    <x v="0"/>
    <x v="0"/>
    <x v="7"/>
    <x v="2"/>
    <x v="0"/>
    <m/>
    <s v="DEZEMBRO"/>
    <x v="0"/>
    <x v="0"/>
    <s v="VORTX DISTRIBUIDORA DE TITULOS E VALORES MOBILIARIOS LTDA."/>
    <s v="22.610.500/0001-88"/>
    <x v="39"/>
    <d v="2020-02-28T00:00:00"/>
    <n v="2251"/>
    <n v="2172"/>
    <n v="78"/>
    <x v="0"/>
    <x v="0"/>
    <m/>
    <m/>
    <x v="0"/>
    <m/>
    <m/>
    <x v="0"/>
    <x v="0"/>
    <m/>
    <n v="1"/>
    <x v="0"/>
    <m/>
    <x v="15509"/>
    <x v="15616"/>
    <x v="2000"/>
    <x v="15607"/>
    <n v="7.0000000000000007E-2"/>
    <n v="0"/>
    <n v="4.4699999999999997E-2"/>
    <n v="6.7999999999999996E-3"/>
    <n v="0"/>
    <x v="15228"/>
    <n v="0"/>
    <n v="0"/>
    <n v="0"/>
    <n v="191202348.77000001"/>
    <n v="180670651.71000001"/>
    <n v="0"/>
    <n v="0"/>
    <x v="32"/>
    <n v="0"/>
    <n v="0"/>
    <n v="0"/>
    <n v="0"/>
    <n v="0"/>
    <n v="0"/>
    <x v="0"/>
    <x v="0"/>
    <x v="0"/>
    <n v="0"/>
    <x v="3456"/>
    <n v="0"/>
    <n v="0"/>
    <x v="0"/>
    <x v="0"/>
    <n v="0"/>
    <x v="0"/>
    <x v="3360"/>
    <x v="0"/>
    <x v="0"/>
    <x v="0"/>
    <n v="0"/>
    <n v="490891.36"/>
    <n v="0"/>
    <n v="0"/>
    <n v="490891.36"/>
    <n v="2345000"/>
    <n v="244566.72"/>
    <x v="0"/>
    <x v="0"/>
    <n v="0"/>
    <n v="0"/>
    <x v="0"/>
    <x v="0"/>
    <n v="0"/>
    <x v="13920"/>
    <n v="31661744.239999998"/>
    <s v="XP Selection FOF"/>
    <x v="12"/>
  </r>
  <r>
    <s v="90939"/>
    <s v="XP SELECTION FUNDO DE FUNDOS DE INVESTIMENTO IMOBILIÁRIO - FII"/>
    <s v="30.983.020/0001-90"/>
    <d v="2019-07-10T00:00:00"/>
    <x v="0"/>
    <s v="0"/>
    <x v="354"/>
    <n v="3350000"/>
    <x v="0"/>
    <x v="0"/>
    <x v="7"/>
    <x v="2"/>
    <x v="0"/>
    <m/>
    <s v="DEZEMBRO"/>
    <x v="0"/>
    <x v="0"/>
    <s v="VORTX DISTRIBUIDORA DE TITULOS E VALORES MOBILIARIOS LTDA."/>
    <s v="22.610.500/0001-88"/>
    <x v="40"/>
    <d v="2020-03-31T00:00:00"/>
    <n v="2661"/>
    <n v="2580"/>
    <n v="77"/>
    <x v="0"/>
    <x v="0"/>
    <m/>
    <m/>
    <x v="0"/>
    <m/>
    <m/>
    <x v="0"/>
    <x v="0"/>
    <n v="4"/>
    <m/>
    <x v="0"/>
    <m/>
    <x v="15510"/>
    <x v="15617"/>
    <x v="2000"/>
    <x v="15608"/>
    <n v="0.09"/>
    <n v="0"/>
    <n v="-7.8403"/>
    <n v="0.6391"/>
    <n v="0"/>
    <x v="15229"/>
    <n v="0"/>
    <n v="0"/>
    <n v="0"/>
    <n v="44977610.280000001"/>
    <n v="270311605.77999997"/>
    <n v="0"/>
    <n v="0"/>
    <x v="32"/>
    <n v="0"/>
    <n v="0"/>
    <n v="0"/>
    <n v="0"/>
    <n v="0"/>
    <n v="0"/>
    <x v="0"/>
    <x v="0"/>
    <x v="0"/>
    <n v="0"/>
    <x v="3457"/>
    <n v="0"/>
    <n v="0"/>
    <x v="0"/>
    <x v="0"/>
    <n v="0"/>
    <x v="0"/>
    <x v="3361"/>
    <x v="0"/>
    <x v="0"/>
    <x v="0"/>
    <n v="0"/>
    <n v="93542.47"/>
    <n v="0"/>
    <n v="0"/>
    <n v="93542.47"/>
    <n v="2177500"/>
    <n v="295848.45"/>
    <x v="0"/>
    <x v="0"/>
    <n v="0"/>
    <n v="0"/>
    <x v="0"/>
    <x v="0"/>
    <n v="0"/>
    <x v="13921"/>
    <n v="3570328.9"/>
    <s v="XP Selection FOF"/>
    <x v="12"/>
  </r>
  <r>
    <s v="95324"/>
    <s v="XP SELECTION FUNDO DE FUNDOS DE INVESTIMENTO IMOBILIÁRIO - FII"/>
    <s v="30.983.020/0001-90"/>
    <d v="2019-07-10T00:00:00"/>
    <x v="0"/>
    <s v="0"/>
    <x v="354"/>
    <n v="3350000"/>
    <x v="0"/>
    <x v="0"/>
    <x v="7"/>
    <x v="2"/>
    <x v="0"/>
    <m/>
    <s v="DEZEMBRO"/>
    <x v="0"/>
    <x v="0"/>
    <s v="VORTX DISTRIBUIDORA DE TITULOS E VALORES MOBILIARIOS LTDA."/>
    <s v="22.610.500/0001-88"/>
    <x v="41"/>
    <d v="2020-04-30T00:00:00"/>
    <n v="3435"/>
    <n v="3350"/>
    <n v="79"/>
    <x v="0"/>
    <x v="0"/>
    <m/>
    <m/>
    <x v="0"/>
    <m/>
    <m/>
    <x v="0"/>
    <x v="0"/>
    <m/>
    <n v="6"/>
    <x v="0"/>
    <m/>
    <x v="15511"/>
    <x v="15618"/>
    <x v="2000"/>
    <x v="15609"/>
    <n v="0.08"/>
    <n v="0"/>
    <n v="2.4554999999999998"/>
    <n v="0.69830000000000003"/>
    <n v="0"/>
    <x v="15230"/>
    <n v="0"/>
    <n v="0"/>
    <n v="0"/>
    <n v="38726530.270000003"/>
    <n v="284169828.41000003"/>
    <n v="0"/>
    <n v="0"/>
    <x v="32"/>
    <n v="0"/>
    <n v="0"/>
    <n v="0"/>
    <n v="0"/>
    <n v="0"/>
    <n v="0"/>
    <x v="0"/>
    <x v="0"/>
    <x v="0"/>
    <n v="0"/>
    <x v="3458"/>
    <n v="0"/>
    <n v="0"/>
    <x v="0"/>
    <x v="0"/>
    <n v="0"/>
    <x v="0"/>
    <x v="3362"/>
    <x v="0"/>
    <x v="0"/>
    <x v="0"/>
    <n v="0"/>
    <n v="106685.89"/>
    <n v="0"/>
    <n v="0"/>
    <n v="106685.89"/>
    <n v="2177500"/>
    <n v="263476.82"/>
    <x v="0"/>
    <x v="0"/>
    <n v="0"/>
    <n v="0"/>
    <x v="0"/>
    <x v="0"/>
    <n v="0"/>
    <x v="13922"/>
    <n v="5711668.8300000001"/>
    <s v="XP Selection FOF"/>
    <x v="12"/>
  </r>
  <r>
    <s v="100494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2"/>
    <d v="2020-05-29T00:00:00"/>
    <n v="4029"/>
    <n v="3947"/>
    <n v="77"/>
    <x v="0"/>
    <x v="0"/>
    <m/>
    <m/>
    <x v="0"/>
    <m/>
    <m/>
    <x v="0"/>
    <x v="0"/>
    <n v="1"/>
    <n v="5"/>
    <x v="0"/>
    <m/>
    <x v="15512"/>
    <x v="15619"/>
    <x v="2000"/>
    <x v="15610"/>
    <n v="7.8299999999999995E-2"/>
    <n v="0"/>
    <n v="0.97"/>
    <n v="0.71"/>
    <n v="0"/>
    <x v="15231"/>
    <n v="0"/>
    <n v="0"/>
    <n v="0"/>
    <n v="19709373.84"/>
    <n v="303127509.94999999"/>
    <n v="0"/>
    <n v="0"/>
    <x v="32"/>
    <n v="0"/>
    <n v="0"/>
    <n v="0"/>
    <n v="0"/>
    <n v="0"/>
    <n v="0"/>
    <x v="0"/>
    <x v="0"/>
    <x v="0"/>
    <n v="0"/>
    <x v="3459"/>
    <n v="0"/>
    <n v="7517788.2000000002"/>
    <x v="0"/>
    <x v="0"/>
    <n v="0"/>
    <x v="0"/>
    <x v="3363"/>
    <x v="0"/>
    <x v="0"/>
    <x v="0"/>
    <n v="0"/>
    <n v="96775.28"/>
    <n v="0"/>
    <n v="0"/>
    <n v="96775.28"/>
    <n v="2261250"/>
    <n v="250828.46"/>
    <x v="0"/>
    <x v="0"/>
    <n v="0"/>
    <n v="0"/>
    <x v="0"/>
    <x v="0"/>
    <n v="0"/>
    <x v="13923"/>
    <n v="2558511.66"/>
    <s v="XP Selection FOF"/>
    <x v="12"/>
  </r>
  <r>
    <s v="110444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3"/>
    <d v="2020-06-30T00:00:00"/>
    <n v="5255"/>
    <n v="5152"/>
    <n v="97"/>
    <x v="0"/>
    <x v="0"/>
    <m/>
    <n v="1"/>
    <x v="0"/>
    <m/>
    <m/>
    <x v="0"/>
    <x v="0"/>
    <n v="5"/>
    <m/>
    <x v="0"/>
    <m/>
    <x v="15513"/>
    <x v="15620"/>
    <x v="2000"/>
    <x v="15611"/>
    <n v="8.4000000000000005E-2"/>
    <n v="0"/>
    <n v="4.7"/>
    <n v="0.84"/>
    <n v="0"/>
    <x v="15232"/>
    <n v="0"/>
    <n v="0"/>
    <n v="0"/>
    <n v="23313553.890000001"/>
    <n v="337112664.99000001"/>
    <n v="0"/>
    <n v="0"/>
    <x v="32"/>
    <n v="0"/>
    <n v="0"/>
    <n v="0"/>
    <n v="0"/>
    <n v="0"/>
    <n v="0"/>
    <x v="0"/>
    <x v="0"/>
    <x v="0"/>
    <n v="0"/>
    <x v="3460"/>
    <n v="0"/>
    <n v="0"/>
    <x v="0"/>
    <x v="0"/>
    <n v="0"/>
    <x v="0"/>
    <x v="3364"/>
    <x v="0"/>
    <x v="0"/>
    <x v="0"/>
    <n v="0"/>
    <n v="325139.96999999997"/>
    <n v="0"/>
    <n v="0"/>
    <n v="325139.96999999997"/>
    <n v="2680000"/>
    <n v="281645.46999999997"/>
    <x v="854"/>
    <x v="0"/>
    <n v="0"/>
    <n v="0"/>
    <x v="0"/>
    <x v="0"/>
    <n v="0"/>
    <x v="13924"/>
    <n v="25324456.760000002"/>
    <s v="XP Selection FOF"/>
    <x v="12"/>
  </r>
  <r>
    <s v="111864"/>
    <s v="XP SELECTION FUNDO DE FUNDOS DE INVESTIMENTO IMOBILIÁRIO - FII"/>
    <s v="30.983.020/0001-90"/>
    <d v="2019-07-10T00:00:00"/>
    <x v="0"/>
    <s v="0"/>
    <x v="354"/>
    <n v="3350000"/>
    <x v="0"/>
    <x v="0"/>
    <x v="7"/>
    <x v="2"/>
    <x v="0"/>
    <m/>
    <s v="DEZEMBRO"/>
    <x v="0"/>
    <x v="0"/>
    <s v="VORTX DISTRIBUIDORA DE TITULOS E VALORES MOBILIARIOS LTDA."/>
    <s v="22.610.500/0001-88"/>
    <x v="44"/>
    <d v="2020-07-31T00:00:00"/>
    <n v="6375"/>
    <n v="6273"/>
    <n v="99"/>
    <x v="0"/>
    <x v="0"/>
    <m/>
    <n v="1"/>
    <x v="0"/>
    <m/>
    <m/>
    <x v="0"/>
    <x v="0"/>
    <m/>
    <n v="2"/>
    <x v="0"/>
    <m/>
    <x v="15514"/>
    <x v="15621"/>
    <x v="2000"/>
    <x v="15612"/>
    <n v="9.1800000000000007E-2"/>
    <n v="0"/>
    <n v="-2.2200000000000002"/>
    <n v="0.7"/>
    <n v="0"/>
    <x v="15233"/>
    <n v="0"/>
    <n v="0"/>
    <n v="0"/>
    <n v="8479799.6500000004"/>
    <n v="320522481.31999999"/>
    <n v="0"/>
    <n v="0"/>
    <x v="32"/>
    <n v="0"/>
    <n v="0"/>
    <n v="0"/>
    <n v="0"/>
    <n v="0"/>
    <n v="0"/>
    <x v="0"/>
    <x v="0"/>
    <x v="0"/>
    <n v="0"/>
    <x v="3461"/>
    <n v="0"/>
    <n v="0"/>
    <x v="0"/>
    <x v="0"/>
    <n v="0"/>
    <x v="0"/>
    <x v="3365"/>
    <x v="0"/>
    <x v="0"/>
    <x v="0"/>
    <n v="0"/>
    <n v="2204260.73"/>
    <n v="0"/>
    <n v="0"/>
    <n v="2204260.73"/>
    <n v="2345000"/>
    <n v="301150.64"/>
    <x v="855"/>
    <x v="0"/>
    <n v="0"/>
    <n v="0"/>
    <x v="0"/>
    <x v="0"/>
    <n v="0"/>
    <x v="13925"/>
    <n v="3224390.96"/>
    <s v="XP Selection FOF"/>
    <x v="12"/>
  </r>
  <r>
    <s v="116227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5"/>
    <d v="2020-08-31T00:00:00"/>
    <n v="7320"/>
    <n v="7222"/>
    <n v="94"/>
    <x v="0"/>
    <x v="0"/>
    <m/>
    <n v="2"/>
    <x v="0"/>
    <m/>
    <m/>
    <x v="0"/>
    <x v="0"/>
    <n v="1"/>
    <n v="1"/>
    <x v="0"/>
    <m/>
    <x v="15515"/>
    <x v="15622"/>
    <x v="2000"/>
    <x v="15613"/>
    <n v="8.2400000000000001E-2"/>
    <n v="0"/>
    <n v="2.5266999999999999"/>
    <n v="0.71499999999999997"/>
    <n v="0"/>
    <x v="15234"/>
    <n v="0"/>
    <n v="0"/>
    <n v="0"/>
    <n v="1005096.74"/>
    <n v="339880911.26999998"/>
    <n v="0"/>
    <n v="0"/>
    <x v="32"/>
    <n v="0"/>
    <n v="0"/>
    <n v="0"/>
    <n v="0"/>
    <n v="0"/>
    <n v="0"/>
    <x v="0"/>
    <x v="0"/>
    <x v="0"/>
    <n v="0"/>
    <x v="3462"/>
    <n v="0"/>
    <n v="0"/>
    <x v="0"/>
    <x v="0"/>
    <n v="0"/>
    <x v="0"/>
    <x v="3366"/>
    <x v="0"/>
    <x v="0"/>
    <x v="0"/>
    <n v="0"/>
    <n v="98035.66"/>
    <n v="0"/>
    <n v="0"/>
    <n v="98035.66"/>
    <n v="2345000"/>
    <n v="277237.43"/>
    <x v="0"/>
    <x v="0"/>
    <n v="0"/>
    <n v="0"/>
    <x v="0"/>
    <x v="0"/>
    <n v="0"/>
    <x v="13926"/>
    <n v="4714827.41"/>
    <s v="XP Selection FOF"/>
    <x v="12"/>
  </r>
  <r>
    <s v="121651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6"/>
    <d v="2020-09-30T00:00:00"/>
    <n v="8223"/>
    <n v="8132"/>
    <n v="0"/>
    <x v="0"/>
    <x v="0"/>
    <n v="88"/>
    <n v="1"/>
    <x v="0"/>
    <m/>
    <m/>
    <x v="0"/>
    <x v="0"/>
    <n v="1"/>
    <n v="1"/>
    <x v="0"/>
    <m/>
    <x v="15516"/>
    <x v="15623"/>
    <x v="2000"/>
    <x v="15614"/>
    <n v="8.3299999999999999E-2"/>
    <n v="0"/>
    <n v="0.50900000000000001"/>
    <n v="0.69740000000000002"/>
    <n v="0"/>
    <x v="15235"/>
    <n v="0"/>
    <n v="0"/>
    <n v="0"/>
    <n v="6558890.0099999998"/>
    <n v="334434622.49000001"/>
    <n v="0"/>
    <n v="0"/>
    <x v="32"/>
    <n v="0"/>
    <n v="0"/>
    <n v="0"/>
    <n v="0"/>
    <n v="0"/>
    <n v="0"/>
    <x v="0"/>
    <x v="0"/>
    <x v="0"/>
    <n v="0"/>
    <x v="3463"/>
    <n v="0"/>
    <n v="0"/>
    <x v="0"/>
    <x v="0"/>
    <n v="0"/>
    <x v="0"/>
    <x v="3367"/>
    <x v="0"/>
    <x v="0"/>
    <x v="0"/>
    <n v="0"/>
    <n v="95959.8"/>
    <n v="0"/>
    <n v="0"/>
    <n v="95959.8"/>
    <n v="2345000"/>
    <n v="281384.75"/>
    <x v="0"/>
    <x v="0"/>
    <n v="0"/>
    <n v="0"/>
    <x v="0"/>
    <x v="0"/>
    <n v="0"/>
    <x v="13927"/>
    <n v="3108739.55"/>
    <s v="XP Selection FOF"/>
    <x v="12"/>
  </r>
  <r>
    <s v="126725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7"/>
    <d v="2020-10-30T00:00:00"/>
    <n v="10096"/>
    <m/>
    <m/>
    <x v="0"/>
    <x v="0"/>
    <m/>
    <m/>
    <x v="0"/>
    <m/>
    <m/>
    <x v="0"/>
    <x v="0"/>
    <m/>
    <m/>
    <x v="0"/>
    <m/>
    <x v="15517"/>
    <x v="15624"/>
    <x v="2000"/>
    <x v="15615"/>
    <n v="8.1900000000000001E-2"/>
    <n v="0"/>
    <n v="-1.2997000000000001"/>
    <n v="0.69379999999999997"/>
    <n v="0"/>
    <x v="15236"/>
    <n v="0"/>
    <n v="0"/>
    <n v="0"/>
    <n v="11859173.65"/>
    <n v="327558202.13999999"/>
    <n v="0"/>
    <n v="0"/>
    <x v="32"/>
    <n v="0"/>
    <n v="0"/>
    <n v="0"/>
    <n v="0"/>
    <n v="0"/>
    <n v="0"/>
    <x v="0"/>
    <x v="0"/>
    <x v="0"/>
    <n v="0"/>
    <x v="3464"/>
    <n v="0"/>
    <n v="0"/>
    <x v="0"/>
    <x v="0"/>
    <n v="0"/>
    <x v="0"/>
    <x v="3368"/>
    <x v="0"/>
    <x v="0"/>
    <x v="0"/>
    <n v="0"/>
    <n v="101569.73"/>
    <n v="0"/>
    <n v="0"/>
    <n v="101569.73"/>
    <n v="2345000"/>
    <n v="273285.05"/>
    <x v="0"/>
    <x v="0"/>
    <n v="0"/>
    <n v="0"/>
    <x v="0"/>
    <x v="0"/>
    <n v="0"/>
    <x v="13928"/>
    <n v="5930807.2400000002"/>
    <s v="XP Selection FOF"/>
    <x v="12"/>
  </r>
  <r>
    <s v="133537"/>
    <s v="XP SELECTION FUNDO DE FUNDOS DE INVESTIMENTO IMOBILIÁRIO - FII"/>
    <s v="30.983.020/0001-90"/>
    <d v="2019-07-05T00:00:00"/>
    <x v="0"/>
    <s v="BRXPSFCTF009"/>
    <x v="354"/>
    <n v="3350000"/>
    <x v="0"/>
    <x v="10"/>
    <x v="14"/>
    <x v="2"/>
    <x v="0"/>
    <m/>
    <s v="31/12"/>
    <x v="0"/>
    <x v="0"/>
    <s v="VORTX DISTRIBUIDORA DE TITULOS E VALORES MOBILIARIOS LTDA."/>
    <s v="22.610.500/0001-88"/>
    <x v="48"/>
    <d v="2020-11-30T00:00:00"/>
    <n v="11290"/>
    <n v="0"/>
    <n v="0"/>
    <x v="0"/>
    <x v="0"/>
    <m/>
    <m/>
    <x v="0"/>
    <m/>
    <m/>
    <x v="0"/>
    <x v="0"/>
    <m/>
    <m/>
    <x v="0"/>
    <m/>
    <x v="15518"/>
    <x v="15625"/>
    <x v="2000"/>
    <x v="15616"/>
    <n v="7.4499999999999997E-2"/>
    <n v="0"/>
    <n v="0.44540000000000002"/>
    <n v="0.91520000000000001"/>
    <n v="0"/>
    <x v="15237"/>
    <n v="242420"/>
    <n v="0"/>
    <n v="0"/>
    <n v="85820785.420000002"/>
    <n v="350809225.31"/>
    <n v="0"/>
    <n v="0"/>
    <x v="32"/>
    <n v="0"/>
    <n v="0"/>
    <n v="0"/>
    <n v="0"/>
    <n v="0"/>
    <n v="0"/>
    <x v="0"/>
    <x v="0"/>
    <x v="0"/>
    <n v="0"/>
    <x v="3465"/>
    <n v="0"/>
    <n v="0"/>
    <x v="0"/>
    <x v="0"/>
    <n v="0"/>
    <x v="0"/>
    <x v="3369"/>
    <x v="0"/>
    <x v="0"/>
    <x v="0"/>
    <n v="0"/>
    <n v="97726.93"/>
    <n v="0"/>
    <n v="0"/>
    <n v="97726.93"/>
    <n v="3053125.64"/>
    <n v="249711.92"/>
    <x v="0"/>
    <x v="0"/>
    <n v="0"/>
    <n v="0"/>
    <x v="0"/>
    <x v="0"/>
    <n v="0"/>
    <x v="13929"/>
    <n v="101896167.65000001"/>
    <s v="XP Selection FOF"/>
    <x v="12"/>
  </r>
  <r>
    <s v="138976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49"/>
    <d v="2020-12-31T00:00:00"/>
    <n v="12408"/>
    <n v="12300"/>
    <n v="101"/>
    <x v="0"/>
    <x v="0"/>
    <m/>
    <n v="3"/>
    <x v="0"/>
    <m/>
    <m/>
    <x v="0"/>
    <x v="0"/>
    <m/>
    <n v="4"/>
    <x v="0"/>
    <m/>
    <x v="15519"/>
    <x v="15626"/>
    <x v="2001"/>
    <x v="15617"/>
    <n v="7.9799999999999996E-2"/>
    <n v="0"/>
    <n v="-1.198"/>
    <n v="0.69979999999999998"/>
    <n v="0"/>
    <x v="15238"/>
    <n v="91.21"/>
    <n v="0"/>
    <n v="0"/>
    <n v="9957820.7300000004"/>
    <n v="410432259.79000002"/>
    <n v="0"/>
    <n v="0"/>
    <x v="32"/>
    <n v="0"/>
    <n v="0"/>
    <n v="0"/>
    <n v="0"/>
    <n v="0"/>
    <n v="0"/>
    <x v="0"/>
    <x v="0"/>
    <x v="0"/>
    <n v="0"/>
    <x v="3466"/>
    <n v="0"/>
    <n v="0"/>
    <x v="0"/>
    <x v="0"/>
    <n v="0"/>
    <x v="0"/>
    <x v="3370"/>
    <x v="0"/>
    <x v="0"/>
    <x v="0"/>
    <n v="0"/>
    <n v="14294299.109999999"/>
    <n v="0"/>
    <n v="0"/>
    <n v="14294299.109999999"/>
    <n v="3031149.8"/>
    <n v="326173.87"/>
    <x v="0"/>
    <x v="0"/>
    <n v="0"/>
    <n v="0"/>
    <x v="0"/>
    <x v="0"/>
    <n v="0"/>
    <x v="13930"/>
    <n v="6756228.9199999999"/>
    <s v="XP Selection FOF"/>
    <x v="12"/>
  </r>
  <r>
    <s v="145631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0"/>
    <d v="2021-01-29T00:00:00"/>
    <n v="13699"/>
    <m/>
    <m/>
    <x v="0"/>
    <x v="0"/>
    <m/>
    <m/>
    <x v="0"/>
    <m/>
    <m/>
    <x v="0"/>
    <x v="0"/>
    <m/>
    <m/>
    <x v="0"/>
    <m/>
    <x v="15520"/>
    <x v="15627"/>
    <x v="2001"/>
    <x v="15618"/>
    <n v="7.9200000000000007E-2"/>
    <n v="0"/>
    <n v="0.1321"/>
    <n v="0.73870000000000002"/>
    <n v="0"/>
    <x v="15239"/>
    <n v="878.45"/>
    <n v="0"/>
    <n v="0"/>
    <n v="5106462.29"/>
    <n v="428634160.18000001"/>
    <n v="0"/>
    <n v="0"/>
    <x v="32"/>
    <n v="0"/>
    <n v="0"/>
    <n v="0"/>
    <n v="0"/>
    <n v="0"/>
    <n v="0"/>
    <x v="0"/>
    <x v="0"/>
    <x v="0"/>
    <n v="0"/>
    <x v="3467"/>
    <n v="0"/>
    <n v="0"/>
    <x v="0"/>
    <x v="0"/>
    <n v="0"/>
    <x v="0"/>
    <x v="3371"/>
    <x v="0"/>
    <x v="0"/>
    <x v="0"/>
    <n v="0"/>
    <n v="4080833.03"/>
    <n v="0"/>
    <n v="0"/>
    <n v="4080833.03"/>
    <n v="3161056.22"/>
    <n v="339552.04"/>
    <x v="0"/>
    <x v="0"/>
    <n v="0"/>
    <n v="0"/>
    <x v="0"/>
    <x v="0"/>
    <n v="0"/>
    <x v="13931"/>
    <n v="9328737.9900000002"/>
    <s v="XP Selection FOF"/>
    <x v="12"/>
  </r>
  <r>
    <s v="154033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1"/>
    <d v="2021-02-26T00:00:00"/>
    <n v="14978"/>
    <m/>
    <m/>
    <x v="0"/>
    <x v="0"/>
    <m/>
    <m/>
    <x v="0"/>
    <m/>
    <m/>
    <x v="0"/>
    <x v="0"/>
    <m/>
    <m/>
    <x v="0"/>
    <m/>
    <x v="15521"/>
    <x v="15628"/>
    <x v="2001"/>
    <x v="15619"/>
    <n v="7.1599999999999997E-2"/>
    <n v="0"/>
    <n v="0.29389999999999999"/>
    <n v="0.77810000000000001"/>
    <n v="0"/>
    <x v="15240"/>
    <n v="451.36"/>
    <n v="0"/>
    <n v="0"/>
    <n v="9951704.5800000001"/>
    <n v="425001675.99000001"/>
    <n v="0"/>
    <n v="0"/>
    <x v="32"/>
    <n v="0"/>
    <n v="0"/>
    <n v="0"/>
    <n v="0"/>
    <n v="0"/>
    <n v="0"/>
    <x v="0"/>
    <x v="0"/>
    <x v="0"/>
    <n v="0"/>
    <x v="3468"/>
    <n v="0"/>
    <n v="0"/>
    <x v="0"/>
    <x v="0"/>
    <n v="0"/>
    <x v="0"/>
    <x v="3372"/>
    <x v="0"/>
    <x v="0"/>
    <x v="0"/>
    <n v="0"/>
    <n v="3561688.18"/>
    <n v="0"/>
    <n v="0"/>
    <n v="3561688.18"/>
    <n v="3334264.78"/>
    <n v="307881.19"/>
    <x v="0"/>
    <x v="0"/>
    <n v="0"/>
    <n v="0"/>
    <x v="0"/>
    <x v="0"/>
    <n v="0"/>
    <x v="13932"/>
    <n v="8762572.6099999994"/>
    <s v="XP Selection FOF"/>
    <x v="12"/>
  </r>
  <r>
    <s v="162907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2"/>
    <d v="2021-03-31T00:00:00"/>
    <n v="16085"/>
    <n v="15965"/>
    <n v="113"/>
    <x v="0"/>
    <x v="0"/>
    <m/>
    <n v="2"/>
    <x v="0"/>
    <m/>
    <m/>
    <x v="0"/>
    <x v="0"/>
    <n v="1"/>
    <n v="4"/>
    <x v="0"/>
    <m/>
    <x v="15522"/>
    <x v="15629"/>
    <x v="2001"/>
    <x v="15620"/>
    <n v="9.1200000000000003E-2"/>
    <n v="0"/>
    <n v="-1.1677999999999999"/>
    <n v="0.73560000000000003"/>
    <n v="0"/>
    <x v="15241"/>
    <n v="0.55000000000000004"/>
    <n v="0"/>
    <n v="0"/>
    <n v="4910948.83"/>
    <n v="431471456.85000002"/>
    <n v="0"/>
    <n v="0"/>
    <x v="32"/>
    <n v="0"/>
    <n v="0"/>
    <n v="0"/>
    <n v="0"/>
    <n v="0"/>
    <n v="0"/>
    <x v="0"/>
    <x v="0"/>
    <x v="0"/>
    <n v="0"/>
    <x v="3469"/>
    <n v="0"/>
    <n v="0"/>
    <x v="0"/>
    <x v="0"/>
    <n v="0"/>
    <x v="0"/>
    <x v="3373"/>
    <x v="0"/>
    <x v="0"/>
    <x v="0"/>
    <n v="0"/>
    <n v="5760229.9000000004"/>
    <n v="0"/>
    <n v="0"/>
    <n v="5760229.9000000004"/>
    <n v="3161056.22"/>
    <n v="387213.59"/>
    <x v="0"/>
    <x v="0"/>
    <n v="0"/>
    <n v="0"/>
    <x v="0"/>
    <x v="0"/>
    <n v="0"/>
    <x v="13933"/>
    <n v="17408438.52"/>
    <s v="XP Selection FOF"/>
    <x v="12"/>
  </r>
  <r>
    <s v="172740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3"/>
    <d v="2021-04-30T00:00:00"/>
    <n v="17377"/>
    <m/>
    <m/>
    <x v="0"/>
    <x v="0"/>
    <m/>
    <m/>
    <x v="0"/>
    <m/>
    <m/>
    <x v="0"/>
    <x v="0"/>
    <m/>
    <m/>
    <x v="0"/>
    <m/>
    <x v="15523"/>
    <x v="15630"/>
    <x v="2001"/>
    <x v="15621"/>
    <n v="7.9299999999999995E-2"/>
    <n v="0"/>
    <n v="0.1288"/>
    <n v="0.81559999999999999"/>
    <n v="0"/>
    <x v="15242"/>
    <n v="433.38"/>
    <n v="0"/>
    <n v="0"/>
    <n v="12238348.27"/>
    <n v="416462447.23000002"/>
    <n v="0"/>
    <n v="0"/>
    <x v="32"/>
    <n v="0"/>
    <n v="0"/>
    <n v="0"/>
    <n v="0"/>
    <n v="0"/>
    <n v="0"/>
    <x v="0"/>
    <x v="0"/>
    <x v="0"/>
    <n v="0"/>
    <x v="3470"/>
    <n v="0"/>
    <n v="0"/>
    <x v="0"/>
    <x v="0"/>
    <n v="0"/>
    <x v="0"/>
    <x v="0"/>
    <x v="0"/>
    <x v="0"/>
    <x v="0"/>
    <n v="0"/>
    <n v="2046881.68"/>
    <n v="0"/>
    <n v="0"/>
    <n v="2046881.68"/>
    <n v="3464171.2"/>
    <n v="337097.84"/>
    <x v="0"/>
    <x v="0"/>
    <n v="0"/>
    <n v="0"/>
    <x v="0"/>
    <x v="0"/>
    <n v="0"/>
    <x v="13934"/>
    <n v="5466917.0499999998"/>
    <s v="XP Selection FOF"/>
    <x v="12"/>
  </r>
  <r>
    <s v="182199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4"/>
    <d v="2021-05-31T00:00:00"/>
    <n v="18527"/>
    <m/>
    <m/>
    <x v="0"/>
    <x v="0"/>
    <m/>
    <m/>
    <x v="0"/>
    <m/>
    <m/>
    <x v="0"/>
    <x v="0"/>
    <m/>
    <m/>
    <x v="0"/>
    <m/>
    <x v="15524"/>
    <x v="15631"/>
    <x v="2001"/>
    <x v="15622"/>
    <n v="8.4500000000000006E-2"/>
    <n v="0"/>
    <n v="-2.4337"/>
    <n v="0.88580000000000003"/>
    <n v="0"/>
    <x v="15243"/>
    <n v="165.64"/>
    <n v="0"/>
    <n v="0"/>
    <n v="9931738.0800000001"/>
    <n v="408932051.29000002"/>
    <n v="0"/>
    <n v="0"/>
    <x v="32"/>
    <n v="0"/>
    <n v="0"/>
    <n v="0"/>
    <n v="0"/>
    <n v="0"/>
    <n v="0"/>
    <x v="0"/>
    <x v="0"/>
    <x v="0"/>
    <n v="0"/>
    <x v="3471"/>
    <n v="0"/>
    <n v="0"/>
    <x v="0"/>
    <x v="0"/>
    <n v="0"/>
    <x v="0"/>
    <x v="0"/>
    <x v="0"/>
    <x v="0"/>
    <x v="0"/>
    <n v="0"/>
    <n v="1427795.67"/>
    <n v="0"/>
    <n v="0"/>
    <n v="1427795.67"/>
    <n v="3767286.18"/>
    <n v="350465.26"/>
    <x v="0"/>
    <x v="0"/>
    <n v="0"/>
    <n v="0"/>
    <x v="0"/>
    <x v="0"/>
    <n v="0"/>
    <x v="13935"/>
    <n v="5360525.75"/>
    <s v="XP Selection FOF"/>
    <x v="12"/>
  </r>
  <r>
    <s v="192534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5"/>
    <d v="2021-06-30T00:00:00"/>
    <n v="19459"/>
    <n v="19334"/>
    <n v="117"/>
    <x v="0"/>
    <x v="0"/>
    <m/>
    <n v="2"/>
    <x v="0"/>
    <m/>
    <m/>
    <x v="0"/>
    <x v="0"/>
    <n v="1"/>
    <n v="5"/>
    <x v="0"/>
    <m/>
    <x v="15525"/>
    <x v="15632"/>
    <x v="2001"/>
    <x v="15623"/>
    <n v="8.5699999999999998E-2"/>
    <n v="0"/>
    <n v="-3.2761999999999998"/>
    <n v="0.78269999999999995"/>
    <n v="0"/>
    <x v="15244"/>
    <n v="89.5"/>
    <n v="0"/>
    <n v="0"/>
    <n v="25037038.149999999"/>
    <n v="383297252.92000002"/>
    <n v="0"/>
    <n v="0"/>
    <x v="32"/>
    <n v="0"/>
    <n v="0"/>
    <n v="0"/>
    <n v="0"/>
    <n v="0"/>
    <n v="0"/>
    <x v="0"/>
    <x v="0"/>
    <x v="0"/>
    <n v="0"/>
    <x v="3472"/>
    <n v="0"/>
    <n v="0"/>
    <x v="0"/>
    <x v="0"/>
    <n v="0"/>
    <x v="0"/>
    <x v="0"/>
    <x v="0"/>
    <x v="0"/>
    <x v="0"/>
    <n v="0"/>
    <n v="5893.26"/>
    <n v="0"/>
    <n v="0"/>
    <n v="5893.26"/>
    <n v="3247660.5"/>
    <n v="344113.85"/>
    <x v="856"/>
    <x v="0"/>
    <n v="0"/>
    <n v="0"/>
    <x v="0"/>
    <x v="0"/>
    <n v="0"/>
    <x v="13936"/>
    <n v="7002885.3200000003"/>
    <s v="XP Selection FOF"/>
    <x v="12"/>
  </r>
  <r>
    <s v="201200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6"/>
    <d v="2021-07-30T00:00:00"/>
    <n v="19658"/>
    <m/>
    <m/>
    <x v="0"/>
    <x v="0"/>
    <m/>
    <m/>
    <x v="0"/>
    <m/>
    <m/>
    <x v="0"/>
    <x v="0"/>
    <m/>
    <m/>
    <x v="0"/>
    <m/>
    <x v="15526"/>
    <x v="15633"/>
    <x v="2001"/>
    <x v="15624"/>
    <n v="8.7099999999999997E-2"/>
    <n v="0"/>
    <n v="1.9898"/>
    <n v="0.75529999999999997"/>
    <n v="0"/>
    <x v="15245"/>
    <n v="1041.57"/>
    <n v="0"/>
    <n v="0"/>
    <n v="12971037.91"/>
    <n v="406047749.55000001"/>
    <n v="0"/>
    <n v="0"/>
    <x v="32"/>
    <n v="0"/>
    <n v="0"/>
    <n v="0"/>
    <n v="0"/>
    <n v="0"/>
    <n v="0"/>
    <x v="0"/>
    <x v="0"/>
    <x v="0"/>
    <n v="0"/>
    <x v="3473"/>
    <n v="0"/>
    <n v="0"/>
    <x v="0"/>
    <x v="0"/>
    <n v="0"/>
    <x v="0"/>
    <x v="0"/>
    <x v="0"/>
    <x v="0"/>
    <x v="0"/>
    <n v="0"/>
    <n v="14006.36"/>
    <n v="0"/>
    <n v="0"/>
    <n v="14006.36"/>
    <n v="3031149.8"/>
    <n v="356341.73"/>
    <x v="857"/>
    <x v="0"/>
    <n v="0"/>
    <n v="0"/>
    <x v="0"/>
    <x v="0"/>
    <n v="0"/>
    <x v="13937"/>
    <n v="9710622.5700000003"/>
    <s v="XP Selection FOF"/>
    <x v="12"/>
  </r>
  <r>
    <s v="211717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7"/>
    <d v="2021-08-31T00:00:00"/>
    <n v="19693"/>
    <m/>
    <m/>
    <x v="0"/>
    <x v="0"/>
    <m/>
    <m/>
    <x v="0"/>
    <m/>
    <m/>
    <x v="0"/>
    <x v="0"/>
    <m/>
    <m/>
    <x v="0"/>
    <m/>
    <x v="15527"/>
    <x v="15634"/>
    <x v="2001"/>
    <x v="15625"/>
    <n v="8.8200000000000001E-2"/>
    <n v="0"/>
    <n v="-3.6907999999999999"/>
    <n v="0.74050000000000005"/>
    <n v="0"/>
    <x v="15246"/>
    <n v="67.400000000000006"/>
    <n v="0"/>
    <n v="0"/>
    <n v="3314737.72"/>
    <n v="393747493.72000003"/>
    <n v="0"/>
    <n v="0"/>
    <x v="32"/>
    <n v="0"/>
    <n v="0"/>
    <n v="0"/>
    <n v="0"/>
    <n v="0"/>
    <n v="0"/>
    <x v="0"/>
    <x v="0"/>
    <x v="0"/>
    <n v="0"/>
    <x v="3474"/>
    <n v="0"/>
    <n v="0"/>
    <x v="0"/>
    <x v="0"/>
    <n v="0"/>
    <x v="0"/>
    <x v="0"/>
    <x v="0"/>
    <x v="0"/>
    <x v="0"/>
    <n v="0"/>
    <n v="3765834.15"/>
    <n v="0"/>
    <n v="0"/>
    <n v="3765834.15"/>
    <n v="3031149.8"/>
    <n v="347563.03"/>
    <x v="858"/>
    <x v="0"/>
    <n v="0"/>
    <n v="0"/>
    <x v="0"/>
    <x v="0"/>
    <n v="0"/>
    <x v="13938"/>
    <n v="6612312.1799999997"/>
    <s v="XP Selection FOF"/>
    <x v="12"/>
  </r>
  <r>
    <s v="222848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8"/>
    <d v="2021-09-30T00:00:00"/>
    <n v="20063"/>
    <n v="19942"/>
    <n v="111"/>
    <x v="0"/>
    <x v="0"/>
    <m/>
    <n v="3"/>
    <x v="0"/>
    <m/>
    <m/>
    <x v="0"/>
    <x v="0"/>
    <n v="2"/>
    <n v="5"/>
    <x v="0"/>
    <m/>
    <x v="15528"/>
    <x v="15635"/>
    <x v="2001"/>
    <x v="15626"/>
    <n v="8.4099999999999994E-2"/>
    <n v="0"/>
    <n v="-1.6672"/>
    <n v="0.76890000000000003"/>
    <n v="0"/>
    <x v="15247"/>
    <n v="78.45"/>
    <n v="0"/>
    <n v="0"/>
    <n v="1220778.69"/>
    <n v="390878566"/>
    <n v="0"/>
    <n v="0"/>
    <x v="32"/>
    <n v="0"/>
    <n v="0"/>
    <n v="0"/>
    <n v="0"/>
    <n v="0"/>
    <n v="0"/>
    <x v="0"/>
    <x v="0"/>
    <x v="0"/>
    <n v="0"/>
    <x v="3475"/>
    <n v="0"/>
    <n v="0"/>
    <x v="0"/>
    <x v="0"/>
    <n v="0"/>
    <x v="0"/>
    <x v="0"/>
    <x v="0"/>
    <x v="0"/>
    <x v="0"/>
    <n v="0"/>
    <n v="2072900.14"/>
    <n v="0"/>
    <n v="0"/>
    <n v="2072900.14"/>
    <n v="3031149.8"/>
    <n v="326188.13"/>
    <x v="859"/>
    <x v="0"/>
    <n v="0"/>
    <n v="0"/>
    <x v="0"/>
    <x v="0"/>
    <n v="0"/>
    <x v="13939"/>
    <n v="6528979.46"/>
    <s v="XP Selection FOF"/>
    <x v="12"/>
  </r>
  <r>
    <s v="231785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59"/>
    <d v="2021-10-29T00:00:00"/>
    <n v="20354"/>
    <m/>
    <m/>
    <x v="0"/>
    <x v="0"/>
    <m/>
    <m/>
    <x v="0"/>
    <m/>
    <m/>
    <x v="0"/>
    <x v="0"/>
    <m/>
    <m/>
    <x v="0"/>
    <m/>
    <x v="15529"/>
    <x v="15636"/>
    <x v="2001"/>
    <x v="15627"/>
    <n v="8.0399999999999999E-2"/>
    <n v="0"/>
    <n v="-1.385"/>
    <n v="0.78190000000000004"/>
    <n v="0"/>
    <x v="15248"/>
    <n v="1068.9100000000001"/>
    <n v="0"/>
    <n v="0"/>
    <n v="7575176.4500000002"/>
    <n v="378249243.04000002"/>
    <n v="0"/>
    <n v="0"/>
    <x v="32"/>
    <n v="0"/>
    <n v="0"/>
    <n v="0"/>
    <n v="0"/>
    <n v="0"/>
    <n v="0"/>
    <x v="0"/>
    <x v="0"/>
    <x v="0"/>
    <n v="0"/>
    <x v="3476"/>
    <n v="0"/>
    <n v="0"/>
    <x v="0"/>
    <x v="0"/>
    <n v="0"/>
    <x v="0"/>
    <x v="0"/>
    <x v="0"/>
    <x v="0"/>
    <x v="0"/>
    <n v="0"/>
    <n v="467734.52"/>
    <n v="0"/>
    <n v="0"/>
    <n v="467734.52"/>
    <n v="3031149.8"/>
    <n v="307340.87"/>
    <x v="0"/>
    <x v="0"/>
    <n v="0"/>
    <n v="0"/>
    <x v="0"/>
    <x v="0"/>
    <n v="0"/>
    <x v="13940"/>
    <n v="4018902.26"/>
    <s v="XP Selection FOF"/>
    <x v="12"/>
  </r>
  <r>
    <s v="243484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60"/>
    <d v="2021-11-30T00:00:00"/>
    <n v="20456"/>
    <m/>
    <m/>
    <x v="0"/>
    <x v="0"/>
    <m/>
    <m/>
    <x v="0"/>
    <m/>
    <m/>
    <x v="0"/>
    <x v="0"/>
    <m/>
    <m/>
    <x v="0"/>
    <m/>
    <x v="15530"/>
    <x v="15637"/>
    <x v="2001"/>
    <x v="15628"/>
    <n v="8.09E-2"/>
    <n v="0"/>
    <n v="-4.4368999999999996"/>
    <n v="0.79290000000000005"/>
    <n v="0"/>
    <x v="15249"/>
    <n v="840.56"/>
    <n v="0"/>
    <n v="0"/>
    <n v="5301468.92"/>
    <n v="363366318.35000002"/>
    <n v="0"/>
    <n v="0"/>
    <x v="32"/>
    <n v="0"/>
    <n v="0"/>
    <n v="0"/>
    <n v="0"/>
    <n v="0"/>
    <n v="0"/>
    <x v="0"/>
    <x v="0"/>
    <x v="0"/>
    <n v="0"/>
    <x v="3477"/>
    <n v="0"/>
    <n v="0"/>
    <x v="0"/>
    <x v="0"/>
    <n v="0"/>
    <x v="0"/>
    <x v="3374"/>
    <x v="0"/>
    <x v="0"/>
    <x v="0"/>
    <n v="0"/>
    <n v="5829.61"/>
    <n v="0"/>
    <n v="0"/>
    <n v="5829.61"/>
    <n v="3031149.8"/>
    <n v="295695.57"/>
    <x v="0"/>
    <x v="0"/>
    <n v="0"/>
    <n v="0"/>
    <x v="0"/>
    <x v="0"/>
    <n v="0"/>
    <x v="13941"/>
    <n v="3361183.31"/>
    <s v="XP Selection FOF"/>
    <x v="12"/>
  </r>
  <r>
    <s v="257054"/>
    <s v="XP SELECTION FUNDO DE FUNDOS DE INVESTIMENTO IMOBILIÁRIO - FII"/>
    <s v="30.983.020/0001-90"/>
    <d v="2019-07-10T00:00:00"/>
    <x v="0"/>
    <s v="BRXPSFCTF009"/>
    <x v="354"/>
    <n v="4330214"/>
    <x v="0"/>
    <x v="10"/>
    <x v="14"/>
    <x v="2"/>
    <x v="0"/>
    <m/>
    <s v="31/12"/>
    <x v="0"/>
    <x v="0"/>
    <s v="XP INVESTIMENTOS CCTVM S.A."/>
    <s v="02.332.886/0001-04"/>
    <x v="61"/>
    <d v="2021-12-31T00:00:00"/>
    <n v="21263"/>
    <n v="21155"/>
    <n v="97"/>
    <x v="0"/>
    <x v="0"/>
    <m/>
    <n v="3"/>
    <x v="0"/>
    <m/>
    <m/>
    <x v="0"/>
    <x v="0"/>
    <n v="2"/>
    <n v="6"/>
    <x v="0"/>
    <m/>
    <x v="15531"/>
    <x v="15638"/>
    <x v="2001"/>
    <x v="15629"/>
    <n v="8.8599999999999998E-2"/>
    <n v="0"/>
    <n v="6.4814999999999996"/>
    <n v="0.82969999999999999"/>
    <n v="0"/>
    <x v="15250"/>
    <n v="278.45"/>
    <n v="0"/>
    <n v="0"/>
    <n v="5029148.0999999996"/>
    <n v="388648165.07999998"/>
    <n v="0"/>
    <n v="0"/>
    <x v="32"/>
    <n v="0"/>
    <n v="0"/>
    <n v="0"/>
    <n v="0"/>
    <n v="0"/>
    <n v="0"/>
    <x v="0"/>
    <x v="0"/>
    <x v="0"/>
    <n v="0"/>
    <x v="3478"/>
    <n v="0"/>
    <n v="0"/>
    <x v="0"/>
    <x v="0"/>
    <n v="0"/>
    <x v="0"/>
    <x v="3375"/>
    <x v="0"/>
    <x v="0"/>
    <x v="0"/>
    <n v="0"/>
    <n v="1398465.82"/>
    <n v="0"/>
    <n v="0"/>
    <n v="1398465.82"/>
    <n v="3031149.8"/>
    <n v="344613.38"/>
    <x v="0"/>
    <x v="0"/>
    <n v="0"/>
    <n v="0"/>
    <x v="0"/>
    <x v="0"/>
    <n v="0"/>
    <x v="13942"/>
    <n v="6084950.3799999999"/>
    <s v="XP Selection FOF"/>
    <x v="12"/>
  </r>
  <r>
    <s v="266274"/>
    <s v="XP SELECTION FUNDO DE INVESTIMENTO IMOBILIÁRIO - FII"/>
    <s v="30.983.020/0001-90"/>
    <d v="2019-07-10T00:00:00"/>
    <x v="0"/>
    <s v="BRXPSFCTF009"/>
    <x v="354"/>
    <n v="4330214"/>
    <x v="0"/>
    <x v="11"/>
    <x v="15"/>
    <x v="4"/>
    <x v="0"/>
    <d v="1899-12-31T00:00:00"/>
    <s v="31/12"/>
    <x v="0"/>
    <x v="0"/>
    <s v="XP INVESTIMENTOS CORRETORA DE CÂMBIO, TÍTULOS E VAL MOB S/A"/>
    <s v="2332886000104"/>
    <x v="62"/>
    <d v="2022-02-14T00:00:00"/>
    <n v="21382"/>
    <n v="0"/>
    <n v="0"/>
    <x v="1"/>
    <x v="1"/>
    <n v="0"/>
    <n v="0"/>
    <x v="1"/>
    <n v="0"/>
    <n v="0"/>
    <x v="1"/>
    <x v="1"/>
    <n v="0"/>
    <n v="0"/>
    <x v="1"/>
    <n v="0"/>
    <x v="15532"/>
    <x v="15639"/>
    <x v="2002"/>
    <x v="15630"/>
    <n v="8.4099999999999995E-4"/>
    <n v="0"/>
    <n v="-1.9008000000000001E-2"/>
    <n v="7.2360000000000002E-3"/>
    <n v="0"/>
    <x v="15251"/>
    <n v="1454.03"/>
    <n v="0"/>
    <n v="0"/>
    <n v="5113299.3099999996"/>
    <n v="381916168.93000001"/>
    <n v="0"/>
    <n v="0"/>
    <x v="32"/>
    <n v="0"/>
    <n v="0"/>
    <n v="0"/>
    <n v="0"/>
    <n v="0"/>
    <n v="0"/>
    <x v="0"/>
    <x v="0"/>
    <x v="0"/>
    <n v="0"/>
    <x v="3479"/>
    <n v="0"/>
    <n v="0"/>
    <x v="0"/>
    <x v="0"/>
    <n v="0"/>
    <x v="0"/>
    <x v="3376"/>
    <x v="0"/>
    <x v="0"/>
    <x v="0"/>
    <n v="0"/>
    <n v="220958.03"/>
    <n v="0"/>
    <n v="0"/>
    <n v="220958.03"/>
    <n v="2814639.1"/>
    <n v="320922.49"/>
    <x v="860"/>
    <x v="0"/>
    <n v="0"/>
    <n v="0"/>
    <x v="0"/>
    <x v="0"/>
    <n v="0"/>
    <x v="13943"/>
    <n v="5654812.3899999997"/>
    <s v="XP Selection FOF"/>
    <x v="12"/>
  </r>
  <r>
    <s v="276331"/>
    <s v="XP SELECTION FUNDO DE INVESTIMENTO IMOBILIÁRIO - FII"/>
    <s v="30.983.020/0001-90"/>
    <d v="2019-07-10T00:00:00"/>
    <x v="0"/>
    <s v="BRXPSFCTF009"/>
    <x v="354"/>
    <n v="4330214"/>
    <x v="0"/>
    <x v="11"/>
    <x v="15"/>
    <x v="4"/>
    <x v="0"/>
    <d v="1899-12-31T00:00:00"/>
    <s v="31/12"/>
    <x v="0"/>
    <x v="0"/>
    <s v="XP INVESTIMENTOS CORRETORA DE CÂMBIO, TÍTULOS E VAL MOB S/A"/>
    <s v="2332886000104"/>
    <x v="63"/>
    <d v="2022-03-14T00:00:00"/>
    <n v="21345"/>
    <n v="0"/>
    <n v="0"/>
    <x v="1"/>
    <x v="1"/>
    <n v="0"/>
    <n v="0"/>
    <x v="1"/>
    <n v="0"/>
    <n v="0"/>
    <x v="1"/>
    <x v="1"/>
    <n v="0"/>
    <n v="0"/>
    <x v="1"/>
    <n v="0"/>
    <x v="15533"/>
    <x v="15640"/>
    <x v="2002"/>
    <x v="15631"/>
    <n v="7.6599999999999997E-4"/>
    <n v="0"/>
    <n v="-2.9732999999999999E-2"/>
    <n v="7.489E-3"/>
    <n v="0"/>
    <x v="15252"/>
    <n v="922.65"/>
    <n v="0"/>
    <n v="0"/>
    <n v="4260763.66"/>
    <n v="371621368.5"/>
    <n v="0"/>
    <n v="0"/>
    <x v="32"/>
    <n v="0"/>
    <n v="0"/>
    <n v="0"/>
    <n v="0"/>
    <n v="0"/>
    <n v="0"/>
    <x v="0"/>
    <x v="0"/>
    <x v="0"/>
    <n v="0"/>
    <x v="3480"/>
    <n v="0"/>
    <n v="0"/>
    <x v="0"/>
    <x v="0"/>
    <n v="0"/>
    <x v="0"/>
    <x v="3377"/>
    <x v="0"/>
    <x v="0"/>
    <x v="0"/>
    <n v="0"/>
    <n v="13989.6"/>
    <n v="0"/>
    <n v="0"/>
    <n v="13989.6"/>
    <n v="2857941.24"/>
    <n v="283711.99"/>
    <x v="861"/>
    <x v="0"/>
    <n v="0"/>
    <n v="0"/>
    <x v="0"/>
    <x v="0"/>
    <n v="0"/>
    <x v="13944"/>
    <n v="5646062.3200000003"/>
    <s v="XP Selection FOF"/>
    <x v="12"/>
  </r>
  <r>
    <m/>
    <s v="XP SELECTION FUNDO DE INVESTIMENTO IMOBILIÁRIO - FII"/>
    <s v="30.983.020/0001-90"/>
    <d v="2019-07-10T00:00:00"/>
    <x v="0"/>
    <s v="BRXPSFCTF009"/>
    <x v="354"/>
    <n v="4330214"/>
    <x v="0"/>
    <x v="11"/>
    <x v="15"/>
    <x v="4"/>
    <x v="0"/>
    <d v="1899-12-31T00:00:00"/>
    <s v="31/12"/>
    <x v="0"/>
    <x v="0"/>
    <s v="XP INVESTIMENTOS CORRETORA DE CÂMBIO, TÍTULOS E VAL MOB S/A"/>
    <s v="2332886000104"/>
    <x v="64"/>
    <d v="2022-04-18T00:00:00"/>
    <n v="22141"/>
    <n v="22039"/>
    <n v="89"/>
    <x v="1"/>
    <x v="2"/>
    <n v="0"/>
    <n v="3"/>
    <x v="1"/>
    <n v="0"/>
    <n v="0"/>
    <x v="1"/>
    <x v="1"/>
    <n v="4"/>
    <n v="5"/>
    <x v="1"/>
    <n v="0"/>
    <x v="15534"/>
    <x v="15641"/>
    <x v="2002"/>
    <x v="15632"/>
    <n v="8.6499999999999999E-4"/>
    <n v="0"/>
    <n v="1.1297E-2"/>
    <n v="7.8359999999999992E-3"/>
    <n v="0"/>
    <x v="15253"/>
    <n v="340.95"/>
    <n v="0"/>
    <n v="0"/>
    <n v="7518127.6299999999"/>
    <n v="364937443.87"/>
    <n v="0"/>
    <n v="0"/>
    <x v="32"/>
    <n v="0"/>
    <n v="0"/>
    <n v="0"/>
    <n v="0"/>
    <n v="0"/>
    <n v="0"/>
    <x v="0"/>
    <x v="0"/>
    <x v="0"/>
    <n v="0"/>
    <x v="3481"/>
    <n v="0"/>
    <n v="0"/>
    <x v="0"/>
    <x v="0"/>
    <n v="0"/>
    <x v="0"/>
    <x v="3378"/>
    <x v="0"/>
    <x v="0"/>
    <x v="0"/>
    <n v="0"/>
    <n v="7278086.2000000002"/>
    <n v="0"/>
    <n v="0"/>
    <n v="7278086.2000000002"/>
    <n v="2901243.38"/>
    <n v="323825.06"/>
    <x v="862"/>
    <x v="0"/>
    <n v="0"/>
    <n v="0"/>
    <x v="0"/>
    <x v="0"/>
    <n v="0"/>
    <x v="13945"/>
    <n v="5300264.3"/>
    <s v="XP Selection FOF"/>
    <x v="12"/>
  </r>
  <r>
    <m/>
    <s v="XP SELECTION FUNDO DE INVESTIMENTO IMOBILIÁRIO - FII"/>
    <s v="30.983.020/0001-90"/>
    <d v="2019-07-10T00:00:00"/>
    <x v="0"/>
    <s v="BRXPSFCTF009"/>
    <x v="354"/>
    <n v="4330214"/>
    <x v="0"/>
    <x v="11"/>
    <x v="15"/>
    <x v="4"/>
    <x v="0"/>
    <d v="1899-12-31T00:00:00"/>
    <s v="31/12"/>
    <x v="0"/>
    <x v="0"/>
    <s v="XP INVESTIMENTOS CORRETORA DE CÂMBIO, TÍTULOS E VAL MOB S/A"/>
    <s v="2332886000104"/>
    <x v="65"/>
    <d v="2022-05-10T00:00:00"/>
    <n v="22284"/>
    <n v="0"/>
    <n v="0"/>
    <x v="1"/>
    <x v="1"/>
    <n v="0"/>
    <n v="0"/>
    <x v="1"/>
    <n v="0"/>
    <n v="0"/>
    <x v="1"/>
    <x v="1"/>
    <n v="0"/>
    <n v="0"/>
    <x v="1"/>
    <n v="0"/>
    <x v="15535"/>
    <x v="15642"/>
    <x v="2002"/>
    <x v="15633"/>
    <n v="7.5500000000000003E-4"/>
    <n v="0"/>
    <n v="1.1634E-2"/>
    <n v="7.8639999999999995E-3"/>
    <n v="0"/>
    <x v="15254"/>
    <n v="1595.37"/>
    <n v="0"/>
    <n v="0"/>
    <n v="6052744.3099999996"/>
    <n v="377791929.72000003"/>
    <n v="0"/>
    <n v="0"/>
    <x v="32"/>
    <n v="0"/>
    <n v="0"/>
    <n v="0"/>
    <n v="0"/>
    <n v="0"/>
    <n v="0"/>
    <x v="0"/>
    <x v="0"/>
    <x v="0"/>
    <n v="0"/>
    <x v="3482"/>
    <n v="0"/>
    <n v="0"/>
    <x v="0"/>
    <x v="0"/>
    <n v="0"/>
    <x v="0"/>
    <x v="3379"/>
    <x v="0"/>
    <x v="0"/>
    <x v="0"/>
    <n v="0"/>
    <n v="8348.86"/>
    <n v="0"/>
    <n v="0"/>
    <n v="8348.86"/>
    <n v="2944545.52"/>
    <n v="285841.44"/>
    <x v="863"/>
    <x v="0"/>
    <n v="0"/>
    <n v="0"/>
    <x v="0"/>
    <x v="0"/>
    <n v="0"/>
    <x v="13946"/>
    <n v="5064663.68"/>
    <s v="XP Selection FOF"/>
    <x v="12"/>
  </r>
  <r>
    <s v="145089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PLURAL S.A. BANCO MULTIPLO"/>
    <s v="45.246.410/0001-55"/>
    <x v="49"/>
    <d v="2020-12-31T00:00:00"/>
    <n v="1"/>
    <m/>
    <m/>
    <x v="0"/>
    <x v="0"/>
    <m/>
    <m/>
    <x v="0"/>
    <m/>
    <m/>
    <x v="0"/>
    <x v="0"/>
    <m/>
    <n v="1"/>
    <x v="0"/>
    <m/>
    <x v="15536"/>
    <x v="15643"/>
    <x v="2003"/>
    <x v="15634"/>
    <n v="1.0800000000000001E-2"/>
    <n v="1.1999999999999999E-3"/>
    <n v="-1.4127000000000001"/>
    <n v="0"/>
    <n v="0"/>
    <x v="15255"/>
    <n v="152699.74"/>
    <n v="0"/>
    <n v="0"/>
    <n v="5390097.5700000003"/>
    <n v="645639333.63"/>
    <n v="636500000"/>
    <n v="0"/>
    <x v="3972"/>
    <n v="0"/>
    <n v="0"/>
    <n v="0"/>
    <n v="0"/>
    <n v="0"/>
    <n v="0"/>
    <x v="0"/>
    <x v="0"/>
    <x v="0"/>
    <n v="0"/>
    <x v="0"/>
    <n v="0"/>
    <n v="9102192.9299999997"/>
    <x v="0"/>
    <x v="853"/>
    <n v="0"/>
    <x v="0"/>
    <x v="0"/>
    <x v="0"/>
    <x v="0"/>
    <x v="0"/>
    <n v="0"/>
    <n v="8624328.0199999996"/>
    <n v="6937276.7999999998"/>
    <n v="0"/>
    <n v="1687051.22"/>
    <n v="0"/>
    <n v="29007.63"/>
    <x v="0"/>
    <x v="1479"/>
    <n v="0"/>
    <n v="0"/>
    <x v="0"/>
    <x v="0"/>
    <n v="5375704.6900000004"/>
    <x v="13947"/>
    <n v="389976215.75"/>
    <s v="NULL"/>
    <x v="3"/>
  </r>
  <r>
    <s v="147681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5537"/>
    <x v="15644"/>
    <x v="2003"/>
    <x v="15635"/>
    <n v="1.32E-2"/>
    <n v="1.1999999999999999E-3"/>
    <n v="0.1593"/>
    <n v="0"/>
    <n v="0"/>
    <x v="15256"/>
    <n v="1011899.7"/>
    <n v="0"/>
    <n v="0"/>
    <n v="5397485.3200000003"/>
    <n v="646369475.71000004"/>
    <n v="636826076.38"/>
    <n v="0"/>
    <x v="3973"/>
    <n v="0"/>
    <n v="0"/>
    <n v="0"/>
    <n v="0"/>
    <n v="0"/>
    <n v="0"/>
    <x v="0"/>
    <x v="0"/>
    <x v="0"/>
    <n v="0"/>
    <x v="0"/>
    <n v="0"/>
    <n v="9705787.2400000002"/>
    <x v="0"/>
    <x v="854"/>
    <n v="0"/>
    <x v="0"/>
    <x v="0"/>
    <x v="0"/>
    <x v="0"/>
    <x v="0"/>
    <n v="0"/>
    <n v="8138769.2800000003"/>
    <n v="6039073.1600000001"/>
    <n v="0"/>
    <n v="2099696.12"/>
    <n v="0"/>
    <n v="35720"/>
    <x v="0"/>
    <x v="1480"/>
    <n v="6206813.25"/>
    <n v="0"/>
    <x v="0"/>
    <x v="0"/>
    <n v="5381935.1299999999"/>
    <x v="13948"/>
    <n v="390657618.64999998"/>
    <s v="NULL"/>
    <x v="3"/>
  </r>
  <r>
    <s v="155246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5538"/>
    <x v="15645"/>
    <x v="2003"/>
    <x v="15636"/>
    <n v="1.3100000000000001E-2"/>
    <n v="1.1999999999999999E-3"/>
    <n v="0.68259999999999998"/>
    <n v="0"/>
    <n v="0"/>
    <x v="15257"/>
    <n v="1112849.99"/>
    <n v="0"/>
    <n v="0"/>
    <n v="5401528.6299999999"/>
    <n v="647228932.59000003"/>
    <n v="636826076.38"/>
    <n v="0"/>
    <x v="3973"/>
    <n v="0"/>
    <n v="0"/>
    <n v="0"/>
    <n v="0"/>
    <n v="0"/>
    <n v="0"/>
    <x v="0"/>
    <x v="0"/>
    <x v="0"/>
    <n v="0"/>
    <x v="0"/>
    <n v="0"/>
    <n v="10732615.49"/>
    <x v="0"/>
    <x v="855"/>
    <n v="0"/>
    <x v="0"/>
    <x v="0"/>
    <x v="0"/>
    <x v="0"/>
    <x v="0"/>
    <n v="0"/>
    <n v="8349268.2400000002"/>
    <n v="5955472.4699999997"/>
    <n v="0"/>
    <n v="2393795.77"/>
    <n v="0"/>
    <n v="35720"/>
    <x v="0"/>
    <x v="1481"/>
    <n v="6039441.8799999999"/>
    <n v="0"/>
    <x v="0"/>
    <x v="0"/>
    <n v="5387756.7199999997"/>
    <x v="13949"/>
    <n v="389987810.43000001"/>
    <s v="NULL"/>
    <x v="3"/>
  </r>
  <r>
    <s v="165920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5539"/>
    <x v="15646"/>
    <x v="2003"/>
    <x v="15637"/>
    <n v="1.23E-2"/>
    <n v="1.1000000000000001E-3"/>
    <n v="6.9297000000000004"/>
    <n v="0"/>
    <n v="0"/>
    <x v="15258"/>
    <n v="6845.14"/>
    <n v="0"/>
    <n v="0"/>
    <n v="5418004.21"/>
    <n v="667612445.13"/>
    <n v="655205327.85000002"/>
    <n v="0"/>
    <x v="3974"/>
    <n v="0"/>
    <n v="0"/>
    <n v="0"/>
    <n v="0"/>
    <n v="0"/>
    <n v="0"/>
    <x v="0"/>
    <x v="0"/>
    <x v="0"/>
    <n v="0"/>
    <x v="0"/>
    <n v="0"/>
    <n v="12932884.93"/>
    <x v="0"/>
    <x v="856"/>
    <n v="0"/>
    <x v="0"/>
    <x v="0"/>
    <x v="0"/>
    <x v="0"/>
    <x v="0"/>
    <n v="0"/>
    <n v="9581410.3000000007"/>
    <n v="7043306.0499999998"/>
    <n v="0"/>
    <n v="2538104.25"/>
    <n v="0"/>
    <n v="35720"/>
    <x v="0"/>
    <x v="1482"/>
    <n v="5843847.4400000004"/>
    <n v="0"/>
    <x v="0"/>
    <x v="0"/>
    <n v="5394417.6900000004"/>
    <x v="13950"/>
    <n v="391657965.33999997"/>
    <s v="NULL"/>
    <x v="3"/>
  </r>
  <r>
    <s v="173579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5540"/>
    <x v="15647"/>
    <x v="2003"/>
    <x v="15638"/>
    <n v="1.2200000000000001E-2"/>
    <n v="1.1000000000000001E-3"/>
    <n v="0.41420000000000001"/>
    <n v="0"/>
    <n v="0"/>
    <x v="15259"/>
    <n v="1115152.58"/>
    <n v="0"/>
    <n v="0"/>
    <n v="5424196.8700000001"/>
    <n v="668117554.11000001"/>
    <n v="655205984.54999995"/>
    <n v="0"/>
    <x v="3975"/>
    <n v="0"/>
    <n v="0"/>
    <n v="0"/>
    <n v="0"/>
    <n v="0"/>
    <n v="0"/>
    <x v="0"/>
    <x v="0"/>
    <x v="0"/>
    <n v="0"/>
    <x v="0"/>
    <n v="0"/>
    <n v="13641579.810000001"/>
    <x v="0"/>
    <x v="857"/>
    <n v="0"/>
    <x v="0"/>
    <x v="0"/>
    <x v="0"/>
    <x v="0"/>
    <x v="0"/>
    <n v="0"/>
    <n v="9103885.9000000004"/>
    <n v="6074515.9400000004"/>
    <n v="0"/>
    <n v="3029369.96"/>
    <n v="0"/>
    <n v="35720"/>
    <x v="0"/>
    <x v="1483"/>
    <n v="5639604.8399999999"/>
    <n v="0"/>
    <x v="0"/>
    <x v="0"/>
    <n v="5402762.2699999996"/>
    <x v="13951"/>
    <n v="391594768"/>
    <s v="NULL"/>
    <x v="3"/>
  </r>
  <r>
    <s v="184368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5541"/>
    <x v="15648"/>
    <x v="2003"/>
    <x v="15639"/>
    <n v="1.2200000000000001E-2"/>
    <n v="1.1000000000000001E-3"/>
    <n v="0.43070000000000003"/>
    <n v="0"/>
    <n v="0"/>
    <x v="15260"/>
    <n v="1121939.0900000001"/>
    <n v="0"/>
    <n v="0"/>
    <n v="5437572.29"/>
    <n v="669035646.63"/>
    <n v="655205984.54999995"/>
    <n v="0"/>
    <x v="3975"/>
    <n v="0"/>
    <n v="0"/>
    <n v="0"/>
    <n v="0"/>
    <n v="0"/>
    <n v="0"/>
    <x v="0"/>
    <x v="0"/>
    <x v="0"/>
    <n v="0"/>
    <x v="0"/>
    <n v="0"/>
    <n v="14759082.02"/>
    <x v="0"/>
    <x v="858"/>
    <n v="0"/>
    <x v="0"/>
    <x v="0"/>
    <x v="0"/>
    <x v="0"/>
    <x v="0"/>
    <n v="0"/>
    <n v="9638687.8599999994"/>
    <n v="6074515.9400000004"/>
    <n v="0"/>
    <n v="3564171.92"/>
    <n v="0"/>
    <n v="35719.99"/>
    <x v="0"/>
    <x v="1484"/>
    <n v="5440195.1500000004"/>
    <n v="0"/>
    <x v="0"/>
    <x v="0"/>
    <n v="5411352.6699999999"/>
    <x v="13952"/>
    <n v="391809344.51999998"/>
    <s v="NULL"/>
    <x v="3"/>
  </r>
  <r>
    <s v="192503"/>
    <s v="BFC FUNDO DE INVESTIMENTO IMOBILIÁRIO"/>
    <s v="31.145.875/0001-05"/>
    <d v="2018-06-15T00:00:00"/>
    <x v="1"/>
    <s v="NULL"/>
    <x v="6"/>
    <n v="255200000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5542"/>
    <x v="15649"/>
    <x v="2003"/>
    <x v="15640"/>
    <n v="1.23E-2"/>
    <n v="1.1000000000000001E-3"/>
    <n v="-0.97960000000000003"/>
    <n v="3.2017000000000002"/>
    <n v="0"/>
    <x v="15261"/>
    <n v="21224.12"/>
    <n v="0"/>
    <n v="0"/>
    <n v="5452049.0700000003"/>
    <n v="676210018.19000006"/>
    <n v="660805848.37"/>
    <n v="0"/>
    <x v="3976"/>
    <n v="0"/>
    <n v="0"/>
    <n v="0"/>
    <n v="0"/>
    <n v="0"/>
    <n v="0"/>
    <x v="0"/>
    <x v="0"/>
    <x v="0"/>
    <n v="0"/>
    <x v="0"/>
    <n v="0"/>
    <n v="16522083.52"/>
    <x v="0"/>
    <x v="859"/>
    <n v="0"/>
    <x v="0"/>
    <x v="0"/>
    <x v="0"/>
    <x v="0"/>
    <x v="0"/>
    <n v="0"/>
    <n v="10958909.060000001"/>
    <n v="7482143.0800000001"/>
    <n v="0"/>
    <n v="3476765.98"/>
    <n v="9394623.8100000005"/>
    <n v="35719.99"/>
    <x v="0"/>
    <x v="1485"/>
    <n v="5251709.04"/>
    <n v="0"/>
    <x v="0"/>
    <x v="0"/>
    <n v="5422046"/>
    <x v="13953"/>
    <n v="402092024.93000001"/>
    <s v="NULL"/>
    <x v="3"/>
  </r>
  <r>
    <s v="203157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5543"/>
    <x v="15650"/>
    <x v="2004"/>
    <x v="15641"/>
    <n v="1.21E-2"/>
    <n v="1.1000000000000001E-3"/>
    <n v="0.42109999999999997"/>
    <n v="0"/>
    <n v="0"/>
    <x v="15262"/>
    <n v="1159035.5900000001"/>
    <n v="0"/>
    <n v="0"/>
    <n v="5469796.3700000001"/>
    <n v="661947055.10000002"/>
    <n v="660805848.37"/>
    <n v="0"/>
    <x v="3976"/>
    <n v="0"/>
    <n v="0"/>
    <n v="0"/>
    <n v="0"/>
    <n v="0"/>
    <n v="0"/>
    <x v="0"/>
    <x v="0"/>
    <x v="0"/>
    <n v="0"/>
    <x v="0"/>
    <n v="0"/>
    <n v="7060269.5899999999"/>
    <x v="0"/>
    <x v="860"/>
    <n v="0"/>
    <x v="0"/>
    <x v="0"/>
    <x v="0"/>
    <x v="0"/>
    <x v="0"/>
    <n v="0"/>
    <n v="14637080.93"/>
    <n v="6411688.2000000002"/>
    <n v="0"/>
    <n v="8225392.7300000004"/>
    <n v="0"/>
    <n v="35719.99"/>
    <x v="0"/>
    <x v="1486"/>
    <n v="0"/>
    <n v="0"/>
    <x v="722"/>
    <x v="0"/>
    <n v="5435076.7599999998"/>
    <x v="13954"/>
    <n v="387837928.81999999"/>
    <s v="NULL"/>
    <x v="3"/>
  </r>
  <r>
    <s v="212287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5544"/>
    <x v="15651"/>
    <x v="2004"/>
    <x v="15642"/>
    <n v="1.21E-2"/>
    <n v="1.1000000000000001E-3"/>
    <n v="0.28410000000000002"/>
    <n v="0"/>
    <n v="0"/>
    <x v="15263"/>
    <n v="1166672.8"/>
    <n v="0"/>
    <n v="0"/>
    <n v="5489229.8200000003"/>
    <n v="663674440.38999999"/>
    <n v="660805848.37"/>
    <n v="0"/>
    <x v="3976"/>
    <n v="0"/>
    <n v="0"/>
    <n v="0"/>
    <n v="0"/>
    <n v="0"/>
    <n v="0"/>
    <x v="0"/>
    <x v="0"/>
    <x v="0"/>
    <n v="0"/>
    <x v="0"/>
    <n v="0"/>
    <n v="8787654.8800000008"/>
    <x v="0"/>
    <x v="860"/>
    <n v="0"/>
    <x v="0"/>
    <x v="0"/>
    <x v="0"/>
    <x v="0"/>
    <x v="0"/>
    <n v="0"/>
    <n v="14426455.59"/>
    <n v="6160912.1100000003"/>
    <n v="0"/>
    <n v="8265543.4800000004"/>
    <n v="0"/>
    <n v="35719.99"/>
    <x v="0"/>
    <x v="1487"/>
    <n v="0"/>
    <n v="0"/>
    <x v="723"/>
    <x v="0"/>
    <n v="5448370.96"/>
    <x v="13955"/>
    <n v="388542698.64999998"/>
    <s v="NULL"/>
    <x v="3"/>
  </r>
  <r>
    <s v="223973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5545"/>
    <x v="15652"/>
    <x v="2004"/>
    <x v="15643"/>
    <n v="1.1599999999999999E-2"/>
    <n v="1E-3"/>
    <n v="3.7296"/>
    <n v="0"/>
    <n v="0"/>
    <x v="15264"/>
    <n v="1158966.3600000001"/>
    <n v="0"/>
    <n v="0"/>
    <n v="5510148.4400000004"/>
    <n v="680285833.86000001"/>
    <n v="670539634.58000004"/>
    <n v="0"/>
    <x v="3977"/>
    <n v="0"/>
    <n v="0"/>
    <n v="0"/>
    <n v="0"/>
    <n v="0"/>
    <n v="0"/>
    <x v="0"/>
    <x v="0"/>
    <x v="0"/>
    <n v="0"/>
    <x v="0"/>
    <n v="0"/>
    <n v="9658657.3100000005"/>
    <x v="0"/>
    <x v="861"/>
    <n v="0"/>
    <x v="0"/>
    <x v="0"/>
    <x v="0"/>
    <x v="0"/>
    <x v="0"/>
    <n v="0"/>
    <n v="10063372.73"/>
    <n v="7473477.5300000003"/>
    <n v="0"/>
    <n v="2589895.2000000002"/>
    <n v="0"/>
    <n v="35719.99"/>
    <x v="0"/>
    <x v="1488"/>
    <n v="0"/>
    <n v="0"/>
    <x v="724"/>
    <x v="0"/>
    <n v="5464473"/>
    <x v="13956"/>
    <n v="389756711.47000003"/>
    <s v="NULL"/>
    <x v="3"/>
  </r>
  <r>
    <s v="236325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5546"/>
    <x v="15653"/>
    <x v="2004"/>
    <x v="15644"/>
    <n v="1.1599999999999999E-2"/>
    <n v="1E-3"/>
    <n v="0.2432"/>
    <n v="0"/>
    <n v="0"/>
    <x v="15265"/>
    <n v="86752.77"/>
    <n v="0"/>
    <n v="0"/>
    <n v="5533616.3700000001"/>
    <n v="681306261.91999996"/>
    <n v="670539634.58000004"/>
    <n v="0"/>
    <x v="3977"/>
    <n v="0"/>
    <n v="0"/>
    <n v="0"/>
    <n v="0"/>
    <n v="0"/>
    <n v="0"/>
    <x v="0"/>
    <x v="0"/>
    <x v="0"/>
    <n v="0"/>
    <x v="0"/>
    <n v="0"/>
    <n v="10679085.369999999"/>
    <x v="0"/>
    <x v="861"/>
    <n v="0"/>
    <x v="0"/>
    <x v="0"/>
    <x v="0"/>
    <x v="0"/>
    <x v="0"/>
    <n v="0"/>
    <n v="11317517.58"/>
    <n v="7553171.2800000003"/>
    <n v="0"/>
    <n v="3764346.3"/>
    <n v="0"/>
    <n v="35719.99"/>
    <x v="0"/>
    <x v="1489"/>
    <n v="0"/>
    <n v="0"/>
    <x v="725"/>
    <x v="0"/>
    <n v="5483700.7599999998"/>
    <x v="13955"/>
    <n v="390235127.48000002"/>
    <s v="NULL"/>
    <x v="3"/>
  </r>
  <r>
    <s v="246948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5547"/>
    <x v="15654"/>
    <x v="2004"/>
    <x v="15645"/>
    <n v="1.1900000000000001E-2"/>
    <n v="1.2999999999999999E-3"/>
    <n v="-2.5266999999999999"/>
    <n v="2.4081999999999999"/>
    <n v="0"/>
    <x v="15266"/>
    <n v="3946031.89"/>
    <n v="0"/>
    <n v="0"/>
    <n v="5561585.2199999997"/>
    <n v="682523555.60000002"/>
    <n v="670539634.58000004"/>
    <n v="0"/>
    <x v="3977"/>
    <n v="0"/>
    <n v="0"/>
    <n v="0"/>
    <n v="0"/>
    <n v="0"/>
    <n v="0"/>
    <x v="0"/>
    <x v="0"/>
    <x v="0"/>
    <n v="0"/>
    <x v="0"/>
    <n v="0"/>
    <n v="11896379.050000001"/>
    <x v="0"/>
    <x v="861"/>
    <n v="0"/>
    <x v="0"/>
    <x v="0"/>
    <x v="0"/>
    <x v="0"/>
    <x v="0"/>
    <n v="0"/>
    <n v="7033981.75"/>
    <n v="6604062.2699999996"/>
    <n v="0"/>
    <n v="429919.48"/>
    <n v="7417360.5199999996"/>
    <n v="35719.99"/>
    <x v="0"/>
    <x v="1490"/>
    <n v="0"/>
    <n v="0"/>
    <x v="726"/>
    <x v="0"/>
    <n v="5507435.6900000004"/>
    <x v="13957"/>
    <n v="398838691.81"/>
    <s v="NULL"/>
    <x v="3"/>
  </r>
  <r>
    <s v="255299"/>
    <s v="BFC FUNDO DE INVESTIMENTO IMOBILIÁRIO"/>
    <s v="31.145.875/0001-05"/>
    <d v="2018-06-15T00:00:00"/>
    <x v="1"/>
    <s v="NULL"/>
    <x v="6"/>
    <n v="258350000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5548"/>
    <x v="15655"/>
    <x v="2004"/>
    <x v="15646"/>
    <n v="1.09E-2"/>
    <n v="1.1999999999999999E-3"/>
    <n v="8.9246999999999996"/>
    <n v="0"/>
    <n v="0"/>
    <x v="15267"/>
    <n v="408754.84"/>
    <n v="0"/>
    <n v="0"/>
    <n v="5597306.1399999997"/>
    <n v="703261420.5"/>
    <n v="699600000"/>
    <n v="0"/>
    <x v="3978"/>
    <n v="0"/>
    <n v="0"/>
    <n v="0"/>
    <n v="0"/>
    <n v="0"/>
    <n v="0"/>
    <x v="0"/>
    <x v="0"/>
    <x v="0"/>
    <n v="0"/>
    <x v="0"/>
    <n v="0"/>
    <n v="3578028.67"/>
    <x v="0"/>
    <x v="862"/>
    <n v="0"/>
    <x v="0"/>
    <x v="0"/>
    <x v="0"/>
    <x v="0"/>
    <x v="0"/>
    <n v="0"/>
    <n v="11075967.23"/>
    <n v="7986777.6699999999"/>
    <n v="0"/>
    <n v="3089189.56"/>
    <n v="0"/>
    <n v="35719.99"/>
    <x v="0"/>
    <x v="1491"/>
    <n v="0"/>
    <n v="0"/>
    <x v="727"/>
    <x v="0"/>
    <n v="5532527.5599999996"/>
    <x v="13958"/>
    <n v="393322792.17000002"/>
    <s v="NULL"/>
    <x v="3"/>
  </r>
  <r>
    <s v="266325"/>
    <s v="BFC FUNDO DE INVESTIMENTO IMOBILIÁRIO"/>
    <s v="31.145.875/0001-05"/>
    <d v="2018-06-15T00:00:00"/>
    <x v="1"/>
    <s v=""/>
    <x v="7"/>
    <n v="258350000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5549"/>
    <x v="15656"/>
    <x v="2004"/>
    <x v="15647"/>
    <n v="1.0938585333210001E-4"/>
    <n v="1.2153990508712499E-5"/>
    <n v="-1.438E-3"/>
    <n v="0"/>
    <n v="0"/>
    <x v="15268"/>
    <n v="1186354.44"/>
    <n v="0"/>
    <n v="0"/>
    <n v="5633115.6900000004"/>
    <n v="702721051.5"/>
    <n v="699600000"/>
    <n v="0"/>
    <x v="3978"/>
    <n v="0"/>
    <n v="0"/>
    <n v="0"/>
    <n v="0"/>
    <n v="0"/>
    <n v="0"/>
    <x v="0"/>
    <x v="0"/>
    <x v="0"/>
    <n v="0"/>
    <x v="0"/>
    <n v="0"/>
    <n v="3121051.5"/>
    <x v="0"/>
    <x v="0"/>
    <n v="0"/>
    <x v="0"/>
    <x v="0"/>
    <x v="0"/>
    <x v="0"/>
    <x v="0"/>
    <n v="0"/>
    <n v="10657014.48"/>
    <n v="6935144.5099999998"/>
    <n v="0"/>
    <n v="3721869.97"/>
    <n v="0"/>
    <n v="35719.99"/>
    <x v="0"/>
    <x v="1492"/>
    <n v="0"/>
    <n v="0"/>
    <x v="728"/>
    <x v="0"/>
    <n v="5566520.3099999996"/>
    <x v="13959"/>
    <n v="393647174.13999999"/>
    <s v=""/>
    <x v="4"/>
  </r>
  <r>
    <m/>
    <s v="BFC FUNDO DE INVESTIMENTO IMOBILIÁRIO"/>
    <s v="31.145.875/0001-05"/>
    <d v="2018-06-15T00:00:00"/>
    <x v="1"/>
    <s v=""/>
    <x v="7"/>
    <n v="258350000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5550"/>
    <x v="15657"/>
    <x v="2004"/>
    <x v="15648"/>
    <n v="1.288594772659E-4"/>
    <n v="1.2155997950333999E-5"/>
    <n v="-1.65E-4"/>
    <n v="0"/>
    <n v="0"/>
    <x v="15269"/>
    <n v="1550061.16"/>
    <n v="0"/>
    <n v="0"/>
    <n v="5672044.5999999996"/>
    <n v="702381852.28999996"/>
    <n v="699600000"/>
    <n v="0"/>
    <x v="3978"/>
    <n v="0"/>
    <n v="0"/>
    <n v="0"/>
    <n v="0"/>
    <n v="0"/>
    <n v="0"/>
    <x v="0"/>
    <x v="0"/>
    <x v="0"/>
    <n v="0"/>
    <x v="0"/>
    <n v="0"/>
    <n v="2781852.29"/>
    <x v="0"/>
    <x v="0"/>
    <n v="0"/>
    <x v="0"/>
    <x v="0"/>
    <x v="0"/>
    <x v="0"/>
    <x v="0"/>
    <n v="0"/>
    <n v="10955729.960000001"/>
    <n v="7290332.5"/>
    <n v="0"/>
    <n v="3665397.46"/>
    <n v="0"/>
    <n v="42072.160000000003"/>
    <x v="0"/>
    <x v="1493"/>
    <n v="0"/>
    <n v="0"/>
    <x v="729"/>
    <x v="0"/>
    <n v="5594446.29"/>
    <x v="13960"/>
    <n v="394063252.56999999"/>
    <s v=""/>
    <x v="4"/>
  </r>
  <r>
    <m/>
    <s v="BFC FUNDO DE INVESTIMENTO IMOBILIÁRIO"/>
    <s v="31.145.875/0001-05"/>
    <d v="2018-06-15T00:00:00"/>
    <x v="1"/>
    <s v=""/>
    <x v="7"/>
    <n v="258350000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5551"/>
    <x v="15658"/>
    <x v="2004"/>
    <x v="15649"/>
    <n v="1.13940423727E-4"/>
    <n v="1.07486045006037E-5"/>
    <n v="0.130937"/>
    <n v="0"/>
    <n v="0"/>
    <x v="15270"/>
    <n v="346167.3"/>
    <n v="0"/>
    <n v="0"/>
    <n v="5716064.3300000001"/>
    <n v="745217426.91999996"/>
    <n v="743666329.64999998"/>
    <n v="0"/>
    <x v="3979"/>
    <n v="0"/>
    <n v="0"/>
    <n v="0"/>
    <n v="0"/>
    <n v="0"/>
    <n v="0"/>
    <x v="0"/>
    <x v="0"/>
    <x v="0"/>
    <n v="0"/>
    <x v="0"/>
    <n v="0"/>
    <n v="1551097.27"/>
    <x v="0"/>
    <x v="0"/>
    <n v="0"/>
    <x v="0"/>
    <x v="0"/>
    <x v="0"/>
    <x v="0"/>
    <x v="0"/>
    <n v="0"/>
    <n v="12774784.390000001"/>
    <n v="8615229.5500000007"/>
    <n v="0"/>
    <n v="4159554.84"/>
    <n v="0"/>
    <n v="42072.160000000003"/>
    <x v="0"/>
    <x v="1494"/>
    <n v="0"/>
    <n v="0"/>
    <x v="730"/>
    <x v="0"/>
    <n v="5622050.7599999998"/>
    <x v="13961"/>
    <n v="394807439.77999997"/>
    <s v=""/>
    <x v="4"/>
  </r>
  <r>
    <m/>
    <s v="BFC FUNDO DE INVESTIMENTO IMOBILIÁRIO"/>
    <s v="31.145.875/0001-05"/>
    <d v="2018-06-15T00:00:00"/>
    <x v="1"/>
    <s v=""/>
    <x v="7"/>
    <n v="267350000"/>
    <x v="0"/>
    <x v="8"/>
    <x v="3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5552"/>
    <x v="15659"/>
    <x v="2005"/>
    <x v="15650"/>
    <n v="1.115155176847E-4"/>
    <n v="1.0519850252133599E-5"/>
    <n v="-1.2651000000000001E-2"/>
    <n v="0"/>
    <n v="0"/>
    <x v="15271"/>
    <n v="1400944.39"/>
    <n v="0"/>
    <n v="0"/>
    <n v="5753669.4699999997"/>
    <n v="752265918.41999996"/>
    <n v="743666329.64999998"/>
    <n v="0"/>
    <x v="3979"/>
    <n v="0"/>
    <n v="0"/>
    <n v="0"/>
    <n v="0"/>
    <n v="0"/>
    <n v="0"/>
    <x v="0"/>
    <x v="0"/>
    <x v="0"/>
    <n v="0"/>
    <x v="0"/>
    <n v="0"/>
    <n v="8599588.7699999996"/>
    <x v="0"/>
    <x v="0"/>
    <n v="0"/>
    <x v="0"/>
    <x v="0"/>
    <x v="0"/>
    <x v="0"/>
    <x v="0"/>
    <n v="0"/>
    <n v="12375597.369999999"/>
    <n v="7449517.6399999997"/>
    <n v="0"/>
    <n v="4926079.7300000004"/>
    <n v="0"/>
    <n v="42072.160000000003"/>
    <x v="0"/>
    <x v="1495"/>
    <n v="0"/>
    <n v="0"/>
    <x v="731"/>
    <x v="0"/>
    <n v="5661281.54"/>
    <x v="13962"/>
    <n v="394519846.73000002"/>
    <s v=""/>
    <x v="4"/>
  </r>
  <r>
    <s v="147757"/>
    <s v="RCH FUNDO DE INVESTIMENTO IMOBILIÁRIO"/>
    <s v="31.145.908/0001-17"/>
    <d v="2018-06-15T00:00:00"/>
    <x v="2"/>
    <s v="NULL"/>
    <x v="6"/>
    <n v="650300"/>
    <x v="1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5553"/>
    <x v="15660"/>
    <x v="2006"/>
    <x v="15651"/>
    <n v="5.8864999999999998"/>
    <n v="0.20810000000000001"/>
    <n v="-100.10429999999999"/>
    <n v="0"/>
    <n v="0"/>
    <x v="15272"/>
    <n v="136551.1"/>
    <n v="0"/>
    <n v="0"/>
    <n v="0"/>
    <n v="319746.13"/>
    <n v="0"/>
    <n v="0"/>
    <x v="32"/>
    <n v="0"/>
    <n v="0"/>
    <n v="0"/>
    <n v="0"/>
    <n v="0"/>
    <n v="0"/>
    <x v="0"/>
    <x v="0"/>
    <x v="0"/>
    <n v="0"/>
    <x v="0"/>
    <n v="0"/>
    <n v="0"/>
    <x v="0"/>
    <x v="863"/>
    <n v="0"/>
    <x v="0"/>
    <x v="0"/>
    <x v="0"/>
    <x v="0"/>
    <x v="0"/>
    <n v="0"/>
    <n v="0"/>
    <n v="0"/>
    <n v="0"/>
    <n v="0"/>
    <n v="0"/>
    <n v="25200"/>
    <x v="0"/>
    <x v="0"/>
    <n v="0"/>
    <n v="0"/>
    <x v="0"/>
    <x v="0"/>
    <n v="0"/>
    <x v="12065"/>
    <n v="28200"/>
    <s v="NULL"/>
    <x v="3"/>
  </r>
  <r>
    <s v="155253"/>
    <s v="RCH FUNDO DE INVESTIMENTO IMOBILIÁRIO"/>
    <s v="31.145.908/0001-17"/>
    <d v="2018-06-15T00:00:00"/>
    <x v="2"/>
    <s v="NULL"/>
    <x v="6"/>
    <n v="1150300"/>
    <x v="1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5554"/>
    <x v="15661"/>
    <x v="2007"/>
    <x v="15652"/>
    <n v="2.7987000000000002"/>
    <n v="9.8900000000000002E-2"/>
    <n v="110.3317"/>
    <n v="0"/>
    <n v="0"/>
    <x v="15273"/>
    <n v="8551.1"/>
    <n v="0"/>
    <n v="0"/>
    <n v="0"/>
    <n v="920073.23"/>
    <n v="0"/>
    <n v="0"/>
    <x v="32"/>
    <n v="0"/>
    <n v="0"/>
    <n v="0"/>
    <n v="0"/>
    <n v="0"/>
    <n v="0"/>
    <x v="0"/>
    <x v="0"/>
    <x v="0"/>
    <n v="0"/>
    <x v="0"/>
    <n v="0"/>
    <n v="600327.1"/>
    <x v="0"/>
    <x v="863"/>
    <n v="0"/>
    <x v="0"/>
    <x v="0"/>
    <x v="0"/>
    <x v="0"/>
    <x v="0"/>
    <n v="0"/>
    <n v="0"/>
    <n v="0"/>
    <n v="0"/>
    <n v="0"/>
    <n v="0"/>
    <n v="25200"/>
    <x v="0"/>
    <x v="0"/>
    <n v="0"/>
    <n v="0"/>
    <x v="0"/>
    <x v="0"/>
    <n v="0"/>
    <x v="12065"/>
    <n v="28200"/>
    <s v="NULL"/>
    <x v="3"/>
  </r>
  <r>
    <s v="165926"/>
    <s v="RCH FUNDO DE INVESTIMENTO IMOBILIÁRIO"/>
    <s v="31.145.908/0001-17"/>
    <d v="2018-06-15T00:00:00"/>
    <x v="2"/>
    <s v="NULL"/>
    <x v="6"/>
    <n v="1750300"/>
    <x v="1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5555"/>
    <x v="15662"/>
    <x v="2008"/>
    <x v="15653"/>
    <n v="2.9163999999999999"/>
    <n v="0.1031"/>
    <n v="-36.933199999999999"/>
    <n v="0"/>
    <n v="0"/>
    <x v="15274"/>
    <n v="10551.1"/>
    <n v="0"/>
    <n v="0"/>
    <n v="0"/>
    <n v="-118279.61"/>
    <n v="0"/>
    <n v="0"/>
    <x v="32"/>
    <n v="0"/>
    <n v="0"/>
    <n v="0"/>
    <n v="0"/>
    <n v="0"/>
    <n v="0"/>
    <x v="0"/>
    <x v="0"/>
    <x v="0"/>
    <n v="0"/>
    <x v="0"/>
    <n v="0"/>
    <n v="170740.93"/>
    <x v="0"/>
    <x v="864"/>
    <n v="0"/>
    <x v="0"/>
    <x v="0"/>
    <x v="0"/>
    <x v="0"/>
    <x v="0"/>
    <n v="0"/>
    <n v="1000000"/>
    <n v="0"/>
    <n v="0"/>
    <n v="1000000"/>
    <n v="0"/>
    <n v="25200"/>
    <x v="0"/>
    <x v="0"/>
    <n v="0"/>
    <n v="0"/>
    <x v="0"/>
    <x v="0"/>
    <n v="0"/>
    <x v="12065"/>
    <n v="28200"/>
    <s v="NULL"/>
    <x v="3"/>
  </r>
  <r>
    <s v="173622"/>
    <s v="RCH FUNDO DE INVESTIMENTO IMOBILIÁRIO"/>
    <s v="31.145.908/0001-17"/>
    <d v="2018-06-15T00:00:00"/>
    <x v="2"/>
    <s v="NULL"/>
    <x v="6"/>
    <n v="1750300"/>
    <x v="1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5556"/>
    <x v="15663"/>
    <x v="2008"/>
    <x v="15654"/>
    <n v="3.0143"/>
    <n v="0.1066"/>
    <n v="-3.2469000000000001"/>
    <n v="0"/>
    <n v="0"/>
    <x v="15275"/>
    <n v="16542.79"/>
    <n v="0"/>
    <n v="0"/>
    <n v="0"/>
    <n v="-153015.07"/>
    <n v="0"/>
    <n v="0"/>
    <x v="32"/>
    <n v="0"/>
    <n v="0"/>
    <n v="0"/>
    <n v="0"/>
    <n v="0"/>
    <n v="0"/>
    <x v="0"/>
    <x v="0"/>
    <x v="0"/>
    <n v="0"/>
    <x v="0"/>
    <n v="0"/>
    <n v="136005.47"/>
    <x v="0"/>
    <x v="864"/>
    <n v="0"/>
    <x v="0"/>
    <x v="0"/>
    <x v="0"/>
    <x v="0"/>
    <x v="0"/>
    <n v="0"/>
    <n v="1000687.96"/>
    <n v="0"/>
    <n v="0"/>
    <n v="1000687.96"/>
    <n v="0"/>
    <n v="25200"/>
    <x v="0"/>
    <x v="0"/>
    <n v="0"/>
    <n v="0"/>
    <x v="0"/>
    <x v="0"/>
    <n v="0"/>
    <x v="12065"/>
    <n v="28200"/>
    <s v="NULL"/>
    <x v="3"/>
  </r>
  <r>
    <s v="184381"/>
    <s v="RCH FUNDO DE INVESTIMENTO IMOBILIÁRIO"/>
    <s v="31.145.908/0001-17"/>
    <d v="2018-06-15T00:00:00"/>
    <x v="2"/>
    <s v="NULL"/>
    <x v="6"/>
    <n v="1750300"/>
    <x v="1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5557"/>
    <x v="15664"/>
    <x v="2008"/>
    <x v="15655"/>
    <n v="3.1191"/>
    <n v="0.1103"/>
    <n v="-3.3612000000000002"/>
    <n v="0"/>
    <n v="0"/>
    <x v="15276"/>
    <n v="18542.79"/>
    <n v="0"/>
    <n v="0"/>
    <n v="0"/>
    <n v="-182745.58"/>
    <n v="0"/>
    <n v="0"/>
    <x v="32"/>
    <n v="0"/>
    <n v="0"/>
    <n v="0"/>
    <n v="0"/>
    <n v="0"/>
    <n v="0"/>
    <x v="0"/>
    <x v="0"/>
    <x v="0"/>
    <n v="0"/>
    <x v="0"/>
    <n v="0"/>
    <n v="106274.96"/>
    <x v="0"/>
    <x v="864"/>
    <n v="0"/>
    <x v="0"/>
    <x v="0"/>
    <x v="0"/>
    <x v="0"/>
    <x v="0"/>
    <n v="0"/>
    <n v="1000318.25"/>
    <n v="0"/>
    <n v="0"/>
    <n v="1000318.25"/>
    <n v="0"/>
    <n v="25200"/>
    <x v="0"/>
    <x v="0"/>
    <n v="0"/>
    <n v="0"/>
    <x v="0"/>
    <x v="0"/>
    <n v="0"/>
    <x v="12065"/>
    <n v="28200"/>
    <s v="NULL"/>
    <x v="3"/>
  </r>
  <r>
    <s v="192493"/>
    <s v="RCH FUNDO DE INVESTIMENTO IMOBILIÁRIO"/>
    <s v="31.145.908/0001-17"/>
    <d v="2018-06-15T00:00:00"/>
    <x v="2"/>
    <s v="NULL"/>
    <x v="6"/>
    <n v="8250300"/>
    <x v="1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5558"/>
    <x v="15665"/>
    <x v="2009"/>
    <x v="15656"/>
    <n v="0.379"/>
    <n v="1.34E-2"/>
    <n v="74.586100000000002"/>
    <n v="0"/>
    <n v="0"/>
    <x v="15277"/>
    <n v="15474.29"/>
    <n v="0"/>
    <n v="0"/>
    <n v="0"/>
    <n v="-838688.48"/>
    <n v="0"/>
    <n v="0"/>
    <x v="32"/>
    <n v="0"/>
    <n v="0"/>
    <n v="0"/>
    <n v="0"/>
    <n v="0"/>
    <n v="0"/>
    <x v="0"/>
    <x v="0"/>
    <x v="0"/>
    <n v="0"/>
    <x v="0"/>
    <n v="0"/>
    <n v="81522.070000000007"/>
    <x v="0"/>
    <x v="865"/>
    <n v="0"/>
    <x v="0"/>
    <x v="0"/>
    <x v="0"/>
    <x v="0"/>
    <x v="0"/>
    <n v="0"/>
    <n v="7500054.8200000003"/>
    <n v="0"/>
    <n v="0"/>
    <n v="7500054.8200000003"/>
    <n v="0"/>
    <n v="25200"/>
    <x v="0"/>
    <x v="0"/>
    <n v="0"/>
    <n v="0"/>
    <x v="0"/>
    <x v="0"/>
    <n v="0"/>
    <x v="12065"/>
    <n v="28200"/>
    <s v="NULL"/>
    <x v="3"/>
  </r>
  <r>
    <s v="201170"/>
    <s v="RCH FUNDO DE INVESTIMENTO IMOBILIÁRIO"/>
    <s v="31.145.908/0001-17"/>
    <d v="2018-06-15T00:00:00"/>
    <x v="2"/>
    <s v="NULL"/>
    <x v="6"/>
    <n v="18250300"/>
    <x v="1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5559"/>
    <x v="15666"/>
    <x v="2010"/>
    <x v="15657"/>
    <n v="0.15160000000000001"/>
    <n v="5.4000000000000003E-3"/>
    <n v="13.007199999999999"/>
    <n v="0"/>
    <n v="0"/>
    <x v="15278"/>
    <n v="16064.58"/>
    <n v="0"/>
    <n v="0"/>
    <n v="0"/>
    <n v="-868499.25"/>
    <n v="0"/>
    <n v="0"/>
    <x v="32"/>
    <n v="0"/>
    <n v="0"/>
    <n v="0"/>
    <n v="0"/>
    <n v="0"/>
    <n v="0"/>
    <x v="0"/>
    <x v="0"/>
    <x v="0"/>
    <n v="0"/>
    <x v="0"/>
    <n v="0"/>
    <n v="51711.3"/>
    <x v="0"/>
    <x v="865"/>
    <n v="0"/>
    <x v="0"/>
    <x v="0"/>
    <x v="0"/>
    <x v="0"/>
    <x v="0"/>
    <n v="0"/>
    <n v="17500949.68"/>
    <n v="0"/>
    <n v="0"/>
    <n v="17500949.68"/>
    <n v="0"/>
    <n v="25200"/>
    <x v="0"/>
    <x v="0"/>
    <n v="0"/>
    <n v="0"/>
    <x v="0"/>
    <x v="0"/>
    <n v="0"/>
    <x v="12065"/>
    <n v="28200"/>
    <s v="NULL"/>
    <x v="3"/>
  </r>
  <r>
    <s v="212269"/>
    <s v="RCH FUNDO DE INVESTIMENTO IMOBILIÁRIO"/>
    <s v="31.145.908/0001-17"/>
    <d v="2018-06-15T00:00:00"/>
    <x v="2"/>
    <s v="NULL"/>
    <x v="6"/>
    <n v="18350300"/>
    <x v="1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5560"/>
    <x v="15667"/>
    <x v="2011"/>
    <x v="15658"/>
    <n v="0.151"/>
    <n v="5.3E-3"/>
    <n v="-0.1164"/>
    <n v="0"/>
    <n v="0"/>
    <x v="15279"/>
    <n v="32911.58"/>
    <n v="0"/>
    <n v="0"/>
    <n v="0"/>
    <n v="-813337.71"/>
    <n v="0"/>
    <n v="0"/>
    <x v="32"/>
    <n v="0"/>
    <n v="0"/>
    <n v="0"/>
    <n v="0"/>
    <n v="0"/>
    <n v="0"/>
    <x v="0"/>
    <x v="0"/>
    <x v="0"/>
    <n v="0"/>
    <x v="0"/>
    <n v="0"/>
    <n v="106872.84"/>
    <x v="0"/>
    <x v="865"/>
    <n v="0"/>
    <x v="0"/>
    <x v="0"/>
    <x v="0"/>
    <x v="0"/>
    <x v="0"/>
    <n v="0"/>
    <n v="17500564.710000001"/>
    <n v="0"/>
    <n v="0"/>
    <n v="17500564.710000001"/>
    <n v="0"/>
    <n v="25200"/>
    <x v="0"/>
    <x v="0"/>
    <n v="0"/>
    <n v="0"/>
    <x v="0"/>
    <x v="0"/>
    <n v="0"/>
    <x v="12065"/>
    <n v="28200"/>
    <s v="NULL"/>
    <x v="3"/>
  </r>
  <r>
    <s v="224827"/>
    <s v="RCH FUNDO DE INVESTIMENTO IMOBILIÁRIO"/>
    <s v="31.145.908/0001-17"/>
    <d v="2018-06-15T00:00:00"/>
    <x v="2"/>
    <s v="NULL"/>
    <x v="6"/>
    <n v="27350300"/>
    <x v="1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5561"/>
    <x v="15668"/>
    <x v="2012"/>
    <x v="15659"/>
    <n v="9.98E-2"/>
    <n v="3.5000000000000001E-3"/>
    <n v="1.4863"/>
    <n v="0"/>
    <n v="0"/>
    <x v="15280"/>
    <n v="4911.58"/>
    <n v="0"/>
    <n v="0"/>
    <n v="0"/>
    <n v="-1228381.96"/>
    <n v="0"/>
    <n v="0"/>
    <x v="32"/>
    <n v="0"/>
    <n v="0"/>
    <n v="0"/>
    <n v="0"/>
    <n v="0"/>
    <n v="0"/>
    <x v="0"/>
    <x v="0"/>
    <x v="0"/>
    <n v="0"/>
    <x v="0"/>
    <n v="0"/>
    <n v="107297.79"/>
    <x v="0"/>
    <x v="866"/>
    <n v="0"/>
    <x v="0"/>
    <x v="0"/>
    <x v="0"/>
    <x v="0"/>
    <x v="0"/>
    <n v="0"/>
    <n v="26500032.809999999"/>
    <n v="0"/>
    <n v="0"/>
    <n v="26500032.809999999"/>
    <n v="0"/>
    <n v="25200"/>
    <x v="0"/>
    <x v="0"/>
    <n v="0"/>
    <n v="0"/>
    <x v="0"/>
    <x v="0"/>
    <n v="0"/>
    <x v="12065"/>
    <n v="28200"/>
    <s v="NULL"/>
    <x v="3"/>
  </r>
  <r>
    <s v="236346"/>
    <s v="RCH FUNDO DE INVESTIMENTO IMOBILIÁRIO"/>
    <s v="31.145.908/0001-17"/>
    <d v="2018-06-15T00:00:00"/>
    <x v="2"/>
    <s v="NULL"/>
    <x v="6"/>
    <n v="27450300"/>
    <x v="1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5562"/>
    <x v="15669"/>
    <x v="2013"/>
    <x v="15659"/>
    <n v="9.9500000000000005E-2"/>
    <n v="3.5000000000000001E-3"/>
    <n v="0"/>
    <n v="0"/>
    <n v="0"/>
    <x v="15281"/>
    <n v="33886.15"/>
    <n v="0"/>
    <n v="0"/>
    <n v="0"/>
    <n v="-1188043.17"/>
    <n v="0"/>
    <n v="0"/>
    <x v="32"/>
    <n v="0"/>
    <n v="0"/>
    <n v="0"/>
    <n v="0"/>
    <n v="0"/>
    <n v="0"/>
    <x v="0"/>
    <x v="0"/>
    <x v="0"/>
    <n v="0"/>
    <x v="0"/>
    <n v="0"/>
    <n v="147636.57999999999"/>
    <x v="0"/>
    <x v="866"/>
    <n v="0"/>
    <x v="0"/>
    <x v="0"/>
    <x v="0"/>
    <x v="0"/>
    <x v="0"/>
    <n v="0"/>
    <n v="26502071.550000001"/>
    <n v="0"/>
    <n v="0"/>
    <n v="26502071.550000001"/>
    <n v="0"/>
    <n v="25200"/>
    <x v="0"/>
    <x v="0"/>
    <n v="0"/>
    <n v="0"/>
    <x v="0"/>
    <x v="0"/>
    <n v="0"/>
    <x v="12065"/>
    <n v="28200"/>
    <s v="NULL"/>
    <x v="3"/>
  </r>
  <r>
    <s v="245416"/>
    <s v="RCH FUNDO DE INVESTIMENTO IMOBILIÁRIO"/>
    <s v="31.145.908/0001-17"/>
    <d v="2018-06-15T00:00:00"/>
    <x v="2"/>
    <s v="NULL"/>
    <x v="6"/>
    <n v="274503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5563"/>
    <x v="15670"/>
    <x v="2013"/>
    <x v="15660"/>
    <n v="9.9599999999999994E-2"/>
    <n v="3.5000000000000001E-3"/>
    <n v="-0.1116"/>
    <n v="0"/>
    <n v="0"/>
    <x v="15282"/>
    <n v="5886.15"/>
    <n v="0"/>
    <n v="0"/>
    <n v="0"/>
    <n v="-1187264.54"/>
    <n v="0"/>
    <n v="0"/>
    <x v="32"/>
    <n v="0"/>
    <n v="0"/>
    <n v="0"/>
    <n v="0"/>
    <n v="0"/>
    <n v="0"/>
    <x v="0"/>
    <x v="0"/>
    <x v="0"/>
    <n v="0"/>
    <x v="0"/>
    <n v="0"/>
    <n v="148415.21"/>
    <x v="0"/>
    <x v="866"/>
    <n v="0"/>
    <x v="0"/>
    <x v="0"/>
    <x v="0"/>
    <x v="0"/>
    <x v="0"/>
    <n v="0"/>
    <n v="26501029.359999999"/>
    <n v="0"/>
    <n v="0"/>
    <n v="26501029.359999999"/>
    <n v="0"/>
    <n v="25200"/>
    <x v="0"/>
    <x v="0"/>
    <n v="0"/>
    <n v="0"/>
    <x v="0"/>
    <x v="0"/>
    <n v="0"/>
    <x v="12065"/>
    <n v="28200"/>
    <s v="NULL"/>
    <x v="3"/>
  </r>
  <r>
    <s v="256040"/>
    <s v="RCH FUNDO DE INVESTIMENTO IMOBILIÁRIO"/>
    <s v="31.145.908/0001-17"/>
    <d v="2018-06-15T00:00:00"/>
    <x v="2"/>
    <s v="NULL"/>
    <x v="6"/>
    <n v="280503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5564"/>
    <x v="15671"/>
    <x v="2014"/>
    <x v="15661"/>
    <n v="9.9199999999999997E-2"/>
    <n v="3.5000000000000001E-3"/>
    <n v="-1.7012"/>
    <n v="0"/>
    <n v="0"/>
    <x v="15283"/>
    <n v="17112.150000000001"/>
    <n v="0"/>
    <n v="0"/>
    <n v="0"/>
    <n v="25455292.670000002"/>
    <n v="0"/>
    <n v="0"/>
    <x v="32"/>
    <n v="0"/>
    <n v="0"/>
    <n v="0"/>
    <n v="0"/>
    <n v="0"/>
    <n v="0"/>
    <x v="0"/>
    <x v="0"/>
    <x v="0"/>
    <n v="0"/>
    <x v="0"/>
    <n v="0"/>
    <n v="99246.36"/>
    <x v="0"/>
    <x v="867"/>
    <n v="0"/>
    <x v="0"/>
    <x v="0"/>
    <x v="0"/>
    <x v="0"/>
    <x v="0"/>
    <n v="0"/>
    <n v="194.83"/>
    <n v="0"/>
    <n v="0"/>
    <n v="194.83"/>
    <n v="0"/>
    <n v="25200"/>
    <x v="0"/>
    <x v="0"/>
    <n v="0"/>
    <n v="0"/>
    <x v="0"/>
    <x v="0"/>
    <n v="0"/>
    <x v="13963"/>
    <n v="68000"/>
    <s v="NULL"/>
    <x v="3"/>
  </r>
  <r>
    <s v="267037"/>
    <s v="RCH FUNDO DE INVESTIMENTO IMOBILIÁRIO"/>
    <s v="31.145.908/0001-17"/>
    <d v="2018-06-15T00:00:00"/>
    <x v="2"/>
    <s v=""/>
    <x v="7"/>
    <n v="31550300"/>
    <x v="1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5565"/>
    <x v="15672"/>
    <x v="2015"/>
    <x v="15662"/>
    <n v="1.0290969921018E-3"/>
    <n v="3.0862465348576503E-5"/>
    <n v="1.02407447546404E-2"/>
    <n v="0"/>
    <n v="0"/>
    <x v="15284"/>
    <n v="34104.32"/>
    <n v="0"/>
    <n v="0"/>
    <n v="0"/>
    <n v="25705940.670000002"/>
    <n v="0"/>
    <n v="0"/>
    <x v="32"/>
    <n v="0"/>
    <n v="0"/>
    <n v="0"/>
    <n v="0"/>
    <n v="0"/>
    <n v="0"/>
    <x v="0"/>
    <x v="0"/>
    <x v="0"/>
    <n v="0"/>
    <x v="0"/>
    <n v="0"/>
    <n v="349894.36"/>
    <x v="0"/>
    <x v="867"/>
    <n v="0"/>
    <x v="0"/>
    <x v="0"/>
    <x v="0"/>
    <x v="0"/>
    <x v="0"/>
    <n v="0"/>
    <n v="3200066.94"/>
    <n v="0"/>
    <n v="0"/>
    <n v="3200066.94"/>
    <n v="0"/>
    <n v="29707.05"/>
    <x v="0"/>
    <x v="0"/>
    <n v="0"/>
    <n v="0"/>
    <x v="0"/>
    <x v="0"/>
    <n v="0"/>
    <x v="13964"/>
    <n v="73007.83"/>
    <s v=""/>
    <x v="4"/>
  </r>
  <r>
    <m/>
    <s v="RCH FUNDO DE INVESTIMENTO IMOBILIÁRIO"/>
    <s v="31.145.908/0001-17"/>
    <d v="2018-06-15T00:00:00"/>
    <x v="2"/>
    <s v=""/>
    <x v="7"/>
    <n v="315503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5566"/>
    <x v="15673"/>
    <x v="2015"/>
    <x v="15662"/>
    <n v="1.0301936863726E-3"/>
    <n v="3.0895355046235997E-5"/>
    <n v="0"/>
    <n v="0"/>
    <n v="0"/>
    <x v="15285"/>
    <n v="822.49"/>
    <n v="0"/>
    <n v="0"/>
    <n v="0"/>
    <n v="25708345.039999999"/>
    <n v="0"/>
    <n v="0"/>
    <x v="32"/>
    <n v="0"/>
    <n v="0"/>
    <n v="0"/>
    <n v="0"/>
    <n v="0"/>
    <n v="0"/>
    <x v="0"/>
    <x v="0"/>
    <x v="0"/>
    <n v="0"/>
    <x v="0"/>
    <n v="0"/>
    <n v="352298.73"/>
    <x v="0"/>
    <x v="867"/>
    <n v="0"/>
    <x v="0"/>
    <x v="0"/>
    <x v="0"/>
    <x v="0"/>
    <x v="0"/>
    <n v="0"/>
    <n v="3200213.88"/>
    <n v="0"/>
    <n v="0"/>
    <n v="3200213.88"/>
    <n v="0"/>
    <n v="29707.05"/>
    <x v="0"/>
    <x v="0"/>
    <n v="0"/>
    <n v="0"/>
    <x v="0"/>
    <x v="0"/>
    <n v="0"/>
    <x v="13964"/>
    <n v="73007.83"/>
    <s v=""/>
    <x v="4"/>
  </r>
  <r>
    <m/>
    <s v="RCH FUNDO DE INVESTIMENTO IMOBILIÁRIO"/>
    <s v="31.145.908/0001-17"/>
    <d v="2018-06-15T00:00:00"/>
    <x v="2"/>
    <s v=""/>
    <x v="7"/>
    <n v="31550300"/>
    <x v="1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5567"/>
    <x v="15674"/>
    <x v="2015"/>
    <x v="15663"/>
    <n v="1.0503710499231E-3"/>
    <n v="3.15004711705489E-5"/>
    <n v="-1.9209748356991699E-2"/>
    <n v="0"/>
    <n v="0"/>
    <x v="15286"/>
    <n v="17814.66"/>
    <n v="0"/>
    <n v="0"/>
    <n v="0"/>
    <n v="25137560.420000002"/>
    <n v="0"/>
    <n v="0"/>
    <x v="32"/>
    <n v="0"/>
    <n v="0"/>
    <n v="0"/>
    <n v="0"/>
    <n v="0"/>
    <n v="0"/>
    <x v="0"/>
    <x v="0"/>
    <x v="0"/>
    <n v="0"/>
    <x v="0"/>
    <n v="0"/>
    <n v="304818.42"/>
    <x v="0"/>
    <x v="868"/>
    <n v="0"/>
    <x v="0"/>
    <x v="0"/>
    <x v="0"/>
    <x v="0"/>
    <x v="0"/>
    <n v="0"/>
    <n v="3200066.85"/>
    <n v="0"/>
    <n v="0"/>
    <n v="3200066.85"/>
    <n v="0"/>
    <n v="29707.05"/>
    <x v="0"/>
    <x v="0"/>
    <n v="0"/>
    <n v="0"/>
    <x v="0"/>
    <x v="0"/>
    <n v="0"/>
    <x v="13964"/>
    <n v="73007.83"/>
    <s v=""/>
    <x v="4"/>
  </r>
  <r>
    <m/>
    <s v="RCH FUNDO DE INVESTIMENTO IMOBILIÁRIO"/>
    <s v="31.145.908/0001-17"/>
    <d v="2018-06-15T00:00:00"/>
    <x v="2"/>
    <s v=""/>
    <x v="7"/>
    <n v="46550300"/>
    <x v="1"/>
    <x v="8"/>
    <x v="3"/>
    <x v="4"/>
    <x v="0"/>
    <d v="1899-12-31T00:00:00"/>
    <s v="31/12"/>
    <x v="1"/>
    <x v="2"/>
    <s v="BRASIL PLURAL S.A. BANCO MULTIPLO"/>
    <s v="45246410000155"/>
    <x v="65"/>
    <d v="2022-05-12T00:00:00"/>
    <n v="1"/>
    <n v="0"/>
    <n v="0"/>
    <x v="1"/>
    <x v="1"/>
    <n v="0"/>
    <n v="0"/>
    <x v="1"/>
    <n v="0"/>
    <n v="0"/>
    <x v="1"/>
    <x v="1"/>
    <n v="0"/>
    <n v="1"/>
    <x v="1"/>
    <n v="0"/>
    <x v="15568"/>
    <x v="15675"/>
    <x v="2016"/>
    <x v="15664"/>
    <n v="6.8699674446850002E-4"/>
    <n v="2.06029299312622E-5"/>
    <n v="3.6260808108290701E-2"/>
    <n v="0"/>
    <n v="0"/>
    <x v="15287"/>
    <n v="25222.83"/>
    <n v="0"/>
    <n v="0"/>
    <n v="0"/>
    <n v="25089489.039999999"/>
    <n v="0"/>
    <n v="0"/>
    <x v="32"/>
    <n v="0"/>
    <n v="0"/>
    <n v="0"/>
    <n v="0"/>
    <n v="0"/>
    <n v="0"/>
    <x v="0"/>
    <x v="0"/>
    <x v="0"/>
    <n v="0"/>
    <x v="0"/>
    <n v="0"/>
    <n v="256747.04"/>
    <x v="0"/>
    <x v="868"/>
    <n v="0"/>
    <x v="0"/>
    <x v="0"/>
    <x v="0"/>
    <x v="0"/>
    <x v="0"/>
    <n v="0"/>
    <n v="18200203.93"/>
    <n v="0"/>
    <n v="0"/>
    <n v="18200203.93"/>
    <n v="0"/>
    <n v="29707.05"/>
    <x v="0"/>
    <x v="0"/>
    <n v="0"/>
    <n v="0"/>
    <x v="0"/>
    <x v="0"/>
    <n v="0"/>
    <x v="13964"/>
    <n v="73007.83"/>
    <s v=""/>
    <x v="4"/>
  </r>
  <r>
    <s v="127975"/>
    <s v="HECTARE DESENVOLVIMENTO STUDENT HOUSING - FUNDO DE INVESTIMENTO IMOBILIÁRIO"/>
    <s v="31.152.015/0001-07"/>
    <d v="2019-08-30T00:00:00"/>
    <x v="0"/>
    <s v="BRHCSTCTF001"/>
    <x v="355"/>
    <n v="109857.64"/>
    <x v="0"/>
    <x v="2"/>
    <x v="18"/>
    <x v="2"/>
    <x v="0"/>
    <m/>
    <s v="31/12"/>
    <x v="1"/>
    <x v="1"/>
    <s v="VORTX DISTRIBUIDORA DE TITULOS E VALORES MOBILIARIOS LTDA."/>
    <s v="22.610.500/0001-88"/>
    <x v="43"/>
    <d v="2020-06-30T00:00:00"/>
    <n v="3"/>
    <n v="1"/>
    <n v="0"/>
    <x v="0"/>
    <x v="0"/>
    <m/>
    <m/>
    <x v="0"/>
    <m/>
    <m/>
    <x v="0"/>
    <x v="0"/>
    <n v="1"/>
    <n v="1"/>
    <x v="0"/>
    <m/>
    <x v="15569"/>
    <x v="15676"/>
    <x v="2017"/>
    <x v="15665"/>
    <n v="0.33979999999999999"/>
    <n v="0"/>
    <n v="-0.3095"/>
    <n v="0"/>
    <n v="0"/>
    <x v="15288"/>
    <n v="139.84"/>
    <n v="0"/>
    <n v="0"/>
    <n v="0"/>
    <n v="10729976"/>
    <n v="0"/>
    <n v="0"/>
    <x v="32"/>
    <n v="0"/>
    <n v="0"/>
    <n v="0"/>
    <n v="0"/>
    <n v="10729976"/>
    <n v="0"/>
    <x v="0"/>
    <x v="0"/>
    <x v="0"/>
    <n v="0"/>
    <x v="0"/>
    <n v="0"/>
    <n v="0"/>
    <x v="0"/>
    <x v="0"/>
    <n v="0"/>
    <x v="0"/>
    <x v="0"/>
    <x v="0"/>
    <x v="0"/>
    <x v="0"/>
    <n v="0"/>
    <n v="112.82"/>
    <n v="0"/>
    <n v="0"/>
    <n v="112.82"/>
    <n v="0"/>
    <n v="36000"/>
    <x v="0"/>
    <x v="0"/>
    <n v="0"/>
    <n v="0"/>
    <x v="0"/>
    <x v="0"/>
    <n v="0"/>
    <x v="13965"/>
    <n v="136538.07"/>
    <s v="Hectare Student Housing"/>
    <x v="1"/>
  </r>
  <r>
    <s v="127976"/>
    <s v="HECTARE DESENVOLVIMENTO STUDENT HOUSING - FUNDO DE INVESTIMENTO IMOBILIÁRIO"/>
    <s v="31.152.015/0001-07"/>
    <d v="2019-08-30T00:00:00"/>
    <x v="0"/>
    <s v="BRHCSTCTF001"/>
    <x v="355"/>
    <n v="109857.64"/>
    <x v="0"/>
    <x v="2"/>
    <x v="18"/>
    <x v="2"/>
    <x v="0"/>
    <m/>
    <s v="31/12"/>
    <x v="1"/>
    <x v="1"/>
    <s v="VORTX DISTRIBUIDORA DE TITULOS E VALORES MOBILIARIOS LTDA."/>
    <s v="22.610.500/0001-88"/>
    <x v="44"/>
    <d v="2020-07-31T00:00:00"/>
    <n v="3"/>
    <n v="1"/>
    <n v="0"/>
    <x v="0"/>
    <x v="0"/>
    <m/>
    <m/>
    <x v="0"/>
    <m/>
    <m/>
    <x v="0"/>
    <x v="0"/>
    <n v="1"/>
    <n v="1"/>
    <x v="0"/>
    <m/>
    <x v="15570"/>
    <x v="15677"/>
    <x v="2017"/>
    <x v="15666"/>
    <n v="0.48299999999999998"/>
    <n v="0"/>
    <n v="-0.32800000000000001"/>
    <n v="0"/>
    <n v="0"/>
    <x v="15289"/>
    <n v="84.89"/>
    <n v="0"/>
    <n v="0"/>
    <n v="0"/>
    <n v="10729976"/>
    <n v="0"/>
    <n v="0"/>
    <x v="32"/>
    <n v="0"/>
    <n v="0"/>
    <n v="0"/>
    <n v="0"/>
    <n v="10729976"/>
    <n v="0"/>
    <x v="0"/>
    <x v="0"/>
    <x v="0"/>
    <n v="0"/>
    <x v="0"/>
    <n v="0"/>
    <n v="0"/>
    <x v="0"/>
    <x v="0"/>
    <n v="0"/>
    <x v="0"/>
    <x v="0"/>
    <x v="0"/>
    <x v="0"/>
    <x v="0"/>
    <n v="0"/>
    <n v="1387.69"/>
    <n v="0"/>
    <n v="0"/>
    <n v="1387.69"/>
    <n v="0"/>
    <n v="51000"/>
    <x v="0"/>
    <x v="0"/>
    <n v="0"/>
    <n v="0"/>
    <x v="0"/>
    <x v="0"/>
    <n v="0"/>
    <x v="13966"/>
    <n v="172504.28"/>
    <s v="Hectare Student Housing"/>
    <x v="1"/>
  </r>
  <r>
    <s v="127978"/>
    <s v="HECTARE DESENVOLVIMENTO STUDENT HOUSING - FUNDO DE INVESTIMENTO IMOBILIÁRIO"/>
    <s v="31.152.015/0001-07"/>
    <d v="2019-08-30T00:00:00"/>
    <x v="0"/>
    <s v="BRHCSTCTF001"/>
    <x v="355"/>
    <n v="109857.64"/>
    <x v="0"/>
    <x v="2"/>
    <x v="18"/>
    <x v="2"/>
    <x v="0"/>
    <m/>
    <s v="31/12"/>
    <x v="1"/>
    <x v="1"/>
    <s v="VORTX DISTRIBUIDORA DE TITULOS E VALORES MOBILIARIOS LTDA."/>
    <s v="22.610.500/0001-88"/>
    <x v="45"/>
    <d v="2020-08-31T00:00:00"/>
    <n v="3"/>
    <n v="1"/>
    <n v="0"/>
    <x v="0"/>
    <x v="0"/>
    <m/>
    <m/>
    <x v="0"/>
    <m/>
    <m/>
    <x v="0"/>
    <x v="0"/>
    <n v="1"/>
    <n v="1"/>
    <x v="0"/>
    <m/>
    <x v="15571"/>
    <x v="15678"/>
    <x v="2017"/>
    <x v="15667"/>
    <n v="0.62719999999999998"/>
    <n v="0"/>
    <n v="-0.33679999999999999"/>
    <n v="0"/>
    <n v="0"/>
    <x v="15290"/>
    <n v="29.94"/>
    <n v="0"/>
    <n v="0"/>
    <n v="0"/>
    <n v="10729976"/>
    <n v="0"/>
    <n v="0"/>
    <x v="32"/>
    <n v="0"/>
    <n v="0"/>
    <n v="0"/>
    <n v="0"/>
    <n v="10729976"/>
    <n v="0"/>
    <x v="0"/>
    <x v="0"/>
    <x v="0"/>
    <n v="0"/>
    <x v="0"/>
    <n v="0"/>
    <n v="0"/>
    <x v="0"/>
    <x v="0"/>
    <n v="0"/>
    <x v="0"/>
    <x v="0"/>
    <x v="0"/>
    <x v="0"/>
    <x v="0"/>
    <n v="0"/>
    <n v="799.38"/>
    <n v="0"/>
    <n v="0"/>
    <n v="799.38"/>
    <n v="0"/>
    <n v="66000"/>
    <x v="0"/>
    <x v="0"/>
    <n v="0"/>
    <n v="0"/>
    <x v="0"/>
    <x v="0"/>
    <n v="0"/>
    <x v="13967"/>
    <n v="207422.55"/>
    <s v="Hectare Student Housing"/>
    <x v="1"/>
  </r>
  <r>
    <s v="127979"/>
    <s v="HECTARE DESENVOLVIMENTO STUDENT HOUSING - FUNDO DE INVESTIMENTO IMOBILIÁRIO"/>
    <s v="31.152.015/0001-07"/>
    <d v="2019-08-30T00:00:00"/>
    <x v="0"/>
    <s v="BRHCSTCTF001"/>
    <x v="355"/>
    <n v="116857.64"/>
    <x v="0"/>
    <x v="2"/>
    <x v="18"/>
    <x v="2"/>
    <x v="0"/>
    <m/>
    <s v="31/12"/>
    <x v="1"/>
    <x v="1"/>
    <s v="VORTX DISTRIBUIDORA DE TITULOS E VALORES MOBILIARIOS LTDA."/>
    <s v="22.610.500/0001-88"/>
    <x v="46"/>
    <d v="2020-09-30T00:00:00"/>
    <n v="4"/>
    <n v="1"/>
    <n v="0"/>
    <x v="0"/>
    <x v="0"/>
    <m/>
    <m/>
    <x v="0"/>
    <m/>
    <m/>
    <x v="0"/>
    <x v="0"/>
    <n v="2"/>
    <n v="1"/>
    <x v="0"/>
    <m/>
    <x v="15572"/>
    <x v="15679"/>
    <x v="2018"/>
    <x v="15668"/>
    <n v="0.58989999999999998"/>
    <n v="0"/>
    <n v="-5.7799999999999997E-2"/>
    <n v="0"/>
    <n v="0"/>
    <x v="15291"/>
    <n v="49135.65"/>
    <n v="0"/>
    <n v="0"/>
    <n v="4999.08"/>
    <n v="11279976"/>
    <n v="0"/>
    <n v="0"/>
    <x v="32"/>
    <n v="0"/>
    <n v="0"/>
    <n v="0"/>
    <n v="0"/>
    <n v="11279976"/>
    <n v="0"/>
    <x v="0"/>
    <x v="0"/>
    <x v="0"/>
    <n v="0"/>
    <x v="0"/>
    <n v="0"/>
    <n v="0"/>
    <x v="0"/>
    <x v="0"/>
    <n v="0"/>
    <x v="0"/>
    <x v="0"/>
    <x v="0"/>
    <x v="0"/>
    <x v="0"/>
    <n v="0"/>
    <n v="68452.350000000006"/>
    <n v="0"/>
    <n v="0"/>
    <n v="68452.350000000006"/>
    <n v="0"/>
    <n v="66000"/>
    <x v="0"/>
    <x v="0"/>
    <n v="0"/>
    <n v="0"/>
    <x v="0"/>
    <x v="0"/>
    <n v="0"/>
    <x v="13968"/>
    <n v="215116.87"/>
    <s v="Hectare Student Housing"/>
    <x v="1"/>
  </r>
  <r>
    <s v="127985"/>
    <s v="HECTARE DESENVOLVIMENTO STUDENT HOUSING - FUNDO DE INVESTIMENTO IMOBILIÁRIO"/>
    <s v="31.152.015/0001-07"/>
    <d v="2019-08-30T00:00:00"/>
    <x v="0"/>
    <s v="BRHCSTCTF001"/>
    <x v="355"/>
    <n v="116857.64"/>
    <x v="0"/>
    <x v="2"/>
    <x v="18"/>
    <x v="2"/>
    <x v="0"/>
    <m/>
    <s v="31/12"/>
    <x v="1"/>
    <x v="1"/>
    <s v="VORTX DISTRIBUIDORA DE TITULOS E VALORES MOBILIARIOS LTDA."/>
    <s v="22.610.500/0001-88"/>
    <x v="47"/>
    <d v="2020-10-30T00:00:00"/>
    <n v="4"/>
    <n v="1"/>
    <n v="0"/>
    <x v="0"/>
    <x v="0"/>
    <m/>
    <m/>
    <x v="0"/>
    <m/>
    <m/>
    <x v="0"/>
    <x v="0"/>
    <n v="2"/>
    <n v="1"/>
    <x v="0"/>
    <m/>
    <x v="15573"/>
    <x v="15680"/>
    <x v="2018"/>
    <x v="15669"/>
    <n v="0.59279999999999999"/>
    <n v="0"/>
    <n v="-0.47289999999999999"/>
    <n v="0"/>
    <n v="0"/>
    <x v="15292"/>
    <n v="289.17"/>
    <n v="0"/>
    <n v="0"/>
    <n v="0"/>
    <n v="11297628"/>
    <n v="0"/>
    <n v="0"/>
    <x v="32"/>
    <n v="0"/>
    <n v="0"/>
    <n v="0"/>
    <n v="0"/>
    <n v="11297628"/>
    <n v="0"/>
    <x v="0"/>
    <x v="0"/>
    <x v="0"/>
    <n v="0"/>
    <x v="0"/>
    <n v="0"/>
    <n v="0"/>
    <x v="0"/>
    <x v="0"/>
    <n v="0"/>
    <x v="0"/>
    <x v="0"/>
    <x v="0"/>
    <x v="0"/>
    <x v="0"/>
    <n v="0"/>
    <n v="46996.24"/>
    <n v="0"/>
    <n v="0"/>
    <n v="46996.24"/>
    <n v="0"/>
    <n v="66000"/>
    <x v="0"/>
    <x v="0"/>
    <n v="0"/>
    <n v="0"/>
    <x v="0"/>
    <x v="0"/>
    <n v="0"/>
    <x v="13969"/>
    <n v="210376.65"/>
    <s v="Hectare Student Housing"/>
    <x v="1"/>
  </r>
  <r>
    <s v="133508"/>
    <s v="HECTARE DESENVOLVIMENTO STUDENT HOUSING - FUNDO DE INVESTIMENTO IMOBILIÁRIO"/>
    <s v="31.152.015/0001-07"/>
    <d v="2019-08-30T00:00:00"/>
    <x v="0"/>
    <s v="BRHCSTCTF001"/>
    <x v="355"/>
    <n v="176857.64"/>
    <x v="0"/>
    <x v="2"/>
    <x v="18"/>
    <x v="2"/>
    <x v="0"/>
    <m/>
    <s v="31/12"/>
    <x v="2"/>
    <x v="0"/>
    <s v="VORTX DISTRIBUIDORA DE TITULOS E VALORES MOBILIARIOS LTDA."/>
    <s v="22.610.500/0001-88"/>
    <x v="48"/>
    <d v="2020-11-30T00:00:00"/>
    <n v="5"/>
    <n v="1"/>
    <n v="0"/>
    <x v="0"/>
    <x v="0"/>
    <m/>
    <m/>
    <x v="0"/>
    <m/>
    <m/>
    <x v="0"/>
    <x v="0"/>
    <n v="2"/>
    <n v="2"/>
    <x v="0"/>
    <m/>
    <x v="15574"/>
    <x v="15681"/>
    <x v="2019"/>
    <x v="15670"/>
    <n v="0.38890000000000002"/>
    <n v="0"/>
    <n v="0.70299999999999996"/>
    <n v="0"/>
    <n v="0"/>
    <x v="15293"/>
    <n v="0"/>
    <n v="0"/>
    <n v="0"/>
    <n v="2816455.86"/>
    <n v="14345724"/>
    <n v="0"/>
    <n v="0"/>
    <x v="32"/>
    <n v="0"/>
    <n v="0"/>
    <n v="0"/>
    <n v="0"/>
    <n v="14345724"/>
    <n v="0"/>
    <x v="0"/>
    <x v="0"/>
    <x v="0"/>
    <n v="0"/>
    <x v="0"/>
    <n v="0"/>
    <n v="0"/>
    <x v="0"/>
    <x v="0"/>
    <n v="0"/>
    <x v="0"/>
    <x v="0"/>
    <x v="0"/>
    <x v="0"/>
    <x v="0"/>
    <n v="0"/>
    <n v="24487.84"/>
    <n v="0"/>
    <n v="0"/>
    <n v="24487.84"/>
    <n v="0"/>
    <n v="66000"/>
    <x v="0"/>
    <x v="0"/>
    <n v="0"/>
    <n v="0"/>
    <x v="0"/>
    <x v="0"/>
    <n v="0"/>
    <x v="13970"/>
    <n v="216694.77"/>
    <s v="Hectare Student Housing"/>
    <x v="1"/>
  </r>
  <r>
    <s v="179311"/>
    <s v="HECTARE DESENVOLVIMENTO STUDENT HOUSING - FUNDO DE INVESTIMENTO IMOBILIÁRIO"/>
    <s v="31.152.015/0001-07"/>
    <d v="2019-08-30T00:00:00"/>
    <x v="0"/>
    <s v="BRHCSTCTF001"/>
    <x v="355"/>
    <n v="176942.99"/>
    <x v="0"/>
    <x v="2"/>
    <x v="18"/>
    <x v="2"/>
    <x v="0"/>
    <m/>
    <s v="31/12"/>
    <x v="2"/>
    <x v="0"/>
    <s v="VORTX DISTRIBUIDORA DE TITULOS E VALORES MOBILIARIOS LTDA."/>
    <s v="22.610.500/0001-88"/>
    <x v="49"/>
    <d v="2020-12-31T00:00:00"/>
    <n v="24"/>
    <n v="20"/>
    <n v="0"/>
    <x v="0"/>
    <x v="0"/>
    <m/>
    <m/>
    <x v="0"/>
    <m/>
    <m/>
    <x v="0"/>
    <x v="0"/>
    <n v="3"/>
    <n v="1"/>
    <x v="0"/>
    <m/>
    <x v="15575"/>
    <x v="15682"/>
    <x v="2020"/>
    <x v="15671"/>
    <n v="7.8100000000000003E-2"/>
    <n v="0"/>
    <n v="13.111499999999999"/>
    <n v="0"/>
    <n v="0"/>
    <x v="15294"/>
    <n v="0"/>
    <n v="0"/>
    <n v="0"/>
    <n v="2220537.4700000002"/>
    <n v="17050503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869"/>
    <n v="0"/>
    <x v="0"/>
    <x v="0"/>
    <x v="0"/>
    <x v="0"/>
    <x v="0"/>
    <n v="0"/>
    <n v="917.85"/>
    <n v="0"/>
    <n v="0"/>
    <n v="917.85"/>
    <n v="0"/>
    <n v="15000"/>
    <x v="0"/>
    <x v="0"/>
    <n v="0"/>
    <n v="0"/>
    <x v="0"/>
    <x v="0"/>
    <n v="0"/>
    <x v="13971"/>
    <n v="67697.39"/>
    <s v="Hectare Student Housing"/>
    <x v="1"/>
  </r>
  <r>
    <s v="179584"/>
    <s v="HECTARE DESENVOLVIMENTO STUDENT HOUSING - FUNDO DE INVESTIMENTO IMOBILIÁRIO"/>
    <s v="31.152.015/0001-07"/>
    <d v="2019-08-30T00:00:00"/>
    <x v="0"/>
    <s v="BRHCSTCTF001"/>
    <x v="355"/>
    <n v="176942.99"/>
    <x v="0"/>
    <x v="2"/>
    <x v="18"/>
    <x v="2"/>
    <x v="0"/>
    <m/>
    <s v="31/12"/>
    <x v="2"/>
    <x v="0"/>
    <s v="VORTX DISTRIBUIDORA DE TITULOS E VALORES MOBILIARIOS LTDA."/>
    <s v="22.610.500/0001-88"/>
    <x v="50"/>
    <d v="2021-01-29T00:00:00"/>
    <n v="50"/>
    <n v="0"/>
    <n v="0"/>
    <x v="0"/>
    <x v="0"/>
    <m/>
    <m/>
    <x v="0"/>
    <m/>
    <m/>
    <x v="0"/>
    <x v="0"/>
    <m/>
    <m/>
    <x v="0"/>
    <m/>
    <x v="15576"/>
    <x v="15683"/>
    <x v="2020"/>
    <x v="15672"/>
    <n v="8.8499999999999995E-2"/>
    <n v="0"/>
    <n v="-11.776899999999999"/>
    <n v="0"/>
    <n v="0"/>
    <x v="15295"/>
    <n v="0"/>
    <n v="0"/>
    <n v="0"/>
    <n v="1456632.94"/>
    <n v="17879919.739999998"/>
    <n v="0"/>
    <n v="0"/>
    <x v="32"/>
    <n v="0"/>
    <n v="0"/>
    <n v="0"/>
    <n v="0"/>
    <n v="0"/>
    <n v="0"/>
    <x v="0"/>
    <x v="0"/>
    <x v="0"/>
    <n v="0"/>
    <x v="0"/>
    <n v="0"/>
    <n v="0"/>
    <x v="0"/>
    <x v="870"/>
    <n v="0"/>
    <x v="0"/>
    <x v="0"/>
    <x v="0"/>
    <x v="0"/>
    <x v="0"/>
    <n v="0"/>
    <n v="2312.1"/>
    <n v="0"/>
    <n v="0"/>
    <n v="2312.1"/>
    <n v="0"/>
    <n v="15000"/>
    <x v="0"/>
    <x v="0"/>
    <n v="0"/>
    <n v="0"/>
    <x v="0"/>
    <x v="0"/>
    <n v="0"/>
    <x v="13972"/>
    <n v="2396264.9"/>
    <s v="Hectare Student Housing"/>
    <x v="1"/>
  </r>
  <r>
    <s v="155637"/>
    <s v="HECTARE DESENVOLVIMENTO STUDENT HOUSING - FUNDO DE INVESTIMENTO IMOBILIÁRIO"/>
    <s v="31.152.015/0001-07"/>
    <d v="2019-08-30T00:00:00"/>
    <x v="0"/>
    <s v="BRHCSTCTF001"/>
    <x v="355"/>
    <n v="176942.99"/>
    <x v="0"/>
    <x v="2"/>
    <x v="18"/>
    <x v="2"/>
    <x v="0"/>
    <m/>
    <s v="31/12"/>
    <x v="2"/>
    <x v="0"/>
    <s v="VORTX DISTRIBUIDORA DE TITULOS E VALORES MOBILIARIOS LTDA."/>
    <s v="22.610.500/0001-88"/>
    <x v="51"/>
    <d v="2021-02-26T00:00:00"/>
    <n v="72"/>
    <n v="68"/>
    <n v="0"/>
    <x v="0"/>
    <x v="0"/>
    <m/>
    <m/>
    <x v="0"/>
    <m/>
    <m/>
    <x v="0"/>
    <x v="0"/>
    <n v="2"/>
    <n v="2"/>
    <x v="0"/>
    <m/>
    <x v="15577"/>
    <x v="15684"/>
    <x v="2020"/>
    <x v="15673"/>
    <n v="8.8800000000000004E-2"/>
    <n v="0"/>
    <n v="-0.27689999999999998"/>
    <n v="0"/>
    <n v="0"/>
    <x v="15296"/>
    <n v="0"/>
    <n v="0"/>
    <n v="0"/>
    <n v="184748.41"/>
    <n v="16760941"/>
    <n v="0"/>
    <n v="0"/>
    <x v="32"/>
    <n v="0"/>
    <n v="0"/>
    <n v="0"/>
    <n v="0"/>
    <n v="16760941"/>
    <n v="0"/>
    <x v="0"/>
    <x v="0"/>
    <x v="0"/>
    <n v="0"/>
    <x v="0"/>
    <n v="0"/>
    <n v="0"/>
    <x v="0"/>
    <x v="0"/>
    <n v="0"/>
    <x v="0"/>
    <x v="0"/>
    <x v="0"/>
    <x v="0"/>
    <x v="0"/>
    <n v="0"/>
    <n v="1791.18"/>
    <n v="0"/>
    <n v="0"/>
    <n v="1791.18"/>
    <n v="0"/>
    <n v="15000"/>
    <x v="0"/>
    <x v="0"/>
    <n v="0"/>
    <n v="0"/>
    <x v="0"/>
    <x v="0"/>
    <n v="0"/>
    <x v="13973"/>
    <n v="51796.3"/>
    <s v="Hectare Student Housing"/>
    <x v="1"/>
  </r>
  <r>
    <s v="164395"/>
    <s v="HECTARE DESENVOLVIMENTO STUDENT HOUSING - FUNDO DE INVESTIMENTO IMOBILIÁRIO"/>
    <s v="31.152.015/0001-07"/>
    <d v="2019-08-30T00:00:00"/>
    <x v="0"/>
    <s v="BRHCSTCTF001"/>
    <x v="355"/>
    <n v="236942.99"/>
    <x v="0"/>
    <x v="2"/>
    <x v="18"/>
    <x v="2"/>
    <x v="0"/>
    <m/>
    <s v="31/12"/>
    <x v="2"/>
    <x v="0"/>
    <s v="VORTX DISTRIBUIDORA DE TITULOS E VALORES MOBILIARIOS LTDA."/>
    <s v="22.610.500/0001-88"/>
    <x v="52"/>
    <d v="2021-03-31T00:00:00"/>
    <n v="72"/>
    <n v="68"/>
    <m/>
    <x v="0"/>
    <x v="0"/>
    <m/>
    <m/>
    <x v="0"/>
    <m/>
    <m/>
    <x v="0"/>
    <x v="0"/>
    <n v="2"/>
    <n v="2"/>
    <x v="0"/>
    <m/>
    <x v="15578"/>
    <x v="15685"/>
    <x v="2021"/>
    <x v="15674"/>
    <n v="5.8900000000000001E-2"/>
    <n v="0"/>
    <n v="12.497400000000001"/>
    <n v="0"/>
    <n v="0"/>
    <x v="15297"/>
    <n v="452.35"/>
    <n v="0"/>
    <n v="0"/>
    <n v="5747688.71"/>
    <n v="19768023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871"/>
    <n v="0"/>
    <x v="0"/>
    <x v="0"/>
    <x v="0"/>
    <x v="0"/>
    <x v="0"/>
    <n v="0"/>
    <n v="365"/>
    <n v="0"/>
    <n v="0"/>
    <n v="365"/>
    <n v="0"/>
    <n v="15000"/>
    <x v="0"/>
    <x v="0"/>
    <n v="0"/>
    <n v="0"/>
    <x v="0"/>
    <x v="0"/>
    <n v="0"/>
    <x v="13974"/>
    <n v="64122.15"/>
    <s v="Hectare Student Housing"/>
    <x v="1"/>
  </r>
  <r>
    <s v="176349"/>
    <s v="HECTARE DESENVOLVIMENTO STUDENT HOUSING - FUNDO DE INVESTIMENTO IMOBILIÁRIO"/>
    <s v="31.152.015/0001-07"/>
    <d v="2019-08-30T00:00:00"/>
    <x v="0"/>
    <s v="BRHCSTCTF001"/>
    <x v="355"/>
    <n v="236942.99"/>
    <x v="0"/>
    <x v="2"/>
    <x v="18"/>
    <x v="2"/>
    <x v="0"/>
    <m/>
    <s v="31/12"/>
    <x v="2"/>
    <x v="0"/>
    <s v="VORTX DISTRIBUIDORA DE TITULOS E VALORES MOBILIARIOS LTDA."/>
    <s v="22.610.500/0001-88"/>
    <x v="53"/>
    <d v="2021-04-30T00:00:00"/>
    <n v="81"/>
    <n v="0"/>
    <n v="0"/>
    <x v="0"/>
    <x v="0"/>
    <m/>
    <m/>
    <x v="0"/>
    <m/>
    <m/>
    <x v="0"/>
    <x v="0"/>
    <m/>
    <m/>
    <x v="0"/>
    <m/>
    <x v="15579"/>
    <x v="15686"/>
    <x v="2021"/>
    <x v="15675"/>
    <n v="0.15890000000000001"/>
    <n v="0"/>
    <n v="-9.4100000000000003E-2"/>
    <n v="0"/>
    <n v="0"/>
    <x v="15298"/>
    <n v="0"/>
    <n v="0"/>
    <n v="0"/>
    <n v="5709214"/>
    <n v="19768023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871"/>
    <n v="0"/>
    <x v="0"/>
    <x v="0"/>
    <x v="0"/>
    <x v="0"/>
    <x v="0"/>
    <n v="0"/>
    <n v="1973.61"/>
    <n v="0"/>
    <n v="0"/>
    <n v="1973.61"/>
    <n v="0"/>
    <n v="40395.480000000003"/>
    <x v="0"/>
    <x v="0"/>
    <n v="0"/>
    <n v="0"/>
    <x v="0"/>
    <x v="0"/>
    <n v="0"/>
    <x v="13975"/>
    <n v="50748.38"/>
    <s v="Hectare Student Housing"/>
    <x v="1"/>
  </r>
  <r>
    <s v="185257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4"/>
    <d v="2021-05-31T00:00:00"/>
    <n v="84"/>
    <m/>
    <m/>
    <x v="0"/>
    <x v="0"/>
    <m/>
    <m/>
    <x v="0"/>
    <m/>
    <m/>
    <x v="0"/>
    <x v="0"/>
    <m/>
    <n v="1"/>
    <x v="0"/>
    <m/>
    <x v="15580"/>
    <x v="15687"/>
    <x v="2022"/>
    <x v="15676"/>
    <n v="0.14199999999999999"/>
    <n v="0"/>
    <n v="-1.08"/>
    <n v="0"/>
    <n v="0"/>
    <x v="15299"/>
    <n v="0"/>
    <n v="0"/>
    <n v="0"/>
    <n v="10351610.779999999"/>
    <n v="20165102.73"/>
    <n v="0"/>
    <n v="0"/>
    <x v="32"/>
    <n v="0"/>
    <n v="0"/>
    <n v="0"/>
    <n v="0"/>
    <n v="0"/>
    <n v="0"/>
    <x v="0"/>
    <x v="0"/>
    <x v="0"/>
    <n v="0"/>
    <x v="0"/>
    <n v="0"/>
    <n v="0"/>
    <x v="0"/>
    <x v="872"/>
    <n v="0"/>
    <x v="0"/>
    <x v="0"/>
    <x v="0"/>
    <x v="0"/>
    <x v="0"/>
    <n v="0"/>
    <n v="986.82"/>
    <n v="0"/>
    <n v="0"/>
    <n v="986.82"/>
    <n v="0"/>
    <n v="43270.28"/>
    <x v="0"/>
    <x v="0"/>
    <n v="0"/>
    <n v="0"/>
    <x v="0"/>
    <x v="0"/>
    <n v="0"/>
    <x v="13976"/>
    <n v="55857.16"/>
    <s v="Hectare Student Housing"/>
    <x v="1"/>
  </r>
  <r>
    <s v="194528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5"/>
    <d v="2021-06-30T00:00:00"/>
    <n v="94"/>
    <n v="90"/>
    <n v="0"/>
    <x v="0"/>
    <x v="0"/>
    <m/>
    <m/>
    <x v="0"/>
    <m/>
    <m/>
    <x v="0"/>
    <x v="0"/>
    <n v="2"/>
    <n v="2"/>
    <x v="0"/>
    <m/>
    <x v="15581"/>
    <x v="15688"/>
    <x v="2022"/>
    <x v="15677"/>
    <n v="0.16689999999999999"/>
    <n v="0"/>
    <n v="-0.27950000000000003"/>
    <n v="0"/>
    <n v="0"/>
    <x v="15300"/>
    <n v="0"/>
    <n v="0"/>
    <n v="0"/>
    <n v="4810690.47"/>
    <n v="25630100.07"/>
    <n v="0"/>
    <n v="0"/>
    <x v="32"/>
    <n v="0"/>
    <n v="0"/>
    <n v="0"/>
    <n v="0"/>
    <n v="0"/>
    <n v="0"/>
    <x v="0"/>
    <x v="0"/>
    <x v="0"/>
    <n v="0"/>
    <x v="0"/>
    <n v="0"/>
    <n v="0"/>
    <x v="0"/>
    <x v="873"/>
    <n v="0"/>
    <x v="0"/>
    <x v="0"/>
    <x v="0"/>
    <x v="0"/>
    <x v="0"/>
    <n v="0"/>
    <n v="135.62"/>
    <n v="0"/>
    <n v="0"/>
    <n v="135.62"/>
    <n v="0"/>
    <n v="50713.05"/>
    <x v="0"/>
    <x v="0"/>
    <n v="0"/>
    <n v="0"/>
    <x v="0"/>
    <x v="0"/>
    <n v="0"/>
    <x v="13977"/>
    <n v="64227.37"/>
    <s v="Hectare Student Housing"/>
    <x v="1"/>
  </r>
  <r>
    <s v="206131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6"/>
    <d v="2021-07-30T00:00:00"/>
    <n v="92"/>
    <m/>
    <m/>
    <x v="0"/>
    <x v="0"/>
    <m/>
    <m/>
    <x v="0"/>
    <m/>
    <m/>
    <x v="0"/>
    <x v="0"/>
    <m/>
    <m/>
    <x v="0"/>
    <m/>
    <x v="15582"/>
    <x v="15689"/>
    <x v="2022"/>
    <x v="15678"/>
    <n v="0.17480000000000001"/>
    <n v="0"/>
    <n v="-0.2888"/>
    <n v="0"/>
    <n v="0"/>
    <x v="15301"/>
    <n v="29"/>
    <n v="0"/>
    <n v="0"/>
    <n v="4165433.27"/>
    <n v="26190100.68"/>
    <n v="0"/>
    <n v="0"/>
    <x v="32"/>
    <n v="0"/>
    <n v="0"/>
    <n v="0"/>
    <n v="0"/>
    <n v="0"/>
    <n v="0"/>
    <x v="0"/>
    <x v="0"/>
    <x v="0"/>
    <n v="0"/>
    <x v="0"/>
    <n v="0"/>
    <n v="0"/>
    <x v="0"/>
    <x v="874"/>
    <n v="0"/>
    <x v="0"/>
    <x v="0"/>
    <x v="0"/>
    <x v="0"/>
    <x v="0"/>
    <n v="0"/>
    <n v="2078.5100000000002"/>
    <n v="0"/>
    <n v="0"/>
    <n v="2078.5100000000002"/>
    <n v="0"/>
    <n v="52948.08"/>
    <x v="0"/>
    <x v="0"/>
    <n v="0"/>
    <n v="0"/>
    <x v="0"/>
    <x v="0"/>
    <n v="0"/>
    <x v="13978"/>
    <n v="68671.27"/>
    <s v="Hectare Student Housing"/>
    <x v="1"/>
  </r>
  <r>
    <s v="214671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7"/>
    <d v="2021-08-31T00:00:00"/>
    <n v="87"/>
    <n v="0"/>
    <n v="0"/>
    <x v="0"/>
    <x v="0"/>
    <m/>
    <m/>
    <x v="0"/>
    <m/>
    <m/>
    <x v="0"/>
    <x v="0"/>
    <m/>
    <m/>
    <x v="0"/>
    <m/>
    <x v="15583"/>
    <x v="15690"/>
    <x v="2022"/>
    <x v="15679"/>
    <n v="0.17480000000000001"/>
    <n v="0"/>
    <n v="-0.15939999999999999"/>
    <n v="0"/>
    <n v="0"/>
    <x v="15302"/>
    <n v="841.77"/>
    <n v="0"/>
    <n v="0"/>
    <n v="3094698.98"/>
    <n v="27215100.68"/>
    <n v="0"/>
    <n v="0"/>
    <x v="32"/>
    <n v="0"/>
    <n v="0"/>
    <n v="0"/>
    <n v="0"/>
    <n v="0"/>
    <n v="0"/>
    <x v="0"/>
    <x v="0"/>
    <x v="0"/>
    <n v="0"/>
    <x v="0"/>
    <n v="0"/>
    <n v="0"/>
    <x v="0"/>
    <x v="875"/>
    <n v="0"/>
    <x v="0"/>
    <x v="0"/>
    <x v="0"/>
    <x v="0"/>
    <x v="0"/>
    <n v="0"/>
    <n v="1093.94"/>
    <n v="0"/>
    <n v="0"/>
    <n v="1093.94"/>
    <n v="0"/>
    <n v="52845.71"/>
    <x v="0"/>
    <x v="0"/>
    <n v="0"/>
    <n v="0"/>
    <x v="0"/>
    <x v="0"/>
    <n v="0"/>
    <x v="13979"/>
    <n v="71032.570000000007"/>
    <s v="Hectare Student Housing"/>
    <x v="1"/>
  </r>
  <r>
    <s v="224112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8"/>
    <d v="2021-09-30T00:00:00"/>
    <n v="84"/>
    <n v="80"/>
    <m/>
    <x v="0"/>
    <x v="0"/>
    <m/>
    <m/>
    <x v="0"/>
    <m/>
    <m/>
    <x v="0"/>
    <x v="0"/>
    <n v="2"/>
    <n v="2"/>
    <x v="0"/>
    <m/>
    <x v="15584"/>
    <x v="15691"/>
    <x v="2022"/>
    <x v="15680"/>
    <n v="0.1668"/>
    <n v="0"/>
    <n v="-0.1226"/>
    <n v="0"/>
    <n v="0"/>
    <x v="15303"/>
    <n v="1"/>
    <n v="0"/>
    <n v="0"/>
    <n v="2874651.99"/>
    <n v="27400100.68"/>
    <n v="0"/>
    <n v="0"/>
    <x v="32"/>
    <n v="0"/>
    <n v="0"/>
    <n v="0"/>
    <n v="0"/>
    <n v="0"/>
    <n v="0"/>
    <x v="0"/>
    <x v="0"/>
    <x v="0"/>
    <n v="0"/>
    <x v="0"/>
    <n v="0"/>
    <n v="0"/>
    <x v="0"/>
    <x v="876"/>
    <n v="0"/>
    <x v="0"/>
    <x v="0"/>
    <x v="0"/>
    <x v="0"/>
    <x v="0"/>
    <n v="0"/>
    <n v="161.43"/>
    <n v="0"/>
    <n v="0"/>
    <n v="161.43"/>
    <n v="0"/>
    <n v="50379.33"/>
    <x v="0"/>
    <x v="0"/>
    <n v="0"/>
    <n v="0"/>
    <x v="0"/>
    <x v="0"/>
    <n v="0"/>
    <x v="13980"/>
    <n v="71299.38"/>
    <s v="Hectare Student Housing"/>
    <x v="1"/>
  </r>
  <r>
    <s v="234557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59"/>
    <d v="2021-10-29T00:00:00"/>
    <n v="82"/>
    <m/>
    <m/>
    <x v="0"/>
    <x v="0"/>
    <m/>
    <m/>
    <x v="0"/>
    <m/>
    <m/>
    <x v="0"/>
    <x v="0"/>
    <m/>
    <m/>
    <x v="0"/>
    <m/>
    <x v="15585"/>
    <x v="15692"/>
    <x v="2022"/>
    <x v="15681"/>
    <n v="0.15890000000000001"/>
    <n v="0"/>
    <n v="-0.14910000000000001"/>
    <n v="0"/>
    <n v="0"/>
    <x v="15304"/>
    <n v="988.95"/>
    <n v="0"/>
    <n v="0"/>
    <n v="2191161.85"/>
    <n v="28035100.68"/>
    <n v="0"/>
    <n v="0"/>
    <x v="32"/>
    <n v="0"/>
    <n v="0"/>
    <n v="0"/>
    <n v="0"/>
    <n v="0"/>
    <n v="0"/>
    <x v="0"/>
    <x v="0"/>
    <x v="0"/>
    <n v="0"/>
    <x v="0"/>
    <n v="0"/>
    <n v="0"/>
    <x v="0"/>
    <x v="877"/>
    <n v="0"/>
    <x v="0"/>
    <x v="0"/>
    <x v="0"/>
    <x v="0"/>
    <x v="0"/>
    <n v="0"/>
    <n v="2292.42"/>
    <n v="0"/>
    <n v="0"/>
    <n v="2292.42"/>
    <n v="0"/>
    <n v="47908.74"/>
    <x v="0"/>
    <x v="0"/>
    <n v="0"/>
    <n v="0"/>
    <x v="0"/>
    <x v="0"/>
    <n v="0"/>
    <x v="13981"/>
    <n v="70956.490000000005"/>
    <s v="Hectare Student Housing"/>
    <x v="1"/>
  </r>
  <r>
    <s v="246842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60"/>
    <d v="2021-11-30T00:00:00"/>
    <n v="84"/>
    <m/>
    <m/>
    <x v="0"/>
    <x v="0"/>
    <m/>
    <m/>
    <x v="0"/>
    <m/>
    <m/>
    <x v="0"/>
    <x v="0"/>
    <m/>
    <m/>
    <x v="0"/>
    <m/>
    <x v="15586"/>
    <x v="15693"/>
    <x v="2022"/>
    <x v="15682"/>
    <n v="0.1588"/>
    <n v="0"/>
    <n v="-0.1028"/>
    <n v="0"/>
    <n v="0"/>
    <x v="15305"/>
    <n v="167.47"/>
    <n v="0"/>
    <n v="0"/>
    <n v="1745388.14"/>
    <n v="28445100.68"/>
    <n v="0"/>
    <n v="0"/>
    <x v="32"/>
    <n v="0"/>
    <n v="0"/>
    <n v="0"/>
    <n v="0"/>
    <n v="0"/>
    <n v="0"/>
    <x v="0"/>
    <x v="0"/>
    <x v="0"/>
    <n v="0"/>
    <x v="0"/>
    <n v="0"/>
    <n v="0"/>
    <x v="0"/>
    <x v="878"/>
    <n v="0"/>
    <x v="0"/>
    <x v="0"/>
    <x v="0"/>
    <x v="0"/>
    <x v="0"/>
    <n v="0"/>
    <n v="1215.45"/>
    <n v="0"/>
    <n v="0"/>
    <n v="1215.45"/>
    <n v="0"/>
    <n v="47843.76"/>
    <x v="0"/>
    <x v="0"/>
    <n v="0"/>
    <n v="0"/>
    <x v="0"/>
    <x v="0"/>
    <n v="0"/>
    <x v="13982"/>
    <n v="64299.35"/>
    <s v="Hectare Student Housing"/>
    <x v="1"/>
  </r>
  <r>
    <s v="279494"/>
    <s v="HECTARE DESENVOLVIMENTO STUDENT HOUSING - FUNDO DE INVESTIMENTO IMOBILIÁRIO"/>
    <s v="31.152.015/0001-07"/>
    <d v="2019-08-30T00:00:00"/>
    <x v="0"/>
    <s v="BRHCSTCTF001"/>
    <x v="355"/>
    <n v="286942.99"/>
    <x v="0"/>
    <x v="2"/>
    <x v="18"/>
    <x v="2"/>
    <x v="0"/>
    <m/>
    <s v="31/12"/>
    <x v="2"/>
    <x v="0"/>
    <s v="VORTX DISTRIBUIDORA DE TITULOS E VALORES MOBILIARIOS LTDA."/>
    <s v="22.610.500/0001-88"/>
    <x v="61"/>
    <d v="2021-12-31T00:00:00"/>
    <n v="80"/>
    <n v="77"/>
    <m/>
    <x v="0"/>
    <x v="0"/>
    <m/>
    <m/>
    <x v="0"/>
    <m/>
    <m/>
    <x v="0"/>
    <x v="0"/>
    <n v="1"/>
    <n v="2"/>
    <x v="0"/>
    <m/>
    <x v="15587"/>
    <x v="15694"/>
    <x v="2022"/>
    <x v="15683"/>
    <n v="0.188"/>
    <n v="0"/>
    <n v="-2.964"/>
    <n v="0"/>
    <n v="0"/>
    <x v="15306"/>
    <n v="164.47"/>
    <n v="0"/>
    <n v="0"/>
    <n v="1014876.36"/>
    <n v="28288102.899999999"/>
    <n v="5277996.8"/>
    <n v="0"/>
    <x v="32"/>
    <n v="5277996.8"/>
    <n v="0"/>
    <n v="0"/>
    <n v="0"/>
    <n v="0"/>
    <n v="0"/>
    <x v="0"/>
    <x v="0"/>
    <x v="0"/>
    <n v="0"/>
    <x v="0"/>
    <n v="0"/>
    <n v="0"/>
    <x v="0"/>
    <x v="879"/>
    <n v="0"/>
    <x v="0"/>
    <x v="0"/>
    <x v="0"/>
    <x v="0"/>
    <x v="0"/>
    <n v="0"/>
    <n v="0"/>
    <n v="0"/>
    <n v="0"/>
    <n v="0"/>
    <n v="0"/>
    <n v="54948.72"/>
    <x v="0"/>
    <x v="0"/>
    <n v="0"/>
    <n v="0"/>
    <x v="0"/>
    <x v="0"/>
    <n v="0"/>
    <x v="13983"/>
    <n v="68542.45"/>
    <s v="Hectare Student Housing"/>
    <x v="1"/>
  </r>
  <r>
    <s v="279496"/>
    <s v="FII HECTARE STUDENT HOUSING"/>
    <s v="31.152.015/0001-07"/>
    <d v="2019-08-30T00:00:00"/>
    <x v="0"/>
    <s v="BRHCSTCTF001"/>
    <x v="355"/>
    <n v="286942.98570000002"/>
    <x v="0"/>
    <x v="5"/>
    <x v="19"/>
    <x v="4"/>
    <x v="0"/>
    <d v="1899-12-31T00:00:00"/>
    <s v="31/12"/>
    <x v="0"/>
    <x v="0"/>
    <s v="VÓRTX DTVM LTDA"/>
    <s v="22610500000188"/>
    <x v="62"/>
    <d v="2022-03-18T00:00:00"/>
    <n v="76"/>
    <n v="0"/>
    <n v="0"/>
    <x v="1"/>
    <x v="1"/>
    <n v="0"/>
    <n v="0"/>
    <x v="1"/>
    <n v="0"/>
    <n v="0"/>
    <x v="1"/>
    <x v="1"/>
    <n v="0"/>
    <n v="0"/>
    <x v="1"/>
    <n v="0"/>
    <x v="15588"/>
    <x v="15695"/>
    <x v="2022"/>
    <x v="15684"/>
    <n v="1.714E-3"/>
    <n v="0"/>
    <n v="-1.8132300000000001E-3"/>
    <n v="0"/>
    <n v="0"/>
    <x v="15307"/>
    <n v="1"/>
    <n v="0"/>
    <n v="0"/>
    <n v="275420.98"/>
    <n v="28971102.899999999"/>
    <n v="5277996.8"/>
    <n v="0"/>
    <x v="32"/>
    <n v="5277996.8"/>
    <n v="0"/>
    <n v="0"/>
    <n v="0"/>
    <n v="0"/>
    <n v="0"/>
    <x v="0"/>
    <x v="0"/>
    <x v="0"/>
    <n v="0"/>
    <x v="0"/>
    <n v="0"/>
    <n v="0"/>
    <x v="0"/>
    <x v="880"/>
    <n v="0"/>
    <x v="0"/>
    <x v="0"/>
    <x v="0"/>
    <x v="0"/>
    <x v="0"/>
    <n v="0"/>
    <n v="0"/>
    <n v="0"/>
    <n v="0"/>
    <n v="0"/>
    <n v="0"/>
    <n v="50017.56"/>
    <x v="0"/>
    <x v="0"/>
    <n v="0"/>
    <n v="0"/>
    <x v="0"/>
    <x v="0"/>
    <n v="0"/>
    <x v="13984"/>
    <n v="64932.7"/>
    <s v="Hectare Student Housing"/>
    <x v="1"/>
  </r>
  <r>
    <s v="279499"/>
    <s v="FII HECTARE STUDENT HOUSING"/>
    <s v="31.152.015/0001-07"/>
    <d v="2019-08-30T00:00:00"/>
    <x v="0"/>
    <s v="BRHCSTCTF001"/>
    <x v="355"/>
    <n v="306942.98570000002"/>
    <x v="0"/>
    <x v="5"/>
    <x v="19"/>
    <x v="4"/>
    <x v="0"/>
    <d v="1899-12-31T00:00:00"/>
    <s v="31/12"/>
    <x v="0"/>
    <x v="0"/>
    <s v="VÓRTX DTVM LTDA"/>
    <s v="22610500000188"/>
    <x v="63"/>
    <d v="2022-03-18T00:00:00"/>
    <n v="72"/>
    <n v="0"/>
    <n v="0"/>
    <x v="1"/>
    <x v="1"/>
    <n v="0"/>
    <n v="0"/>
    <x v="1"/>
    <n v="0"/>
    <n v="0"/>
    <x v="1"/>
    <x v="1"/>
    <n v="0"/>
    <n v="0"/>
    <x v="1"/>
    <n v="0"/>
    <x v="15589"/>
    <x v="15696"/>
    <x v="2023"/>
    <x v="15685"/>
    <n v="1.5269999999999999E-3"/>
    <n v="0"/>
    <n v="-2.6073099999999998E-3"/>
    <n v="0"/>
    <n v="0"/>
    <x v="15308"/>
    <n v="499.45"/>
    <n v="0"/>
    <n v="0"/>
    <n v="1695980.01"/>
    <n v="29485603.449999999"/>
    <n v="5312497.3499999996"/>
    <n v="0"/>
    <x v="32"/>
    <n v="5312497.3499999996"/>
    <n v="0"/>
    <n v="0"/>
    <n v="0"/>
    <n v="0"/>
    <n v="0"/>
    <x v="0"/>
    <x v="0"/>
    <x v="0"/>
    <n v="0"/>
    <x v="0"/>
    <n v="0"/>
    <n v="0"/>
    <x v="0"/>
    <x v="881"/>
    <n v="0"/>
    <x v="0"/>
    <x v="0"/>
    <x v="0"/>
    <x v="0"/>
    <x v="0"/>
    <n v="0"/>
    <n v="10544.89"/>
    <n v="0"/>
    <n v="0"/>
    <n v="10544.89"/>
    <n v="0"/>
    <n v="47553.37"/>
    <x v="0"/>
    <x v="0"/>
    <n v="0"/>
    <n v="0"/>
    <x v="0"/>
    <x v="0"/>
    <n v="0"/>
    <x v="13985"/>
    <n v="58459.66"/>
    <s v="Hectare Student Housing"/>
    <x v="1"/>
  </r>
  <r>
    <m/>
    <s v="FII HECTARE STUDENT HOUSING"/>
    <s v="31.152.015/0001-07"/>
    <d v="2019-08-30T00:00:00"/>
    <x v="0"/>
    <s v="BRHCSTCTF001"/>
    <x v="355"/>
    <n v="306942.98570000002"/>
    <x v="0"/>
    <x v="5"/>
    <x v="19"/>
    <x v="4"/>
    <x v="0"/>
    <d v="1899-12-31T00:00:00"/>
    <s v="31/12"/>
    <x v="0"/>
    <x v="0"/>
    <s v="VÓRTX DTVM LTDA"/>
    <s v="22610500000188"/>
    <x v="64"/>
    <d v="2022-04-14T00:00:00"/>
    <n v="75"/>
    <n v="72"/>
    <n v="0"/>
    <x v="1"/>
    <x v="1"/>
    <n v="0"/>
    <n v="0"/>
    <x v="1"/>
    <n v="0"/>
    <n v="0"/>
    <x v="1"/>
    <x v="1"/>
    <n v="1"/>
    <n v="2"/>
    <x v="1"/>
    <n v="0"/>
    <x v="15590"/>
    <x v="15697"/>
    <x v="2023"/>
    <x v="15686"/>
    <n v="1.7730000000000001E-3"/>
    <n v="0"/>
    <n v="-1.8409699999999999E-3"/>
    <n v="0"/>
    <n v="0"/>
    <x v="15309"/>
    <n v="1"/>
    <n v="0"/>
    <n v="0"/>
    <n v="749340.79"/>
    <n v="30383050.829999998"/>
    <n v="5639944.7300000004"/>
    <n v="0"/>
    <x v="32"/>
    <n v="5639944.7300000004"/>
    <n v="0"/>
    <n v="0"/>
    <n v="0"/>
    <n v="0"/>
    <n v="0"/>
    <x v="0"/>
    <x v="0"/>
    <x v="0"/>
    <n v="0"/>
    <x v="0"/>
    <n v="0"/>
    <n v="0"/>
    <x v="0"/>
    <x v="882"/>
    <n v="0"/>
    <x v="0"/>
    <x v="0"/>
    <x v="0"/>
    <x v="0"/>
    <x v="0"/>
    <n v="0"/>
    <n v="9445.33"/>
    <n v="0"/>
    <n v="0"/>
    <n v="9445.33"/>
    <n v="0"/>
    <n v="55113.38"/>
    <x v="0"/>
    <x v="0"/>
    <n v="0"/>
    <n v="0"/>
    <x v="0"/>
    <x v="0"/>
    <n v="0"/>
    <x v="13986"/>
    <n v="64986.87"/>
    <s v="Hectare Student Housing"/>
    <x v="1"/>
  </r>
  <r>
    <m/>
    <s v="FII HECTARE STUDENT HOUSING"/>
    <s v="31.152.015/0001-07"/>
    <d v="2019-08-30T00:00:00"/>
    <x v="0"/>
    <s v="BRHCSTCTF001"/>
    <x v="355"/>
    <n v="306942.98570000002"/>
    <x v="0"/>
    <x v="5"/>
    <x v="19"/>
    <x v="4"/>
    <x v="0"/>
    <d v="1899-12-31T00:00:00"/>
    <s v="31/12"/>
    <x v="0"/>
    <x v="0"/>
    <s v="VÓRTX DTVM LTDA"/>
    <s v="22610500000188"/>
    <x v="65"/>
    <d v="2022-05-13T00:00:00"/>
    <n v="78"/>
    <n v="0"/>
    <n v="0"/>
    <x v="1"/>
    <x v="1"/>
    <n v="0"/>
    <n v="0"/>
    <x v="1"/>
    <n v="0"/>
    <n v="0"/>
    <x v="1"/>
    <x v="1"/>
    <n v="0"/>
    <n v="0"/>
    <x v="1"/>
    <n v="0"/>
    <x v="15591"/>
    <x v="15698"/>
    <x v="2023"/>
    <x v="15687"/>
    <n v="1.5089999999999999E-3"/>
    <n v="0"/>
    <n v="-1.68647E-3"/>
    <n v="0"/>
    <n v="0"/>
    <x v="15310"/>
    <n v="910.89"/>
    <n v="0"/>
    <n v="0"/>
    <n v="5414.88"/>
    <n v="31067793.649999999"/>
    <n v="6208687.5499999998"/>
    <n v="0"/>
    <x v="32"/>
    <n v="6208687.5499999998"/>
    <n v="0"/>
    <n v="0"/>
    <n v="0"/>
    <n v="0"/>
    <n v="0"/>
    <x v="0"/>
    <x v="0"/>
    <x v="0"/>
    <n v="0"/>
    <x v="0"/>
    <n v="0"/>
    <n v="0"/>
    <x v="0"/>
    <x v="883"/>
    <n v="0"/>
    <x v="0"/>
    <x v="0"/>
    <x v="0"/>
    <x v="0"/>
    <x v="0"/>
    <n v="0"/>
    <n v="8495.75"/>
    <n v="0"/>
    <n v="0"/>
    <n v="8495.75"/>
    <n v="0"/>
    <n v="46823.93"/>
    <x v="0"/>
    <x v="0"/>
    <n v="0"/>
    <n v="0"/>
    <x v="0"/>
    <x v="0"/>
    <n v="0"/>
    <x v="13987"/>
    <n v="58174.29"/>
    <s v="Hectare Student Housing"/>
    <x v="1"/>
  </r>
  <r>
    <s v="86777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39"/>
    <d v="2020-02-28T00:00:00"/>
    <n v="1125"/>
    <m/>
    <m/>
    <x v="0"/>
    <x v="0"/>
    <m/>
    <m/>
    <x v="0"/>
    <m/>
    <m/>
    <x v="0"/>
    <x v="0"/>
    <m/>
    <m/>
    <x v="0"/>
    <m/>
    <x v="15592"/>
    <x v="15699"/>
    <x v="2024"/>
    <x v="15688"/>
    <n v="4.7000000000000002E-3"/>
    <n v="0"/>
    <n v="-3.2582"/>
    <n v="0"/>
    <n v="0"/>
    <x v="15311"/>
    <n v="920.93"/>
    <n v="147921082.2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988"/>
    <n v="41072.85"/>
    <s v="RB Capital Desenvolvimento Residencial Iv"/>
    <x v="1"/>
  </r>
  <r>
    <s v="90912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0"/>
    <d v="2020-03-31T00:00:00"/>
    <n v="1123"/>
    <n v="1122"/>
    <m/>
    <x v="0"/>
    <x v="0"/>
    <m/>
    <m/>
    <x v="0"/>
    <m/>
    <m/>
    <x v="0"/>
    <x v="0"/>
    <n v="1"/>
    <m/>
    <x v="0"/>
    <m/>
    <x v="15593"/>
    <x v="15700"/>
    <x v="2024"/>
    <x v="15689"/>
    <n v="1.9199999999999998E-2"/>
    <n v="0"/>
    <n v="7.2900000000000006E-2"/>
    <n v="0"/>
    <n v="0"/>
    <x v="15312"/>
    <n v="2295.8000000000002"/>
    <n v="148261310.0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989"/>
    <n v="274937.08"/>
    <s v="RB Capital Desenvolvimento Residencial Iv"/>
    <x v="1"/>
  </r>
  <r>
    <s v="96389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1"/>
    <d v="2020-04-30T00:00:00"/>
    <n v="1123"/>
    <m/>
    <m/>
    <x v="0"/>
    <x v="0"/>
    <m/>
    <m/>
    <x v="0"/>
    <m/>
    <m/>
    <x v="0"/>
    <x v="0"/>
    <m/>
    <m/>
    <x v="0"/>
    <m/>
    <x v="15594"/>
    <x v="15701"/>
    <x v="2024"/>
    <x v="15690"/>
    <n v="1.7600000000000001E-2"/>
    <n v="0"/>
    <n v="1.35E-2"/>
    <n v="0"/>
    <n v="0"/>
    <x v="15313"/>
    <n v="2481.15"/>
    <n v="119402525.61"/>
    <n v="0"/>
    <n v="0"/>
    <n v="29085565.37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984"/>
    <x v="0"/>
    <n v="0"/>
    <n v="4483.88"/>
    <n v="0"/>
    <n v="0"/>
    <n v="4483.88"/>
    <n v="0"/>
    <n v="0"/>
    <x v="0"/>
    <x v="0"/>
    <n v="0"/>
    <n v="0"/>
    <x v="0"/>
    <x v="0"/>
    <n v="0"/>
    <x v="13990"/>
    <n v="486407.2"/>
    <s v="RB Capital Desenvolvimento Residencial Iv"/>
    <x v="1"/>
  </r>
  <r>
    <s v="101180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2"/>
    <d v="2020-05-29T00:00:00"/>
    <n v="1117"/>
    <m/>
    <m/>
    <x v="0"/>
    <x v="0"/>
    <m/>
    <m/>
    <x v="0"/>
    <m/>
    <m/>
    <x v="0"/>
    <x v="0"/>
    <m/>
    <m/>
    <x v="0"/>
    <m/>
    <x v="15595"/>
    <x v="15702"/>
    <x v="2024"/>
    <x v="15691"/>
    <n v="1.7600000000000001E-2"/>
    <n v="0"/>
    <n v="0.16"/>
    <n v="0"/>
    <n v="0"/>
    <x v="15314"/>
    <n v="2307.12"/>
    <n v="119356231.97"/>
    <n v="0"/>
    <n v="0"/>
    <n v="29161248.1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985"/>
    <x v="0"/>
    <n v="0"/>
    <n v="2296.88"/>
    <n v="0"/>
    <n v="0"/>
    <n v="2296.88"/>
    <n v="0"/>
    <n v="0"/>
    <x v="0"/>
    <x v="0"/>
    <n v="0"/>
    <n v="0"/>
    <x v="0"/>
    <x v="0"/>
    <n v="0"/>
    <x v="13991"/>
    <n v="276640.21000000002"/>
    <s v="RB Capital Desenvolvimento Residencial Iv"/>
    <x v="1"/>
  </r>
  <r>
    <s v="107072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3"/>
    <d v="2020-06-30T00:00:00"/>
    <n v="1117"/>
    <n v="1116"/>
    <m/>
    <x v="0"/>
    <x v="0"/>
    <m/>
    <m/>
    <x v="0"/>
    <m/>
    <m/>
    <x v="0"/>
    <x v="0"/>
    <n v="1"/>
    <m/>
    <x v="0"/>
    <m/>
    <x v="15596"/>
    <x v="15703"/>
    <x v="2024"/>
    <x v="15692"/>
    <n v="1.84E-2"/>
    <n v="0"/>
    <n v="-0.28549999999999998"/>
    <n v="0"/>
    <n v="0"/>
    <x v="15315"/>
    <n v="108130.82"/>
    <n v="104268543.16"/>
    <n v="0"/>
    <n v="0"/>
    <n v="43739759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986"/>
    <x v="0"/>
    <n v="0"/>
    <n v="422.32"/>
    <n v="0"/>
    <n v="0"/>
    <n v="422.32"/>
    <n v="0"/>
    <n v="0"/>
    <x v="0"/>
    <x v="0"/>
    <n v="0"/>
    <n v="0"/>
    <x v="0"/>
    <x v="0"/>
    <n v="0"/>
    <x v="13992"/>
    <n v="294640.21000000002"/>
    <s v="RB Capital Desenvolvimento Residencial Iv"/>
    <x v="1"/>
  </r>
  <r>
    <s v="112727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4"/>
    <d v="2020-07-31T00:00:00"/>
    <n v="1123"/>
    <m/>
    <m/>
    <x v="0"/>
    <x v="0"/>
    <m/>
    <m/>
    <x v="0"/>
    <m/>
    <m/>
    <x v="0"/>
    <x v="0"/>
    <m/>
    <m/>
    <x v="0"/>
    <m/>
    <x v="15597"/>
    <x v="15704"/>
    <x v="2024"/>
    <x v="15693"/>
    <n v="0.02"/>
    <n v="0"/>
    <n v="-0.1719"/>
    <n v="0"/>
    <n v="0"/>
    <x v="15316"/>
    <n v="102457.71"/>
    <n v="97646709.959999993"/>
    <n v="0"/>
    <n v="0"/>
    <n v="50353037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884"/>
    <n v="0"/>
    <x v="0"/>
    <x v="0"/>
    <x v="0"/>
    <x v="987"/>
    <x v="0"/>
    <n v="0"/>
    <n v="4281.8"/>
    <n v="0"/>
    <n v="0"/>
    <n v="4281.8"/>
    <n v="0"/>
    <n v="0"/>
    <x v="0"/>
    <x v="0"/>
    <n v="0"/>
    <n v="0"/>
    <x v="0"/>
    <x v="0"/>
    <n v="0"/>
    <x v="13993"/>
    <n v="538318.51"/>
    <s v="RB Capital Desenvolvimento Residencial Iv"/>
    <x v="1"/>
  </r>
  <r>
    <s v="116687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5"/>
    <d v="2020-08-31T00:00:00"/>
    <n v="1119"/>
    <m/>
    <m/>
    <x v="0"/>
    <x v="0"/>
    <m/>
    <m/>
    <x v="0"/>
    <m/>
    <m/>
    <x v="0"/>
    <x v="0"/>
    <m/>
    <m/>
    <x v="0"/>
    <m/>
    <x v="15598"/>
    <x v="15705"/>
    <x v="2024"/>
    <x v="15694"/>
    <n v="2.0299999999999999E-2"/>
    <n v="0"/>
    <n v="0.1023"/>
    <n v="0"/>
    <n v="0"/>
    <x v="15317"/>
    <n v="2401.1"/>
    <n v="95503689.230000004"/>
    <n v="0"/>
    <n v="0"/>
    <n v="52515410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885"/>
    <n v="0"/>
    <x v="0"/>
    <x v="0"/>
    <x v="0"/>
    <x v="988"/>
    <x v="0"/>
    <n v="0"/>
    <n v="2561.6999999999998"/>
    <n v="0"/>
    <n v="0"/>
    <n v="2561.6999999999998"/>
    <n v="0"/>
    <n v="0"/>
    <x v="0"/>
    <x v="0"/>
    <n v="0"/>
    <n v="0"/>
    <x v="0"/>
    <x v="0"/>
    <n v="0"/>
    <x v="13994"/>
    <n v="304934.8"/>
    <s v="RB Capital Desenvolvimento Residencial Iv"/>
    <x v="1"/>
  </r>
  <r>
    <s v="121717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6"/>
    <d v="2020-09-30T00:00:00"/>
    <n v="1120"/>
    <n v="1119"/>
    <m/>
    <x v="0"/>
    <x v="0"/>
    <m/>
    <m/>
    <x v="0"/>
    <m/>
    <m/>
    <x v="0"/>
    <x v="0"/>
    <m/>
    <n v="1"/>
    <x v="0"/>
    <m/>
    <x v="15599"/>
    <x v="15706"/>
    <x v="2024"/>
    <x v="15695"/>
    <n v="1.8700000000000001E-2"/>
    <n v="0"/>
    <n v="8.0500000000000002E-2"/>
    <n v="0"/>
    <n v="0"/>
    <x v="15318"/>
    <n v="2433.4"/>
    <n v="124663833.67"/>
    <n v="0"/>
    <n v="0"/>
    <n v="23241312.34"/>
    <n v="0"/>
    <n v="0"/>
    <x v="32"/>
    <n v="0"/>
    <n v="0"/>
    <n v="0"/>
    <n v="0"/>
    <n v="0"/>
    <n v="0"/>
    <x v="0"/>
    <x v="0"/>
    <x v="0"/>
    <n v="0"/>
    <x v="0"/>
    <n v="0"/>
    <n v="0"/>
    <x v="0"/>
    <x v="886"/>
    <n v="0"/>
    <x v="0"/>
    <x v="0"/>
    <x v="0"/>
    <x v="989"/>
    <x v="0"/>
    <n v="0"/>
    <n v="0"/>
    <n v="0"/>
    <n v="0"/>
    <n v="0"/>
    <n v="0"/>
    <n v="0"/>
    <x v="0"/>
    <x v="0"/>
    <n v="0"/>
    <n v="0"/>
    <x v="0"/>
    <x v="0"/>
    <n v="0"/>
    <x v="13995"/>
    <n v="69597.09"/>
    <s v="RB Capital Desenvolvimento Residencial Iv"/>
    <x v="1"/>
  </r>
  <r>
    <s v="126542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7"/>
    <d v="2020-10-30T00:00:00"/>
    <n v="1119"/>
    <m/>
    <m/>
    <x v="0"/>
    <x v="0"/>
    <m/>
    <m/>
    <x v="0"/>
    <m/>
    <m/>
    <x v="0"/>
    <x v="0"/>
    <m/>
    <m/>
    <x v="0"/>
    <m/>
    <x v="15600"/>
    <x v="15707"/>
    <x v="2024"/>
    <x v="15696"/>
    <n v="1.7500000000000002E-2"/>
    <n v="0"/>
    <n v="9.5399999999999999E-2"/>
    <n v="0"/>
    <n v="0"/>
    <x v="15319"/>
    <n v="2446.2399999999998"/>
    <n v="124656736.70999999"/>
    <n v="0"/>
    <n v="0"/>
    <n v="23304226.010000002"/>
    <n v="0"/>
    <n v="0"/>
    <x v="32"/>
    <n v="0"/>
    <n v="0"/>
    <n v="0"/>
    <n v="0"/>
    <n v="0"/>
    <n v="0"/>
    <x v="0"/>
    <x v="0"/>
    <x v="0"/>
    <n v="0"/>
    <x v="0"/>
    <n v="0"/>
    <n v="0"/>
    <x v="0"/>
    <x v="887"/>
    <n v="0"/>
    <x v="0"/>
    <x v="0"/>
    <x v="0"/>
    <x v="990"/>
    <x v="0"/>
    <n v="0"/>
    <n v="67197.27"/>
    <n v="0"/>
    <n v="0"/>
    <n v="67197.27"/>
    <n v="0"/>
    <n v="0"/>
    <x v="0"/>
    <x v="0"/>
    <n v="0"/>
    <n v="0"/>
    <x v="0"/>
    <x v="0"/>
    <n v="0"/>
    <x v="13996"/>
    <n v="51597.09"/>
    <s v="RB Capital Desenvolvimento Residencial Iv"/>
    <x v="1"/>
  </r>
  <r>
    <s v="133346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8"/>
    <d v="2020-11-30T00:00:00"/>
    <n v="1120"/>
    <m/>
    <m/>
    <x v="0"/>
    <x v="0"/>
    <m/>
    <m/>
    <x v="0"/>
    <m/>
    <m/>
    <x v="0"/>
    <x v="0"/>
    <m/>
    <m/>
    <x v="0"/>
    <m/>
    <x v="15601"/>
    <x v="15708"/>
    <x v="2024"/>
    <x v="15697"/>
    <n v="1.9099999999999999E-2"/>
    <n v="0"/>
    <n v="5.8999999999999997E-2"/>
    <n v="0"/>
    <n v="0"/>
    <x v="15320"/>
    <n v="2442.56"/>
    <n v="105151570.27"/>
    <n v="0"/>
    <n v="0"/>
    <n v="42849702.18"/>
    <n v="0"/>
    <n v="0"/>
    <x v="32"/>
    <n v="0"/>
    <n v="0"/>
    <n v="0"/>
    <n v="0"/>
    <n v="0"/>
    <n v="0"/>
    <x v="0"/>
    <x v="0"/>
    <x v="0"/>
    <n v="0"/>
    <x v="0"/>
    <n v="0"/>
    <n v="0"/>
    <x v="0"/>
    <x v="888"/>
    <n v="0"/>
    <x v="0"/>
    <x v="0"/>
    <x v="0"/>
    <x v="991"/>
    <x v="0"/>
    <n v="0"/>
    <n v="64722.66"/>
    <n v="0"/>
    <n v="0"/>
    <n v="64722.66"/>
    <n v="0"/>
    <n v="0"/>
    <x v="0"/>
    <x v="0"/>
    <n v="0"/>
    <n v="0"/>
    <x v="0"/>
    <x v="0"/>
    <n v="0"/>
    <x v="13997"/>
    <n v="2151.9699999999998"/>
    <s v="RB Capital Desenvolvimento Residencial Iv"/>
    <x v="1"/>
  </r>
  <r>
    <s v="140708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49"/>
    <d v="2020-12-31T00:00:00"/>
    <n v="1132"/>
    <n v="1131"/>
    <m/>
    <x v="0"/>
    <x v="0"/>
    <m/>
    <m/>
    <x v="0"/>
    <m/>
    <m/>
    <x v="0"/>
    <x v="0"/>
    <m/>
    <n v="1"/>
    <x v="0"/>
    <m/>
    <x v="15602"/>
    <x v="15709"/>
    <x v="2024"/>
    <x v="15698"/>
    <n v="1.9599999999999999E-2"/>
    <n v="0"/>
    <n v="1.1299999999999999E-2"/>
    <n v="0"/>
    <n v="0"/>
    <x v="15321"/>
    <n v="1355.84"/>
    <n v="107466170.69"/>
    <n v="0"/>
    <n v="0"/>
    <n v="40566917"/>
    <n v="0"/>
    <n v="0"/>
    <x v="32"/>
    <n v="0"/>
    <n v="0"/>
    <n v="0"/>
    <n v="0"/>
    <n v="0"/>
    <n v="0"/>
    <x v="0"/>
    <x v="0"/>
    <x v="0"/>
    <n v="0"/>
    <x v="0"/>
    <n v="0"/>
    <n v="0"/>
    <x v="0"/>
    <x v="889"/>
    <n v="0"/>
    <x v="0"/>
    <x v="0"/>
    <x v="0"/>
    <x v="0"/>
    <x v="0"/>
    <n v="0"/>
    <n v="280192.89"/>
    <n v="0"/>
    <n v="0"/>
    <n v="280192.89"/>
    <n v="0"/>
    <n v="0"/>
    <x v="0"/>
    <x v="0"/>
    <n v="0"/>
    <n v="0"/>
    <x v="0"/>
    <x v="0"/>
    <n v="0"/>
    <x v="13998"/>
    <n v="231656.63"/>
    <s v="RB Capital Desenvolvimento Residencial Iv"/>
    <x v="1"/>
  </r>
  <r>
    <s v="148690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0"/>
    <d v="2021-01-29T00:00:00"/>
    <n v="1141"/>
    <m/>
    <m/>
    <x v="0"/>
    <x v="0"/>
    <m/>
    <m/>
    <x v="0"/>
    <m/>
    <m/>
    <x v="0"/>
    <x v="0"/>
    <m/>
    <m/>
    <x v="0"/>
    <m/>
    <x v="15603"/>
    <x v="15710"/>
    <x v="2024"/>
    <x v="15699"/>
    <n v="1.67E-2"/>
    <n v="0"/>
    <n v="-0.1159"/>
    <n v="0"/>
    <n v="0"/>
    <x v="15322"/>
    <n v="2161.23"/>
    <n v="104283110"/>
    <n v="0"/>
    <n v="0"/>
    <n v="43771564"/>
    <n v="0"/>
    <n v="0"/>
    <x v="32"/>
    <n v="0"/>
    <n v="0"/>
    <n v="0"/>
    <n v="0"/>
    <n v="0"/>
    <n v="0"/>
    <x v="0"/>
    <x v="0"/>
    <x v="0"/>
    <n v="0"/>
    <x v="0"/>
    <n v="0"/>
    <n v="0"/>
    <x v="0"/>
    <x v="890"/>
    <n v="0"/>
    <x v="0"/>
    <x v="0"/>
    <x v="0"/>
    <x v="0"/>
    <x v="0"/>
    <n v="0"/>
    <n v="66767.539999999994"/>
    <n v="0"/>
    <n v="0"/>
    <n v="66767.539999999994"/>
    <n v="0"/>
    <n v="0"/>
    <x v="0"/>
    <x v="0"/>
    <n v="0"/>
    <n v="0"/>
    <x v="0"/>
    <x v="0"/>
    <n v="0"/>
    <x v="13999"/>
    <n v="212321.23"/>
    <s v="RB Capital Desenvolvimento Residencial Iv"/>
    <x v="1"/>
  </r>
  <r>
    <s v="156113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1"/>
    <d v="2021-02-26T00:00:00"/>
    <n v="1145"/>
    <m/>
    <m/>
    <x v="0"/>
    <x v="0"/>
    <m/>
    <m/>
    <x v="0"/>
    <m/>
    <m/>
    <x v="0"/>
    <x v="0"/>
    <m/>
    <m/>
    <x v="0"/>
    <m/>
    <x v="15604"/>
    <x v="15711"/>
    <x v="2024"/>
    <x v="15700"/>
    <n v="1.7500000000000002E-2"/>
    <n v="0"/>
    <n v="3.3700000000000001E-2"/>
    <n v="0"/>
    <n v="0"/>
    <x v="15323"/>
    <n v="1808.94"/>
    <n v="98783680.420000002"/>
    <n v="0"/>
    <n v="0"/>
    <n v="49288452"/>
    <n v="0"/>
    <n v="0"/>
    <x v="32"/>
    <n v="0"/>
    <n v="0"/>
    <n v="0"/>
    <n v="0"/>
    <n v="0"/>
    <n v="0"/>
    <x v="0"/>
    <x v="0"/>
    <x v="0"/>
    <n v="0"/>
    <x v="0"/>
    <n v="0"/>
    <n v="0"/>
    <x v="0"/>
    <x v="891"/>
    <n v="0"/>
    <x v="0"/>
    <x v="0"/>
    <x v="0"/>
    <x v="0"/>
    <x v="0"/>
    <n v="0"/>
    <n v="74777.56"/>
    <n v="0"/>
    <n v="0"/>
    <n v="74777.56"/>
    <n v="0"/>
    <n v="0"/>
    <x v="0"/>
    <x v="0"/>
    <n v="0"/>
    <n v="0"/>
    <x v="0"/>
    <x v="0"/>
    <n v="0"/>
    <x v="14000"/>
    <n v="187575.91"/>
    <s v="RB Capital Desenvolvimento Residencial Iv"/>
    <x v="1"/>
  </r>
  <r>
    <s v="165440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2"/>
    <d v="2021-03-31T00:00:00"/>
    <n v="1150"/>
    <n v="1149"/>
    <m/>
    <x v="0"/>
    <x v="0"/>
    <m/>
    <m/>
    <x v="0"/>
    <m/>
    <m/>
    <x v="0"/>
    <x v="0"/>
    <m/>
    <n v="1"/>
    <x v="0"/>
    <m/>
    <x v="15605"/>
    <x v="15712"/>
    <x v="2024"/>
    <x v="15701"/>
    <n v="2.0400000000000001E-2"/>
    <n v="0"/>
    <n v="-6.0199999999999997E-2"/>
    <n v="0"/>
    <n v="0"/>
    <x v="15324"/>
    <n v="1087.92"/>
    <n v="94825974.739999995"/>
    <n v="0"/>
    <n v="0"/>
    <n v="53338628"/>
    <n v="0"/>
    <n v="0"/>
    <x v="32"/>
    <n v="0"/>
    <n v="0"/>
    <n v="0"/>
    <n v="0"/>
    <n v="0"/>
    <n v="0"/>
    <x v="0"/>
    <x v="0"/>
    <x v="0"/>
    <n v="0"/>
    <x v="0"/>
    <n v="0"/>
    <n v="0"/>
    <x v="0"/>
    <x v="892"/>
    <n v="0"/>
    <x v="0"/>
    <x v="0"/>
    <x v="0"/>
    <x v="0"/>
    <x v="0"/>
    <n v="0"/>
    <n v="133721.57999999999"/>
    <n v="0"/>
    <n v="0"/>
    <n v="133721.57999999999"/>
    <n v="0"/>
    <n v="0"/>
    <x v="0"/>
    <x v="0"/>
    <n v="0"/>
    <n v="0"/>
    <x v="0"/>
    <x v="0"/>
    <n v="0"/>
    <x v="14001"/>
    <n v="427373.01"/>
    <s v="RB Capital Desenvolvimento Residencial Iv"/>
    <x v="1"/>
  </r>
  <r>
    <s v="177010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3"/>
    <d v="2021-04-30T00:00:00"/>
    <n v="1168"/>
    <m/>
    <m/>
    <x v="0"/>
    <x v="0"/>
    <m/>
    <m/>
    <x v="0"/>
    <m/>
    <m/>
    <x v="0"/>
    <x v="0"/>
    <m/>
    <m/>
    <x v="0"/>
    <m/>
    <x v="15606"/>
    <x v="15713"/>
    <x v="2024"/>
    <x v="15702"/>
    <n v="1.7899999999999999E-2"/>
    <n v="0"/>
    <n v="0.1162"/>
    <n v="0"/>
    <n v="0"/>
    <x v="15325"/>
    <n v="2202.21"/>
    <n v="86843618.730000004"/>
    <n v="0"/>
    <n v="0"/>
    <n v="61333441"/>
    <n v="0"/>
    <n v="0"/>
    <x v="32"/>
    <n v="0"/>
    <n v="0"/>
    <n v="0"/>
    <n v="0"/>
    <n v="0"/>
    <n v="0"/>
    <x v="0"/>
    <x v="0"/>
    <x v="0"/>
    <n v="0"/>
    <x v="3483"/>
    <n v="0"/>
    <n v="0"/>
    <x v="0"/>
    <x v="893"/>
    <n v="0"/>
    <x v="0"/>
    <x v="0"/>
    <x v="0"/>
    <x v="0"/>
    <x v="0"/>
    <n v="0"/>
    <n v="75126.320000000007"/>
    <n v="0"/>
    <n v="0"/>
    <n v="75126.320000000007"/>
    <n v="0"/>
    <n v="0"/>
    <x v="0"/>
    <x v="0"/>
    <n v="0"/>
    <n v="0"/>
    <x v="0"/>
    <x v="0"/>
    <n v="0"/>
    <x v="14002"/>
    <n v="210534.17"/>
    <s v="RB Capital Desenvolvimento Residencial Iv"/>
    <x v="1"/>
  </r>
  <r>
    <s v="184299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4"/>
    <d v="2021-05-31T00:00:00"/>
    <n v="1197"/>
    <m/>
    <m/>
    <x v="0"/>
    <x v="0"/>
    <m/>
    <m/>
    <x v="0"/>
    <m/>
    <m/>
    <x v="0"/>
    <x v="0"/>
    <m/>
    <m/>
    <x v="0"/>
    <m/>
    <x v="15607"/>
    <x v="15714"/>
    <x v="2024"/>
    <x v="15703"/>
    <n v="2.1000000000000001E-2"/>
    <n v="0"/>
    <n v="-0.15359999999999999"/>
    <n v="0"/>
    <n v="0"/>
    <x v="15326"/>
    <n v="2064.48"/>
    <n v="85666889.579999998"/>
    <n v="0"/>
    <n v="0"/>
    <n v="62253337"/>
    <n v="0"/>
    <n v="0"/>
    <x v="32"/>
    <n v="0"/>
    <n v="0"/>
    <n v="0"/>
    <n v="0"/>
    <n v="0"/>
    <n v="0"/>
    <x v="0"/>
    <x v="0"/>
    <x v="0"/>
    <n v="0"/>
    <x v="3484"/>
    <n v="0"/>
    <n v="0"/>
    <x v="0"/>
    <x v="894"/>
    <n v="0"/>
    <x v="0"/>
    <x v="0"/>
    <x v="0"/>
    <x v="0"/>
    <x v="0"/>
    <n v="0"/>
    <n v="112051.06"/>
    <n v="0"/>
    <n v="0"/>
    <n v="112051.06"/>
    <n v="0"/>
    <n v="0"/>
    <x v="0"/>
    <x v="0"/>
    <n v="0"/>
    <n v="0"/>
    <x v="0"/>
    <x v="0"/>
    <n v="0"/>
    <x v="14003"/>
    <n v="217889.81"/>
    <s v="RB Capital Desenvolvimento Residencial Iv"/>
    <x v="1"/>
  </r>
  <r>
    <s v="195348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5"/>
    <d v="2021-06-30T00:00:00"/>
    <n v="1219"/>
    <n v="1216"/>
    <n v="1"/>
    <x v="0"/>
    <x v="0"/>
    <m/>
    <m/>
    <x v="0"/>
    <m/>
    <m/>
    <x v="0"/>
    <x v="0"/>
    <n v="1"/>
    <n v="1"/>
    <x v="0"/>
    <m/>
    <x v="15608"/>
    <x v="15715"/>
    <x v="2024"/>
    <x v="15704"/>
    <n v="1.9E-2"/>
    <n v="0"/>
    <n v="-0.58460000000000001"/>
    <n v="0"/>
    <n v="0"/>
    <x v="15327"/>
    <n v="3619.56"/>
    <n v="63577696.079999998"/>
    <n v="0"/>
    <n v="0"/>
    <n v="118711137.53"/>
    <n v="0"/>
    <n v="0"/>
    <x v="32"/>
    <n v="0"/>
    <n v="0"/>
    <n v="0"/>
    <n v="0"/>
    <n v="0"/>
    <n v="0"/>
    <x v="0"/>
    <x v="0"/>
    <x v="0"/>
    <n v="0"/>
    <x v="3485"/>
    <n v="0"/>
    <n v="0"/>
    <x v="0"/>
    <x v="895"/>
    <n v="0"/>
    <x v="0"/>
    <x v="0"/>
    <x v="0"/>
    <x v="992"/>
    <x v="0"/>
    <n v="0"/>
    <n v="132829.37"/>
    <n v="0"/>
    <n v="0"/>
    <n v="132829.37"/>
    <n v="0"/>
    <n v="0"/>
    <x v="0"/>
    <x v="0"/>
    <n v="0"/>
    <n v="0"/>
    <x v="0"/>
    <x v="0"/>
    <n v="0"/>
    <x v="14004"/>
    <n v="35472959.079999998"/>
    <s v="RB Capital Desenvolvimento Residencial Iv"/>
    <x v="1"/>
  </r>
  <r>
    <s v="205995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6"/>
    <d v="2021-07-30T00:00:00"/>
    <n v="1264"/>
    <m/>
    <m/>
    <x v="0"/>
    <x v="0"/>
    <m/>
    <m/>
    <x v="0"/>
    <m/>
    <m/>
    <x v="0"/>
    <x v="0"/>
    <m/>
    <m/>
    <x v="0"/>
    <m/>
    <x v="15609"/>
    <x v="15716"/>
    <x v="2024"/>
    <x v="15705"/>
    <n v="1.9699999999999999E-2"/>
    <n v="0"/>
    <n v="4.2599999999999999E-2"/>
    <n v="0"/>
    <n v="0"/>
    <x v="15328"/>
    <n v="114326.34"/>
    <n v="45804338.079999998"/>
    <n v="0"/>
    <n v="0"/>
    <n v="118890366.93000001"/>
    <n v="0"/>
    <n v="0"/>
    <x v="32"/>
    <n v="0"/>
    <n v="0"/>
    <n v="0"/>
    <n v="0"/>
    <n v="0"/>
    <n v="0"/>
    <x v="0"/>
    <x v="0"/>
    <x v="0"/>
    <n v="0"/>
    <x v="3486"/>
    <n v="0"/>
    <n v="0"/>
    <x v="0"/>
    <x v="895"/>
    <n v="0"/>
    <x v="0"/>
    <x v="0"/>
    <x v="0"/>
    <x v="993"/>
    <x v="0"/>
    <n v="0"/>
    <n v="135662.13"/>
    <n v="0"/>
    <n v="0"/>
    <n v="135662.13"/>
    <n v="0"/>
    <n v="0"/>
    <x v="0"/>
    <x v="0"/>
    <n v="0"/>
    <n v="0"/>
    <x v="0"/>
    <x v="0"/>
    <n v="0"/>
    <x v="14005"/>
    <n v="17929732.539999999"/>
    <s v="RB Capital Desenvolvimento Residencial Iv"/>
    <x v="1"/>
  </r>
  <r>
    <s v="215741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7"/>
    <d v="2021-08-31T00:00:00"/>
    <n v="1282"/>
    <m/>
    <m/>
    <x v="0"/>
    <x v="0"/>
    <m/>
    <m/>
    <x v="0"/>
    <m/>
    <m/>
    <x v="0"/>
    <x v="0"/>
    <m/>
    <m/>
    <x v="0"/>
    <m/>
    <x v="15610"/>
    <x v="15717"/>
    <x v="2024"/>
    <x v="15706"/>
    <n v="1.9699999999999999E-2"/>
    <n v="0"/>
    <n v="-2.5999999999999999E-2"/>
    <n v="0"/>
    <n v="0"/>
    <x v="15329"/>
    <n v="3104.03"/>
    <n v="41917497.289999999"/>
    <n v="0"/>
    <n v="0"/>
    <n v="118902902.12"/>
    <n v="0"/>
    <n v="0"/>
    <x v="32"/>
    <n v="0"/>
    <n v="0"/>
    <n v="0"/>
    <n v="0"/>
    <n v="0"/>
    <n v="0"/>
    <x v="0"/>
    <x v="0"/>
    <x v="0"/>
    <n v="0"/>
    <x v="3487"/>
    <n v="0"/>
    <n v="0"/>
    <x v="0"/>
    <x v="895"/>
    <n v="0"/>
    <x v="0"/>
    <x v="0"/>
    <x v="0"/>
    <x v="994"/>
    <x v="0"/>
    <n v="0"/>
    <n v="204347.98"/>
    <n v="0"/>
    <n v="0"/>
    <n v="204347.98"/>
    <n v="0"/>
    <n v="0"/>
    <x v="0"/>
    <x v="0"/>
    <n v="0"/>
    <n v="0"/>
    <x v="0"/>
    <x v="0"/>
    <n v="0"/>
    <x v="14006"/>
    <n v="14051170.68"/>
    <s v="RB Capital Desenvolvimento Residencial Iv"/>
    <x v="1"/>
  </r>
  <r>
    <s v="223318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8"/>
    <d v="2021-09-30T00:00:00"/>
    <n v="1315"/>
    <n v="1311"/>
    <n v="2"/>
    <x v="0"/>
    <x v="0"/>
    <m/>
    <m/>
    <x v="0"/>
    <m/>
    <m/>
    <x v="0"/>
    <x v="0"/>
    <n v="1"/>
    <n v="1"/>
    <x v="0"/>
    <m/>
    <x v="15611"/>
    <x v="15718"/>
    <x v="2024"/>
    <x v="15707"/>
    <n v="1.9E-2"/>
    <n v="0"/>
    <n v="-0.15110000000000001"/>
    <n v="0"/>
    <n v="0"/>
    <x v="15330"/>
    <n v="2910.81"/>
    <n v="59546474.200000003"/>
    <n v="0"/>
    <n v="0"/>
    <n v="98489101.730000004"/>
    <n v="0"/>
    <n v="0"/>
    <x v="32"/>
    <n v="0"/>
    <n v="0"/>
    <n v="0"/>
    <n v="0"/>
    <n v="0"/>
    <n v="0"/>
    <x v="0"/>
    <x v="0"/>
    <x v="0"/>
    <n v="0"/>
    <x v="3488"/>
    <n v="0"/>
    <n v="0"/>
    <x v="0"/>
    <x v="895"/>
    <n v="0"/>
    <x v="0"/>
    <x v="0"/>
    <x v="0"/>
    <x v="0"/>
    <x v="0"/>
    <n v="0"/>
    <n v="236857.36"/>
    <n v="0"/>
    <n v="0"/>
    <n v="236857.36"/>
    <n v="0"/>
    <n v="0"/>
    <x v="0"/>
    <x v="0"/>
    <n v="0"/>
    <n v="0"/>
    <x v="0"/>
    <x v="0"/>
    <n v="0"/>
    <x v="14007"/>
    <n v="11520748.52"/>
    <s v="RB Capital Desenvolvimento Residencial Iv"/>
    <x v="1"/>
  </r>
  <r>
    <s v="237578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59"/>
    <d v="2021-10-29T00:00:00"/>
    <n v="1311"/>
    <m/>
    <m/>
    <x v="0"/>
    <x v="0"/>
    <m/>
    <m/>
    <x v="0"/>
    <m/>
    <m/>
    <x v="0"/>
    <x v="0"/>
    <m/>
    <m/>
    <x v="0"/>
    <m/>
    <x v="15612"/>
    <x v="15719"/>
    <x v="2024"/>
    <x v="15708"/>
    <n v="1.8700000000000001E-2"/>
    <n v="0"/>
    <n v="-5.4199999999999998E-2"/>
    <n v="0"/>
    <n v="0"/>
    <x v="15331"/>
    <n v="3199.12"/>
    <n v="57591368.020000003"/>
    <n v="0"/>
    <n v="0"/>
    <n v="98401351.730000004"/>
    <n v="0"/>
    <n v="0"/>
    <x v="32"/>
    <n v="0"/>
    <n v="0"/>
    <n v="0"/>
    <n v="0"/>
    <n v="0"/>
    <n v="0"/>
    <x v="0"/>
    <x v="0"/>
    <x v="0"/>
    <n v="0"/>
    <x v="3489"/>
    <n v="0"/>
    <n v="0"/>
    <x v="0"/>
    <x v="895"/>
    <n v="0"/>
    <x v="0"/>
    <x v="0"/>
    <x v="0"/>
    <x v="0"/>
    <x v="0"/>
    <n v="0"/>
    <n v="276766.59000000003"/>
    <n v="0"/>
    <n v="0"/>
    <n v="276766.59000000003"/>
    <n v="0"/>
    <n v="0"/>
    <x v="0"/>
    <x v="0"/>
    <n v="0"/>
    <n v="0"/>
    <x v="0"/>
    <x v="0"/>
    <n v="0"/>
    <x v="14008"/>
    <n v="9597677.5999999996"/>
    <s v="RB Capital Desenvolvimento Residencial Iv"/>
    <x v="1"/>
  </r>
  <r>
    <s v="247579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60"/>
    <d v="2021-11-30T00:00:00"/>
    <n v="1319"/>
    <m/>
    <m/>
    <x v="0"/>
    <x v="0"/>
    <m/>
    <m/>
    <x v="0"/>
    <m/>
    <m/>
    <x v="0"/>
    <x v="0"/>
    <m/>
    <m/>
    <x v="0"/>
    <m/>
    <x v="15613"/>
    <x v="15720"/>
    <x v="2024"/>
    <x v="15709"/>
    <n v="1.8700000000000001E-2"/>
    <n v="0"/>
    <n v="-1.14E-2"/>
    <n v="0"/>
    <n v="0"/>
    <x v="15332"/>
    <n v="2803.12"/>
    <n v="56453254.850000001"/>
    <n v="0"/>
    <n v="0"/>
    <n v="98339701.730000004"/>
    <n v="0"/>
    <n v="0"/>
    <x v="32"/>
    <n v="0"/>
    <n v="0"/>
    <n v="0"/>
    <n v="0"/>
    <n v="0"/>
    <n v="0"/>
    <x v="0"/>
    <x v="0"/>
    <x v="0"/>
    <n v="0"/>
    <x v="3490"/>
    <n v="0"/>
    <n v="0"/>
    <x v="0"/>
    <x v="895"/>
    <n v="0"/>
    <x v="0"/>
    <x v="0"/>
    <x v="0"/>
    <x v="0"/>
    <x v="0"/>
    <n v="0"/>
    <n v="309341.5"/>
    <n v="0"/>
    <n v="0"/>
    <n v="309341.5"/>
    <n v="0"/>
    <n v="0"/>
    <x v="0"/>
    <x v="0"/>
    <n v="0"/>
    <n v="0"/>
    <x v="0"/>
    <x v="0"/>
    <n v="0"/>
    <x v="14009"/>
    <n v="8446784.2599999998"/>
    <s v="RB Capital Desenvolvimento Residencial Iv"/>
    <x v="1"/>
  </r>
  <r>
    <s v="257296"/>
    <s v="RB CAPITAL DESENVOLVIMENTO RESIDENCIAL IV FUNDO DE INVESTIMENTO IMOBILIÁRIO - FII"/>
    <s v="31.161.410/0001-48"/>
    <d v="2020-02-20T00:00:00"/>
    <x v="0"/>
    <s v="BRRBIRCTF007"/>
    <x v="356"/>
    <n v="1528615"/>
    <x v="0"/>
    <x v="3"/>
    <x v="18"/>
    <x v="2"/>
    <x v="1"/>
    <d v="2026-02-20T00:00:00"/>
    <s v="30/06"/>
    <x v="0"/>
    <x v="0"/>
    <s v="OLIVEIRA TRUST DTVM S.A."/>
    <s v="36.113.876/0001-91"/>
    <x v="61"/>
    <d v="2021-12-31T00:00:00"/>
    <n v="1346"/>
    <n v="1340"/>
    <n v="2"/>
    <x v="0"/>
    <x v="0"/>
    <m/>
    <m/>
    <x v="0"/>
    <m/>
    <m/>
    <x v="0"/>
    <x v="0"/>
    <n v="2"/>
    <n v="2"/>
    <x v="0"/>
    <m/>
    <x v="15614"/>
    <x v="15721"/>
    <x v="2024"/>
    <x v="15710"/>
    <n v="2.06E-2"/>
    <n v="0"/>
    <n v="0.34150000000000003"/>
    <n v="0"/>
    <n v="0"/>
    <x v="15333"/>
    <n v="2960.33"/>
    <n v="55415699.420000002"/>
    <n v="0"/>
    <n v="0"/>
    <n v="98512051.730000004"/>
    <n v="0"/>
    <n v="0"/>
    <x v="32"/>
    <n v="0"/>
    <n v="0"/>
    <n v="0"/>
    <n v="0"/>
    <n v="0"/>
    <n v="0"/>
    <x v="0"/>
    <x v="0"/>
    <x v="0"/>
    <n v="0"/>
    <x v="3491"/>
    <n v="0"/>
    <n v="0"/>
    <x v="0"/>
    <x v="895"/>
    <n v="0"/>
    <x v="0"/>
    <x v="0"/>
    <x v="0"/>
    <x v="0"/>
    <x v="0"/>
    <n v="0"/>
    <n v="349072.66"/>
    <n v="0"/>
    <n v="0"/>
    <n v="349072.66"/>
    <n v="0"/>
    <n v="0"/>
    <x v="0"/>
    <x v="0"/>
    <n v="0"/>
    <n v="0"/>
    <x v="0"/>
    <x v="0"/>
    <n v="0"/>
    <x v="14010"/>
    <n v="7120582.7199999997"/>
    <s v="RB Capital Desenvolvimento Residencial Iv"/>
    <x v="1"/>
  </r>
  <r>
    <s v="268889"/>
    <s v="RB CAPITAL DESENVOLVIMENTO RESIDENCIAL IV FII"/>
    <s v="31.161.410/0001-48"/>
    <d v="2020-02-20T00:00:00"/>
    <x v="0"/>
    <s v="BRRBIRCTF007"/>
    <x v="356"/>
    <n v="1528615"/>
    <x v="0"/>
    <x v="4"/>
    <x v="19"/>
    <x v="4"/>
    <x v="1"/>
    <d v="2026-02-20T00:00:00"/>
    <s v="30/06"/>
    <x v="0"/>
    <x v="0"/>
    <s v="OLIVEIRA TRUST DIST. DE TÍTULOS E VALORES MOBILIÁRIOS S/A"/>
    <s v="36113876000191"/>
    <x v="62"/>
    <d v="2022-02-15T00:00:00"/>
    <n v="1346"/>
    <n v="0"/>
    <n v="0"/>
    <x v="1"/>
    <x v="1"/>
    <n v="0"/>
    <n v="0"/>
    <x v="1"/>
    <n v="0"/>
    <n v="0"/>
    <x v="1"/>
    <x v="1"/>
    <n v="0"/>
    <n v="0"/>
    <x v="1"/>
    <n v="0"/>
    <x v="15615"/>
    <x v="15722"/>
    <x v="2024"/>
    <x v="15711"/>
    <n v="1.9100000000000001E-4"/>
    <n v="0"/>
    <n v="-1.854E-3"/>
    <n v="0"/>
    <n v="0"/>
    <x v="15334"/>
    <n v="3125.73"/>
    <n v="54485269.479999997"/>
    <n v="0"/>
    <n v="0"/>
    <n v="98446351.730000004"/>
    <n v="0"/>
    <n v="0"/>
    <x v="32"/>
    <n v="0"/>
    <n v="0"/>
    <n v="0"/>
    <n v="0"/>
    <n v="0"/>
    <n v="0"/>
    <x v="0"/>
    <x v="0"/>
    <x v="0"/>
    <n v="0"/>
    <x v="3492"/>
    <n v="0"/>
    <n v="0"/>
    <x v="0"/>
    <x v="895"/>
    <n v="0"/>
    <x v="0"/>
    <x v="0"/>
    <x v="0"/>
    <x v="0"/>
    <x v="0"/>
    <n v="0"/>
    <n v="393675.98"/>
    <n v="0"/>
    <n v="0"/>
    <n v="393675.98"/>
    <n v="0"/>
    <n v="0"/>
    <x v="0"/>
    <x v="0"/>
    <n v="0"/>
    <n v="0"/>
    <x v="0"/>
    <x v="0"/>
    <n v="0"/>
    <x v="14011"/>
    <n v="6442062.25"/>
    <s v="RB Capital Desenvolvimento Residencial Iv"/>
    <x v="1"/>
  </r>
  <r>
    <s v="278186"/>
    <s v="RB CAPITAL DESENVOLVIMENTO RESIDENCIAL IV FII"/>
    <s v="31.161.410/0001-48"/>
    <d v="2020-02-20T00:00:00"/>
    <x v="0"/>
    <s v="BRRBIRCTF007"/>
    <x v="356"/>
    <n v="1528615"/>
    <x v="0"/>
    <x v="4"/>
    <x v="19"/>
    <x v="4"/>
    <x v="1"/>
    <d v="2026-02-20T00:00:00"/>
    <s v="30/06"/>
    <x v="0"/>
    <x v="0"/>
    <s v="OLIVEIRA TRUST DIST. DE TÍTULOS E VALORES MOBILIÁRIOS S/A"/>
    <s v="36113876000191"/>
    <x v="63"/>
    <d v="2022-03-15T00:00:00"/>
    <n v="1345"/>
    <n v="0"/>
    <n v="0"/>
    <x v="1"/>
    <x v="1"/>
    <n v="0"/>
    <n v="0"/>
    <x v="1"/>
    <n v="0"/>
    <n v="0"/>
    <x v="1"/>
    <x v="1"/>
    <n v="0"/>
    <n v="0"/>
    <x v="1"/>
    <n v="0"/>
    <x v="15616"/>
    <x v="15723"/>
    <x v="2024"/>
    <x v="15712"/>
    <n v="1.3100000000000001E-4"/>
    <n v="4.8999999999999998E-5"/>
    <n v="8.2299999999999995E-4"/>
    <n v="0"/>
    <n v="0"/>
    <x v="15335"/>
    <n v="2487.54"/>
    <n v="35894553.240000002"/>
    <n v="0"/>
    <n v="0"/>
    <n v="144988251.72999999"/>
    <n v="0"/>
    <n v="0"/>
    <x v="32"/>
    <n v="0"/>
    <n v="0"/>
    <n v="0"/>
    <n v="0"/>
    <n v="0"/>
    <n v="0"/>
    <x v="0"/>
    <x v="0"/>
    <x v="0"/>
    <n v="0"/>
    <x v="3493"/>
    <n v="0"/>
    <n v="0"/>
    <x v="0"/>
    <x v="896"/>
    <n v="0"/>
    <x v="0"/>
    <x v="0"/>
    <x v="0"/>
    <x v="0"/>
    <x v="0"/>
    <n v="0"/>
    <n v="449961.75"/>
    <n v="0"/>
    <n v="0"/>
    <n v="449961.75"/>
    <n v="0"/>
    <n v="0"/>
    <x v="0"/>
    <x v="0"/>
    <n v="0"/>
    <n v="0"/>
    <x v="0"/>
    <x v="0"/>
    <n v="0"/>
    <x v="14012"/>
    <n v="34328006.659999996"/>
    <s v="RB Capital Desenvolvimento Residencial Iv"/>
    <x v="1"/>
  </r>
  <r>
    <m/>
    <s v="RB CAPITAL DESENVOLVIMENTO RESIDENCIAL IV FII"/>
    <s v="31.161.410/0001-48"/>
    <d v="2020-02-20T00:00:00"/>
    <x v="0"/>
    <s v="BRRBIRCTF007"/>
    <x v="356"/>
    <n v="1528615"/>
    <x v="0"/>
    <x v="4"/>
    <x v="19"/>
    <x v="4"/>
    <x v="1"/>
    <d v="2026-02-20T00:00:00"/>
    <s v="30/06"/>
    <x v="0"/>
    <x v="0"/>
    <s v="OLIVEIRA TRUST DIST. DE TÍTULOS E VALORES MOBILIÁRIOS S/A"/>
    <s v="36113876000191"/>
    <x v="64"/>
    <d v="2022-04-18T00:00:00"/>
    <n v="1353"/>
    <n v="1346"/>
    <n v="3"/>
    <x v="1"/>
    <x v="1"/>
    <n v="0"/>
    <n v="0"/>
    <x v="1"/>
    <n v="0"/>
    <n v="0"/>
    <x v="1"/>
    <x v="1"/>
    <n v="2"/>
    <n v="2"/>
    <x v="1"/>
    <n v="0"/>
    <x v="15617"/>
    <x v="15724"/>
    <x v="2024"/>
    <x v="15713"/>
    <n v="2.14E-4"/>
    <n v="0"/>
    <n v="-1.11E-4"/>
    <n v="0"/>
    <n v="0"/>
    <x v="15336"/>
    <n v="1777.73"/>
    <n v="34581852.240000002"/>
    <n v="0"/>
    <n v="0"/>
    <n v="144924351.72999999"/>
    <n v="0"/>
    <n v="0"/>
    <x v="32"/>
    <n v="0"/>
    <n v="0"/>
    <n v="0"/>
    <n v="0"/>
    <n v="0"/>
    <n v="0"/>
    <x v="0"/>
    <x v="0"/>
    <x v="0"/>
    <n v="0"/>
    <x v="3494"/>
    <n v="0"/>
    <n v="0"/>
    <x v="0"/>
    <x v="896"/>
    <n v="0"/>
    <x v="0"/>
    <x v="0"/>
    <x v="0"/>
    <x v="0"/>
    <x v="0"/>
    <n v="0"/>
    <n v="493377.99"/>
    <n v="0"/>
    <n v="0"/>
    <n v="493377.99"/>
    <n v="0"/>
    <n v="0"/>
    <x v="0"/>
    <x v="0"/>
    <n v="0"/>
    <n v="0"/>
    <x v="0"/>
    <x v="0"/>
    <n v="0"/>
    <x v="14013"/>
    <n v="33010499.129999999"/>
    <s v="RB Capital Desenvolvimento Residencial Iv"/>
    <x v="1"/>
  </r>
  <r>
    <m/>
    <s v="RB CAPITAL DESENVOLVIMENTO RESIDENCIAL IV FII"/>
    <s v="31.161.410/0001-48"/>
    <d v="2020-02-20T00:00:00"/>
    <x v="0"/>
    <s v="BRRBIRCTF007"/>
    <x v="356"/>
    <n v="1528615"/>
    <x v="0"/>
    <x v="4"/>
    <x v="19"/>
    <x v="4"/>
    <x v="1"/>
    <d v="2026-02-20T00:00:00"/>
    <s v="30/06"/>
    <x v="0"/>
    <x v="0"/>
    <s v="OLIVEIRA TRUST DIST. DE TÍTULOS E VALORES MOBILIÁRIOS S/A"/>
    <s v="36113876000191"/>
    <x v="65"/>
    <d v="2022-05-13T00:00:00"/>
    <n v="1349"/>
    <n v="0"/>
    <n v="0"/>
    <x v="1"/>
    <x v="1"/>
    <n v="0"/>
    <n v="0"/>
    <x v="1"/>
    <n v="0"/>
    <n v="0"/>
    <x v="1"/>
    <x v="1"/>
    <n v="0"/>
    <n v="0"/>
    <x v="1"/>
    <n v="0"/>
    <x v="15618"/>
    <x v="15725"/>
    <x v="2024"/>
    <x v="15714"/>
    <n v="1.3100000000000001E-4"/>
    <n v="0"/>
    <n v="6.0700000000000001E-4"/>
    <n v="0"/>
    <n v="0"/>
    <x v="15337"/>
    <n v="2927.13"/>
    <n v="33886745.479999997"/>
    <n v="0"/>
    <n v="0"/>
    <n v="144999051.72999999"/>
    <n v="0"/>
    <n v="0"/>
    <x v="32"/>
    <n v="0"/>
    <n v="0"/>
    <n v="0"/>
    <n v="0"/>
    <n v="0"/>
    <n v="0"/>
    <x v="0"/>
    <x v="0"/>
    <x v="0"/>
    <n v="0"/>
    <x v="3495"/>
    <n v="0"/>
    <n v="0"/>
    <x v="0"/>
    <x v="896"/>
    <n v="0"/>
    <x v="0"/>
    <x v="0"/>
    <x v="0"/>
    <x v="0"/>
    <x v="0"/>
    <n v="0"/>
    <n v="63600.93"/>
    <n v="0"/>
    <n v="0"/>
    <n v="63600.93"/>
    <n v="0"/>
    <n v="0"/>
    <x v="0"/>
    <x v="0"/>
    <n v="0"/>
    <n v="0"/>
    <x v="0"/>
    <x v="0"/>
    <n v="0"/>
    <x v="14014"/>
    <n v="31872209.16"/>
    <s v="RB Capital Desenvolvimento Residencial Iv"/>
    <x v="1"/>
  </r>
  <r>
    <s v="147516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8"/>
    <n v="3"/>
    <n v="3"/>
    <x v="1"/>
    <x v="1"/>
    <n v="0"/>
    <n v="0"/>
    <x v="1"/>
    <n v="0"/>
    <n v="0"/>
    <x v="1"/>
    <x v="1"/>
    <n v="1"/>
    <n v="1"/>
    <x v="1"/>
    <n v="0"/>
    <x v="15619"/>
    <x v="15726"/>
    <x v="2025"/>
    <x v="15715"/>
    <n v="4.0487000000000002"/>
    <n v="0"/>
    <n v="-0.32219999999999999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0"/>
    <n v="0"/>
    <n v="0"/>
    <n v="0"/>
    <n v="0"/>
    <n v="438328.83"/>
    <x v="0"/>
    <x v="0"/>
    <n v="0"/>
    <n v="0"/>
    <x v="0"/>
    <x v="0"/>
    <n v="0"/>
    <x v="14015"/>
    <n v="925820.27"/>
    <s v="NULL"/>
    <x v="3"/>
  </r>
  <r>
    <s v="156416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8"/>
    <n v="3"/>
    <n v="3"/>
    <x v="1"/>
    <x v="1"/>
    <n v="0"/>
    <n v="0"/>
    <x v="1"/>
    <n v="0"/>
    <n v="0"/>
    <x v="1"/>
    <x v="1"/>
    <n v="1"/>
    <n v="1"/>
    <x v="1"/>
    <n v="0"/>
    <x v="15619"/>
    <x v="15727"/>
    <x v="2025"/>
    <x v="15716"/>
    <n v="4.3863000000000003"/>
    <n v="0"/>
    <n v="-0.3251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0"/>
    <n v="0"/>
    <n v="0"/>
    <n v="0"/>
    <n v="0"/>
    <n v="473328.83"/>
    <x v="0"/>
    <x v="0"/>
    <n v="0"/>
    <n v="0"/>
    <x v="0"/>
    <x v="0"/>
    <n v="0"/>
    <x v="14016"/>
    <n v="961026.27"/>
    <s v="NULL"/>
    <x v="3"/>
  </r>
  <r>
    <s v="166393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8"/>
    <n v="3"/>
    <n v="3"/>
    <x v="1"/>
    <x v="1"/>
    <n v="0"/>
    <n v="0"/>
    <x v="1"/>
    <n v="0"/>
    <n v="0"/>
    <x v="1"/>
    <x v="1"/>
    <n v="1"/>
    <n v="1"/>
    <x v="1"/>
    <n v="0"/>
    <x v="15619"/>
    <x v="15728"/>
    <x v="2025"/>
    <x v="15717"/>
    <n v="4.4005999999999998"/>
    <n v="0"/>
    <n v="-0.32429999999999998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0"/>
    <n v="0"/>
    <n v="0"/>
    <n v="0"/>
    <n v="0"/>
    <n v="473328.83"/>
    <x v="0"/>
    <x v="0"/>
    <n v="0"/>
    <n v="0"/>
    <x v="0"/>
    <x v="0"/>
    <n v="0"/>
    <x v="14017"/>
    <n v="996026.27"/>
    <s v="NULL"/>
    <x v="3"/>
  </r>
  <r>
    <s v="174917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8"/>
    <n v="3"/>
    <n v="3"/>
    <x v="1"/>
    <x v="1"/>
    <n v="0"/>
    <n v="0"/>
    <x v="1"/>
    <n v="0"/>
    <n v="0"/>
    <x v="1"/>
    <x v="1"/>
    <n v="1"/>
    <n v="1"/>
    <x v="1"/>
    <n v="0"/>
    <x v="15620"/>
    <x v="15728"/>
    <x v="2025"/>
    <x v="15717"/>
    <n v="4.5632999999999999"/>
    <n v="0"/>
    <n v="0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17500"/>
    <n v="0"/>
    <n v="0"/>
    <n v="17500"/>
    <n v="0"/>
    <n v="490828.83"/>
    <x v="0"/>
    <x v="0"/>
    <n v="0"/>
    <n v="0"/>
    <x v="0"/>
    <x v="0"/>
    <n v="0"/>
    <x v="14017"/>
    <n v="1013526.27"/>
    <s v="NULL"/>
    <x v="3"/>
  </r>
  <r>
    <s v="185917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8"/>
    <n v="3"/>
    <n v="3"/>
    <x v="1"/>
    <x v="1"/>
    <n v="0"/>
    <n v="0"/>
    <x v="1"/>
    <n v="0"/>
    <n v="0"/>
    <x v="1"/>
    <x v="1"/>
    <n v="1"/>
    <n v="1"/>
    <x v="1"/>
    <n v="0"/>
    <x v="15621"/>
    <x v="15728"/>
    <x v="2025"/>
    <x v="15717"/>
    <n v="4.726"/>
    <n v="0"/>
    <n v="0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35000"/>
    <n v="0"/>
    <n v="0"/>
    <n v="35000"/>
    <n v="0"/>
    <n v="508328.83"/>
    <x v="0"/>
    <x v="0"/>
    <n v="0"/>
    <n v="0"/>
    <x v="0"/>
    <x v="0"/>
    <n v="0"/>
    <x v="14017"/>
    <n v="1031026.27"/>
    <s v="NULL"/>
    <x v="3"/>
  </r>
  <r>
    <s v="195869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8"/>
    <n v="3"/>
    <n v="3"/>
    <x v="1"/>
    <x v="1"/>
    <n v="0"/>
    <n v="0"/>
    <x v="1"/>
    <n v="0"/>
    <n v="0"/>
    <x v="1"/>
    <x v="1"/>
    <n v="1"/>
    <n v="1"/>
    <x v="1"/>
    <n v="0"/>
    <x v="15620"/>
    <x v="15729"/>
    <x v="2025"/>
    <x v="15718"/>
    <n v="0.24510000000000001"/>
    <n v="0"/>
    <n v="4.3056999999999999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17500"/>
    <n v="0"/>
    <n v="0"/>
    <n v="17500"/>
    <n v="0"/>
    <n v="27499.96"/>
    <x v="0"/>
    <x v="0"/>
    <n v="0"/>
    <n v="0"/>
    <x v="0"/>
    <x v="0"/>
    <n v="0"/>
    <x v="14018"/>
    <n v="550403.4"/>
    <s v="NULL"/>
    <x v="3"/>
  </r>
  <r>
    <s v="205270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8"/>
    <n v="3"/>
    <n v="3"/>
    <x v="1"/>
    <x v="1"/>
    <n v="0"/>
    <n v="0"/>
    <x v="1"/>
    <n v="0"/>
    <n v="0"/>
    <x v="1"/>
    <x v="1"/>
    <n v="1"/>
    <n v="1"/>
    <x v="1"/>
    <n v="0"/>
    <x v="15619"/>
    <x v="15730"/>
    <x v="2025"/>
    <x v="15719"/>
    <n v="0"/>
    <n v="0"/>
    <n v="-0.2228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0"/>
    <n v="0"/>
    <n v="0"/>
    <n v="0"/>
    <n v="0"/>
    <n v="0"/>
    <x v="0"/>
    <x v="0"/>
    <n v="0"/>
    <n v="0"/>
    <x v="0"/>
    <x v="0"/>
    <n v="0"/>
    <x v="14019"/>
    <n v="557903.43999999994"/>
    <s v="NULL"/>
    <x v="3"/>
  </r>
  <r>
    <s v="214086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8"/>
    <n v="3"/>
    <n v="3"/>
    <x v="1"/>
    <x v="1"/>
    <n v="0"/>
    <n v="0"/>
    <x v="1"/>
    <n v="0"/>
    <n v="0"/>
    <x v="1"/>
    <x v="1"/>
    <n v="1"/>
    <n v="1"/>
    <x v="1"/>
    <n v="0"/>
    <x v="15622"/>
    <x v="15731"/>
    <x v="2025"/>
    <x v="15720"/>
    <n v="0"/>
    <n v="0"/>
    <n v="-0.10150000000000001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6343.71"/>
    <n v="0"/>
    <n v="0"/>
    <n v="6343.71"/>
    <n v="0"/>
    <n v="0"/>
    <x v="0"/>
    <x v="0"/>
    <n v="0"/>
    <n v="0"/>
    <x v="0"/>
    <x v="0"/>
    <n v="0"/>
    <x v="14020"/>
    <n v="575609.43999999994"/>
    <s v="NULL"/>
    <x v="3"/>
  </r>
  <r>
    <s v="224979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8"/>
    <n v="3"/>
    <n v="3"/>
    <x v="1"/>
    <x v="1"/>
    <n v="0"/>
    <n v="0"/>
    <x v="1"/>
    <n v="0"/>
    <n v="0"/>
    <x v="1"/>
    <x v="1"/>
    <n v="1"/>
    <n v="1"/>
    <x v="1"/>
    <n v="0"/>
    <x v="15622"/>
    <x v="15732"/>
    <x v="2025"/>
    <x v="15721"/>
    <n v="0"/>
    <n v="0"/>
    <n v="-0.2727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6343.71"/>
    <n v="0"/>
    <n v="0"/>
    <n v="6343.71"/>
    <n v="0"/>
    <n v="0"/>
    <x v="0"/>
    <x v="0"/>
    <n v="0"/>
    <n v="0"/>
    <x v="0"/>
    <x v="0"/>
    <n v="0"/>
    <x v="14021"/>
    <n v="606109.43999999994"/>
    <s v="NULL"/>
    <x v="3"/>
  </r>
  <r>
    <s v="236445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8"/>
    <n v="3"/>
    <n v="3"/>
    <x v="1"/>
    <x v="1"/>
    <n v="0"/>
    <n v="0"/>
    <x v="1"/>
    <n v="0"/>
    <n v="0"/>
    <x v="1"/>
    <x v="1"/>
    <n v="1"/>
    <n v="1"/>
    <x v="1"/>
    <n v="0"/>
    <x v="15623"/>
    <x v="15733"/>
    <x v="2025"/>
    <x v="15722"/>
    <n v="0"/>
    <n v="0"/>
    <n v="-6.0000000000000001E-3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7786.99"/>
    <n v="0"/>
    <n v="0"/>
    <n v="7786.99"/>
    <n v="0"/>
    <n v="0"/>
    <x v="0"/>
    <x v="0"/>
    <n v="0"/>
    <n v="0"/>
    <x v="0"/>
    <x v="0"/>
    <n v="0"/>
    <x v="14022"/>
    <n v="608224.01"/>
    <s v="NULL"/>
    <x v="3"/>
  </r>
  <r>
    <s v="246457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8"/>
    <n v="3"/>
    <n v="3"/>
    <x v="1"/>
    <x v="1"/>
    <n v="0"/>
    <n v="0"/>
    <x v="1"/>
    <n v="0"/>
    <n v="0"/>
    <x v="1"/>
    <x v="1"/>
    <n v="1"/>
    <n v="1"/>
    <x v="1"/>
    <n v="0"/>
    <x v="15624"/>
    <x v="15734"/>
    <x v="2025"/>
    <x v="15723"/>
    <n v="0"/>
    <n v="0"/>
    <n v="-0.16289999999999999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7115.7"/>
    <n v="0"/>
    <n v="0"/>
    <n v="7115.7"/>
    <n v="0"/>
    <n v="0"/>
    <x v="0"/>
    <x v="0"/>
    <n v="0"/>
    <n v="0"/>
    <x v="0"/>
    <x v="0"/>
    <n v="0"/>
    <x v="14023"/>
    <n v="625724.01"/>
    <s v="NULL"/>
    <x v="3"/>
  </r>
  <r>
    <s v="255377"/>
    <s v="SÃO JORGE FUNDO DE INVESTIMENTO IMOBILIÁRIO"/>
    <s v="31.373.514/0001-16"/>
    <d v="2018-08-20T00:00:00"/>
    <x v="2"/>
    <s v="000000"/>
    <x v="152"/>
    <n v="12231732.66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8"/>
    <n v="3"/>
    <n v="3"/>
    <x v="1"/>
    <x v="1"/>
    <n v="0"/>
    <n v="0"/>
    <x v="1"/>
    <n v="0"/>
    <n v="0"/>
    <x v="1"/>
    <x v="1"/>
    <n v="1"/>
    <n v="1"/>
    <x v="1"/>
    <n v="0"/>
    <x v="15622"/>
    <x v="15735"/>
    <x v="2025"/>
    <x v="15724"/>
    <n v="0"/>
    <n v="0"/>
    <n v="-0.1641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6343.71"/>
    <n v="0"/>
    <n v="0"/>
    <n v="6343.71"/>
    <n v="0"/>
    <n v="0"/>
    <x v="0"/>
    <x v="0"/>
    <n v="0"/>
    <n v="0"/>
    <x v="0"/>
    <x v="0"/>
    <n v="0"/>
    <x v="14024"/>
    <n v="643224.01"/>
    <s v="NULL"/>
    <x v="3"/>
  </r>
  <r>
    <m/>
    <s v="SÃO JORGE FUNDO DE INVESTIMENTO IMOBILIÁRIO"/>
    <s v="31.373.514/0001-16"/>
    <d v="2018-08-20T00:00:00"/>
    <x v="2"/>
    <s v="0"/>
    <x v="7"/>
    <n v="12231732.6611041"/>
    <x v="0"/>
    <x v="11"/>
    <x v="15"/>
    <x v="4"/>
    <x v="0"/>
    <d v="1899-12-31T00:00:00"/>
    <s v="31/12"/>
    <x v="0"/>
    <x v="0"/>
    <s v="ÍNDIGO INVESTIMENTOS DTVM LTDA."/>
    <s v="329598000167"/>
    <x v="62"/>
    <d v="2022-03-21T00:00:00"/>
    <n v="8"/>
    <n v="3"/>
    <n v="3"/>
    <x v="1"/>
    <x v="1"/>
    <n v="0"/>
    <n v="0"/>
    <x v="1"/>
    <n v="0"/>
    <n v="0"/>
    <x v="1"/>
    <x v="1"/>
    <n v="1"/>
    <n v="1"/>
    <x v="1"/>
    <n v="0"/>
    <x v="15625"/>
    <x v="15736"/>
    <x v="2026"/>
    <x v="15725"/>
    <n v="0"/>
    <n v="0"/>
    <n v="0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7742.05"/>
    <n v="0"/>
    <n v="0"/>
    <n v="7742.05"/>
    <n v="0"/>
    <n v="0"/>
    <x v="0"/>
    <x v="0"/>
    <n v="0"/>
    <n v="0"/>
    <x v="0"/>
    <x v="0"/>
    <n v="0"/>
    <x v="14025"/>
    <n v="662838.57999999996"/>
    <s v=""/>
    <x v="4"/>
  </r>
  <r>
    <m/>
    <s v="SÃO JORGE FUNDO DE INVESTIMENTO IMOBILIÁRIO"/>
    <s v="31.373.514/0001-16"/>
    <d v="2018-08-20T00:00:00"/>
    <x v="2"/>
    <s v="0"/>
    <x v="7"/>
    <n v="12231732.6611041"/>
    <x v="0"/>
    <x v="11"/>
    <x v="15"/>
    <x v="4"/>
    <x v="0"/>
    <d v="1899-12-31T00:00:00"/>
    <s v="31/12"/>
    <x v="0"/>
    <x v="0"/>
    <s v="ÍNDIGO INVESTIMENTOS DTVM LTDA."/>
    <s v="329598000167"/>
    <x v="63"/>
    <d v="2022-03-22T00:00:00"/>
    <n v="8"/>
    <n v="3"/>
    <n v="3"/>
    <x v="1"/>
    <x v="1"/>
    <n v="0"/>
    <n v="0"/>
    <x v="1"/>
    <n v="0"/>
    <n v="0"/>
    <x v="1"/>
    <x v="1"/>
    <n v="1"/>
    <n v="1"/>
    <x v="1"/>
    <n v="0"/>
    <x v="15626"/>
    <x v="15737"/>
    <x v="2026"/>
    <x v="15726"/>
    <n v="0"/>
    <n v="0"/>
    <n v="0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7094.04"/>
    <n v="0"/>
    <n v="0"/>
    <n v="7094.04"/>
    <n v="0"/>
    <n v="0"/>
    <x v="0"/>
    <x v="0"/>
    <n v="0"/>
    <n v="0"/>
    <x v="0"/>
    <x v="0"/>
    <n v="0"/>
    <x v="14026"/>
    <n v="680338.58"/>
    <s v=""/>
    <x v="4"/>
  </r>
  <r>
    <m/>
    <s v="SÃO JORGE FUNDO DE INVESTIMENTO IMOBILIÁRIO"/>
    <s v="31.373.514/0001-16"/>
    <d v="2018-08-20T00:00:00"/>
    <x v="2"/>
    <s v="0"/>
    <x v="7"/>
    <n v="12231732.6611041"/>
    <x v="0"/>
    <x v="11"/>
    <x v="15"/>
    <x v="4"/>
    <x v="0"/>
    <d v="1899-12-31T00:00:00"/>
    <s v="31/12"/>
    <x v="0"/>
    <x v="0"/>
    <s v="ÍNDIGO INVESTIMENTOS DTVM LTDA."/>
    <s v="329598000167"/>
    <x v="64"/>
    <d v="2022-05-03T00:00:00"/>
    <n v="8"/>
    <n v="3"/>
    <n v="3"/>
    <x v="1"/>
    <x v="1"/>
    <n v="0"/>
    <n v="0"/>
    <x v="1"/>
    <n v="0"/>
    <n v="0"/>
    <x v="1"/>
    <x v="1"/>
    <n v="1"/>
    <n v="1"/>
    <x v="1"/>
    <n v="0"/>
    <x v="15622"/>
    <x v="15738"/>
    <x v="2026"/>
    <x v="15727"/>
    <n v="0"/>
    <n v="0"/>
    <n v="-1.647E-3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6343.71"/>
    <n v="0"/>
    <n v="0"/>
    <n v="6343.71"/>
    <n v="0"/>
    <n v="0"/>
    <x v="0"/>
    <x v="0"/>
    <n v="0"/>
    <n v="0"/>
    <x v="0"/>
    <x v="0"/>
    <n v="0"/>
    <x v="14027"/>
    <n v="697838.58"/>
    <s v=""/>
    <x v="4"/>
  </r>
  <r>
    <m/>
    <s v="SÃO JORGE FUNDO DE INVESTIMENTO IMOBILIÁRIO"/>
    <s v="31.373.514/0001-16"/>
    <d v="2018-08-20T00:00:00"/>
    <x v="2"/>
    <s v="0"/>
    <x v="7"/>
    <n v="12231732.6611041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8"/>
    <n v="3"/>
    <n v="3"/>
    <x v="1"/>
    <x v="1"/>
    <n v="0"/>
    <n v="0"/>
    <x v="1"/>
    <n v="0"/>
    <n v="0"/>
    <x v="1"/>
    <x v="1"/>
    <n v="1"/>
    <n v="1"/>
    <x v="1"/>
    <n v="0"/>
    <x v="15627"/>
    <x v="15739"/>
    <x v="2026"/>
    <x v="15728"/>
    <n v="0"/>
    <n v="0"/>
    <n v="-1.5809999999999999E-3"/>
    <n v="0"/>
    <n v="0"/>
    <x v="2132"/>
    <n v="0"/>
    <n v="0"/>
    <n v="0"/>
    <n v="0"/>
    <n v="11752000"/>
    <n v="0"/>
    <n v="0"/>
    <x v="32"/>
    <n v="0"/>
    <n v="0"/>
    <n v="0"/>
    <n v="0"/>
    <n v="0"/>
    <n v="0"/>
    <x v="0"/>
    <x v="0"/>
    <x v="0"/>
    <n v="0"/>
    <x v="0"/>
    <n v="0"/>
    <n v="0"/>
    <x v="0"/>
    <x v="897"/>
    <n v="0"/>
    <x v="0"/>
    <x v="0"/>
    <x v="0"/>
    <x v="0"/>
    <x v="0"/>
    <n v="4550000"/>
    <n v="7810.27"/>
    <n v="0"/>
    <n v="0"/>
    <n v="7810.27"/>
    <n v="0"/>
    <n v="0"/>
    <x v="0"/>
    <x v="0"/>
    <n v="0"/>
    <n v="0"/>
    <x v="0"/>
    <x v="0"/>
    <n v="0"/>
    <x v="14028"/>
    <n v="716794.58"/>
    <s v=""/>
    <x v="4"/>
  </r>
  <r>
    <s v="48986"/>
    <s v="EUROPA 105 - FUNDO DE INVESTIMENTO IMOBILIÁRIO"/>
    <s v="31.469.385/0001-64"/>
    <d v="2019-03-15T00:00:00"/>
    <x v="2"/>
    <s v="-"/>
    <x v="357"/>
    <n v="63141.27"/>
    <x v="0"/>
    <x v="0"/>
    <x v="4"/>
    <x v="0"/>
    <x v="0"/>
    <m/>
    <s v="31/12"/>
    <x v="3"/>
    <x v="0"/>
    <s v="OLIVEIRA TRUST DTVM S.A."/>
    <s v="36.113.876/0001-91"/>
    <x v="29"/>
    <d v="2019-04-30T00:00:00"/>
    <n v="2"/>
    <m/>
    <m/>
    <x v="0"/>
    <x v="0"/>
    <m/>
    <m/>
    <x v="0"/>
    <m/>
    <m/>
    <x v="0"/>
    <x v="0"/>
    <m/>
    <m/>
    <x v="0"/>
    <m/>
    <x v="15628"/>
    <x v="15740"/>
    <x v="2027"/>
    <x v="15729"/>
    <n v="0.14549999999999999"/>
    <n v="7.2700000000000001E-2"/>
    <n v="-0.4899"/>
    <n v="0"/>
    <n v="0"/>
    <x v="15338"/>
    <n v="1850.64"/>
    <n v="281602.48"/>
    <m/>
    <m/>
    <n v="47052421.57"/>
    <n v="47052421.57"/>
    <n v="0"/>
    <x v="32"/>
    <n v="0"/>
    <n v="0"/>
    <n v="47052421.5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8.11"/>
    <m/>
    <n v="0"/>
    <n v="688.11"/>
    <n v="0"/>
    <n v="0"/>
    <x v="0"/>
    <x v="1496"/>
    <n v="0"/>
    <n v="0"/>
    <x v="0"/>
    <x v="0"/>
    <n v="0"/>
    <x v="14029"/>
    <n v="41077637.210000001"/>
    <s v="Europa 105"/>
    <x v="1"/>
  </r>
  <r>
    <s v="51670"/>
    <s v="EUROPA 105 - FUNDO DE INVESTIMENTO IMOBILIÁRIO"/>
    <s v="31.469.385/0001-64"/>
    <d v="2019-03-15T00:00:00"/>
    <x v="2"/>
    <s v="-"/>
    <x v="357"/>
    <n v="76671.55"/>
    <x v="0"/>
    <x v="0"/>
    <x v="4"/>
    <x v="0"/>
    <x v="0"/>
    <m/>
    <s v="31/12"/>
    <x v="3"/>
    <x v="0"/>
    <s v="OLIVEIRA TRUST DTVM S.A."/>
    <s v="36.113.876/0001-91"/>
    <x v="30"/>
    <d v="2019-05-31T00:00:00"/>
    <n v="2"/>
    <m/>
    <m/>
    <x v="0"/>
    <x v="0"/>
    <m/>
    <m/>
    <x v="0"/>
    <m/>
    <m/>
    <x v="0"/>
    <x v="0"/>
    <m/>
    <m/>
    <x v="0"/>
    <m/>
    <x v="15629"/>
    <x v="15741"/>
    <x v="2028"/>
    <x v="15730"/>
    <n v="0.12"/>
    <n v="0.06"/>
    <n v="-0.16489999999999999"/>
    <n v="0"/>
    <n v="0"/>
    <x v="15339"/>
    <n v="1928.17"/>
    <n v="323857.39"/>
    <m/>
    <m/>
    <n v="47179731.210000001"/>
    <n v="47179731.210000001"/>
    <n v="0"/>
    <x v="32"/>
    <n v="0"/>
    <n v="0"/>
    <n v="47179731.21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8.95"/>
    <m/>
    <n v="0"/>
    <n v="318.95"/>
    <n v="0"/>
    <n v="0"/>
    <x v="0"/>
    <x v="1497"/>
    <n v="0"/>
    <n v="0"/>
    <x v="0"/>
    <x v="0"/>
    <n v="0"/>
    <x v="14030"/>
    <n v="39918243.079999998"/>
    <s v="Europa 105"/>
    <x v="1"/>
  </r>
  <r>
    <s v="53854"/>
    <s v="EUROPA 105 - FUNDO DE INVESTIMENTO IMOBILIÁRIO"/>
    <s v="31.469.385/0001-64"/>
    <d v="2019-03-15T00:00:00"/>
    <x v="2"/>
    <s v="-"/>
    <x v="357"/>
    <n v="90201.82"/>
    <x v="0"/>
    <x v="0"/>
    <x v="4"/>
    <x v="0"/>
    <x v="0"/>
    <m/>
    <s v="31/12"/>
    <x v="3"/>
    <x v="0"/>
    <s v="OLIVEIRA TRUST DTVM S.A."/>
    <s v="36.113.876/0001-91"/>
    <x v="31"/>
    <d v="2019-06-28T00:00:00"/>
    <n v="2"/>
    <m/>
    <n v="2"/>
    <x v="0"/>
    <x v="0"/>
    <m/>
    <m/>
    <x v="0"/>
    <m/>
    <m/>
    <x v="0"/>
    <x v="0"/>
    <m/>
    <m/>
    <x v="0"/>
    <m/>
    <x v="15630"/>
    <x v="15742"/>
    <x v="2029"/>
    <x v="15731"/>
    <n v="0.1021"/>
    <n v="5.11E-2"/>
    <n v="-0.11509999999999999"/>
    <n v="0"/>
    <n v="0"/>
    <x v="15340"/>
    <n v="4770.57"/>
    <n v="353427.34"/>
    <m/>
    <m/>
    <n v="47331380.060000002"/>
    <n v="47331380.060000002"/>
    <n v="0"/>
    <x v="32"/>
    <n v="0"/>
    <n v="0"/>
    <n v="47331380.06000000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5.97"/>
    <m/>
    <n v="0"/>
    <n v="5735.97"/>
    <n v="0"/>
    <n v="0"/>
    <x v="0"/>
    <x v="1498"/>
    <n v="0"/>
    <n v="0"/>
    <x v="0"/>
    <x v="0"/>
    <n v="0"/>
    <x v="14031"/>
    <n v="38779005.049999997"/>
    <s v="Europa 105"/>
    <x v="1"/>
  </r>
  <r>
    <s v="56694"/>
    <s v="EUROPA 105 - FUNDO DE INVESTIMENTO IMOBILIÁRIO"/>
    <s v="31.469.385/0001-64"/>
    <d v="2019-03-15T00:00:00"/>
    <x v="2"/>
    <s v="-"/>
    <x v="357"/>
    <n v="103732.09"/>
    <x v="0"/>
    <x v="0"/>
    <x v="4"/>
    <x v="0"/>
    <x v="0"/>
    <m/>
    <s v="31/12"/>
    <x v="3"/>
    <x v="0"/>
    <s v="OLIVEIRA TRUST DTVM S.A."/>
    <s v="36.113.876/0001-91"/>
    <x v="32"/>
    <d v="2019-07-31T00:00:00"/>
    <n v="2"/>
    <m/>
    <m/>
    <x v="0"/>
    <x v="0"/>
    <m/>
    <m/>
    <x v="0"/>
    <m/>
    <m/>
    <x v="0"/>
    <x v="0"/>
    <m/>
    <m/>
    <x v="0"/>
    <m/>
    <x v="15631"/>
    <x v="15743"/>
    <x v="2030"/>
    <x v="15732"/>
    <n v="8.8900000000000007E-2"/>
    <n v="4.4400000000000002E-2"/>
    <n v="-4.53E-2"/>
    <n v="0"/>
    <n v="0"/>
    <x v="15341"/>
    <n v="11663.79"/>
    <n v="388323.62"/>
    <m/>
    <m/>
    <n v="47343010.159999996"/>
    <n v="47343010.159999996"/>
    <n v="0"/>
    <x v="32"/>
    <n v="0"/>
    <n v="0"/>
    <n v="47343010.15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5.51"/>
    <m/>
    <n v="0"/>
    <n v="5755.51"/>
    <n v="0"/>
    <n v="0"/>
    <x v="0"/>
    <x v="1499"/>
    <n v="0"/>
    <n v="0"/>
    <x v="0"/>
    <x v="0"/>
    <n v="0"/>
    <x v="14032"/>
    <n v="37499644.149999999"/>
    <s v="Europa 105"/>
    <x v="1"/>
  </r>
  <r>
    <s v="58869"/>
    <s v="EUROPA 105 - FUNDO DE INVESTIMENTO IMOBILIÁRIO"/>
    <s v="31.469.385/0001-64"/>
    <d v="2019-03-15T00:00:00"/>
    <x v="2"/>
    <s v="-"/>
    <x v="357"/>
    <n v="117262.36"/>
    <x v="0"/>
    <x v="0"/>
    <x v="4"/>
    <x v="0"/>
    <x v="0"/>
    <m/>
    <s v="31/12"/>
    <x v="3"/>
    <x v="0"/>
    <s v="OLIVEIRA TRUST DTVM S.A."/>
    <s v="36.113.876/0001-91"/>
    <x v="33"/>
    <d v="2019-08-30T00:00:00"/>
    <n v="2"/>
    <m/>
    <m/>
    <x v="0"/>
    <x v="0"/>
    <m/>
    <m/>
    <x v="0"/>
    <m/>
    <m/>
    <x v="0"/>
    <x v="0"/>
    <m/>
    <m/>
    <x v="0"/>
    <m/>
    <x v="15632"/>
    <x v="15744"/>
    <x v="2031"/>
    <x v="15733"/>
    <n v="7.8700000000000006E-2"/>
    <n v="3.9300000000000002E-2"/>
    <n v="-7.6999999999999999E-2"/>
    <n v="0"/>
    <n v="0"/>
    <x v="15342"/>
    <n v="2023.1"/>
    <n v="424914.08"/>
    <m/>
    <m/>
    <n v="47672887.100000001"/>
    <n v="47672887.100000001"/>
    <n v="0"/>
    <x v="32"/>
    <n v="0"/>
    <n v="0"/>
    <n v="47672887.10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90.97"/>
    <m/>
    <n v="0"/>
    <n v="4290.97"/>
    <n v="0"/>
    <n v="0"/>
    <x v="0"/>
    <x v="1500"/>
    <n v="0"/>
    <n v="0"/>
    <x v="0"/>
    <x v="0"/>
    <n v="0"/>
    <x v="14033"/>
    <n v="36527084.119999997"/>
    <s v="Europa 105"/>
    <x v="1"/>
  </r>
  <r>
    <s v="61740"/>
    <s v="EUROPA 105 - FUNDO DE INVESTIMENTO IMOBILIÁRIO"/>
    <s v="31.469.385/0001-64"/>
    <d v="2019-03-15T00:00:00"/>
    <x v="2"/>
    <s v="-"/>
    <x v="357"/>
    <n v="130792.64"/>
    <x v="0"/>
    <x v="0"/>
    <x v="4"/>
    <x v="0"/>
    <x v="0"/>
    <m/>
    <s v="31/12"/>
    <x v="3"/>
    <x v="0"/>
    <s v="OLIVEIRA TRUST DTVM S.A."/>
    <s v="36.113.876/0001-91"/>
    <x v="34"/>
    <d v="2019-09-30T00:00:00"/>
    <n v="2"/>
    <m/>
    <m/>
    <x v="0"/>
    <x v="3"/>
    <m/>
    <m/>
    <x v="0"/>
    <m/>
    <m/>
    <x v="0"/>
    <x v="0"/>
    <m/>
    <m/>
    <x v="0"/>
    <m/>
    <x v="15633"/>
    <x v="15745"/>
    <x v="2032"/>
    <x v="15734"/>
    <n v="7.0400000000000004E-2"/>
    <n v="3.5200000000000002E-2"/>
    <n v="0.12970000000000001"/>
    <n v="0"/>
    <n v="0"/>
    <x v="15343"/>
    <n v="2086.11"/>
    <n v="468732.02"/>
    <m/>
    <m/>
    <n v="47884656.109999999"/>
    <n v="47884656.109999999"/>
    <n v="0"/>
    <x v="32"/>
    <n v="0"/>
    <n v="0"/>
    <n v="47884656.10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2.69"/>
    <n v="0"/>
    <n v="0"/>
    <n v="2892.69"/>
    <n v="0"/>
    <n v="0"/>
    <x v="0"/>
    <x v="1501"/>
    <n v="0"/>
    <n v="0"/>
    <x v="0"/>
    <x v="0"/>
    <n v="0"/>
    <x v="14034"/>
    <n v="35428782.109999999"/>
    <s v="Europa 105"/>
    <x v="1"/>
  </r>
  <r>
    <s v="66376"/>
    <s v="EUROPA 105 - FUNDO DE INVESTIMENTO IMOBILIÁRIO"/>
    <s v="31.469.385/0001-64"/>
    <d v="2019-03-15T00:00:00"/>
    <x v="2"/>
    <s v="-"/>
    <x v="357"/>
    <n v="144322.91"/>
    <x v="0"/>
    <x v="0"/>
    <x v="4"/>
    <x v="0"/>
    <x v="0"/>
    <m/>
    <s v="31/12"/>
    <x v="3"/>
    <x v="0"/>
    <s v="OLIVEIRA TRUST DTVM S.A."/>
    <s v="36.113.876/0001-91"/>
    <x v="35"/>
    <d v="2019-10-31T00:00:00"/>
    <n v="2"/>
    <m/>
    <m/>
    <x v="0"/>
    <x v="0"/>
    <m/>
    <m/>
    <x v="0"/>
    <m/>
    <m/>
    <x v="0"/>
    <x v="0"/>
    <m/>
    <m/>
    <x v="0"/>
    <m/>
    <x v="15634"/>
    <x v="15746"/>
    <x v="2033"/>
    <x v="15735"/>
    <n v="6.3799999999999996E-2"/>
    <n v="3.1899999999999998E-2"/>
    <n v="6.3600000000000004E-2"/>
    <n v="0"/>
    <n v="0"/>
    <x v="15344"/>
    <n v="3637.58"/>
    <n v="497833.94"/>
    <m/>
    <m/>
    <n v="48033386.950000003"/>
    <n v="48033386.950000003"/>
    <n v="0"/>
    <x v="32"/>
    <n v="0"/>
    <n v="0"/>
    <n v="48033386.95000000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2.98"/>
    <n v="0"/>
    <n v="0"/>
    <n v="3422.98"/>
    <n v="0"/>
    <n v="0"/>
    <x v="0"/>
    <x v="1502"/>
    <n v="0"/>
    <n v="0"/>
    <x v="0"/>
    <x v="0"/>
    <n v="0"/>
    <x v="14035"/>
    <n v="34262075.130000003"/>
    <s v="Europa 105"/>
    <x v="1"/>
  </r>
  <r>
    <s v="71372"/>
    <s v="EUROPA 105 - FUNDO DE INVESTIMENTO IMOBILIÁRIO"/>
    <s v="31.469.385/0001-64"/>
    <d v="2019-03-15T00:00:00"/>
    <x v="2"/>
    <s v="-"/>
    <x v="357"/>
    <n v="157853.18"/>
    <x v="0"/>
    <x v="0"/>
    <x v="4"/>
    <x v="0"/>
    <x v="0"/>
    <m/>
    <s v="31/12"/>
    <x v="3"/>
    <x v="0"/>
    <s v="OLIVEIRA TRUST DTVM S.A."/>
    <s v="36.113.876/0001-91"/>
    <x v="36"/>
    <d v="2019-11-29T00:00:00"/>
    <n v="3"/>
    <m/>
    <m/>
    <x v="0"/>
    <x v="0"/>
    <m/>
    <m/>
    <x v="0"/>
    <m/>
    <m/>
    <x v="0"/>
    <x v="0"/>
    <m/>
    <m/>
    <x v="0"/>
    <m/>
    <x v="15635"/>
    <x v="15747"/>
    <x v="2034"/>
    <x v="15736"/>
    <n v="5.8200000000000002E-2"/>
    <n v="2.9100000000000001E-2"/>
    <n v="0.16209999999999999"/>
    <n v="0"/>
    <n v="0"/>
    <x v="15345"/>
    <n v="3766.42"/>
    <n v="541913.29"/>
    <m/>
    <m/>
    <n v="48190908.280000001"/>
    <n v="48190908.280000001"/>
    <n v="0"/>
    <x v="32"/>
    <n v="0"/>
    <n v="0"/>
    <n v="48190908.28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9.58"/>
    <n v="0"/>
    <n v="0"/>
    <n v="1819.58"/>
    <n v="0"/>
    <n v="0"/>
    <x v="0"/>
    <x v="1503"/>
    <n v="0"/>
    <n v="0"/>
    <x v="0"/>
    <x v="0"/>
    <n v="0"/>
    <x v="14036"/>
    <n v="33098498.370000001"/>
    <s v="Europa 105"/>
    <x v="1"/>
  </r>
  <r>
    <s v="76342"/>
    <s v="EUROPA 105 - FUNDO DE INVESTIMENTO IMOBILIÁRIO"/>
    <s v="31.469.385/0001-64"/>
    <d v="2019-03-15T00:00:00"/>
    <x v="2"/>
    <s v="-"/>
    <x v="357"/>
    <n v="171383.45"/>
    <x v="0"/>
    <x v="0"/>
    <x v="4"/>
    <x v="0"/>
    <x v="0"/>
    <m/>
    <s v="31/12"/>
    <x v="3"/>
    <x v="0"/>
    <s v="OLIVEIRA TRUST DTVM S.A."/>
    <s v="36.113.876/0001-91"/>
    <x v="37"/>
    <d v="2019-12-31T00:00:00"/>
    <n v="3"/>
    <n v="1"/>
    <m/>
    <x v="0"/>
    <x v="3"/>
    <m/>
    <m/>
    <x v="0"/>
    <m/>
    <m/>
    <x v="0"/>
    <x v="0"/>
    <m/>
    <m/>
    <x v="0"/>
    <m/>
    <x v="15636"/>
    <x v="15748"/>
    <x v="2035"/>
    <x v="15737"/>
    <n v="5.6099999999999997E-2"/>
    <n v="2.8000000000000001E-2"/>
    <n v="0.14940000000000001"/>
    <n v="0"/>
    <n v="0"/>
    <x v="15346"/>
    <n v="6014.13"/>
    <n v="584238.15"/>
    <m/>
    <m/>
    <n v="48250449"/>
    <n v="48250449"/>
    <n v="0"/>
    <x v="32"/>
    <n v="0"/>
    <n v="0"/>
    <n v="4825044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.26"/>
    <n v="0"/>
    <n v="0"/>
    <n v="135.26"/>
    <n v="0"/>
    <n v="433.64"/>
    <x v="0"/>
    <x v="1504"/>
    <n v="0"/>
    <n v="0"/>
    <x v="0"/>
    <x v="0"/>
    <n v="0"/>
    <x v="14037"/>
    <n v="31834993.550000001"/>
    <s v="Europa 105"/>
    <x v="1"/>
  </r>
  <r>
    <s v="81934"/>
    <s v="EUROPA 105 - FUNDO DE INVESTIMENTO IMOBILIÁRIO"/>
    <s v="31.469.385/0001-64"/>
    <d v="2019-03-15T00:00:00"/>
    <x v="2"/>
    <s v="-"/>
    <x v="357"/>
    <n v="184913.72"/>
    <x v="0"/>
    <x v="0"/>
    <x v="4"/>
    <x v="0"/>
    <x v="0"/>
    <m/>
    <s v="31/12"/>
    <x v="3"/>
    <x v="0"/>
    <s v="OLIVEIRA TRUST DTVM S.A."/>
    <s v="36.113.876/0001-91"/>
    <x v="38"/>
    <d v="2020-01-31T00:00:00"/>
    <n v="3"/>
    <m/>
    <m/>
    <x v="0"/>
    <x v="0"/>
    <m/>
    <m/>
    <x v="0"/>
    <m/>
    <m/>
    <x v="0"/>
    <x v="0"/>
    <m/>
    <m/>
    <x v="0"/>
    <m/>
    <x v="15637"/>
    <x v="15749"/>
    <x v="2036"/>
    <x v="15738"/>
    <n v="4.9599999999999998E-2"/>
    <n v="2.4799999999999999E-2"/>
    <n v="0.13689999999999999"/>
    <n v="0"/>
    <n v="0"/>
    <x v="15347"/>
    <n v="10996.68"/>
    <n v="619389.46"/>
    <n v="0"/>
    <n v="0"/>
    <n v="48263173.869999997"/>
    <n v="48263173.869999997"/>
    <n v="0"/>
    <x v="32"/>
    <n v="0"/>
    <n v="0"/>
    <n v="48263173.86999999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5.67"/>
    <n v="0"/>
    <n v="0"/>
    <n v="1645.67"/>
    <n v="0"/>
    <n v="433.64"/>
    <x v="0"/>
    <x v="1505"/>
    <n v="0"/>
    <n v="0"/>
    <x v="0"/>
    <x v="0"/>
    <n v="0"/>
    <x v="14037"/>
    <n v="30521680.030000001"/>
    <s v="Europa 105"/>
    <x v="1"/>
  </r>
  <r>
    <s v="86287"/>
    <s v="EUROPA 105 - FUNDO DE INVESTIMENTO IMOBILIÁRIO"/>
    <s v="31.469.385/0001-64"/>
    <d v="2019-03-15T00:00:00"/>
    <x v="2"/>
    <s v="-"/>
    <x v="357"/>
    <n v="198444"/>
    <x v="0"/>
    <x v="0"/>
    <x v="4"/>
    <x v="0"/>
    <x v="0"/>
    <m/>
    <s v="31/12"/>
    <x v="3"/>
    <x v="0"/>
    <s v="OLIVEIRA TRUST DTVM S.A."/>
    <s v="36.113.876/0001-91"/>
    <x v="39"/>
    <d v="2020-02-28T00:00:00"/>
    <n v="3"/>
    <m/>
    <m/>
    <x v="0"/>
    <x v="0"/>
    <m/>
    <m/>
    <x v="0"/>
    <m/>
    <m/>
    <x v="0"/>
    <x v="0"/>
    <m/>
    <m/>
    <x v="0"/>
    <m/>
    <x v="15638"/>
    <x v="15750"/>
    <x v="2037"/>
    <x v="15739"/>
    <n v="4.6100000000000002E-2"/>
    <n v="2.3099999999999999E-2"/>
    <n v="0.14530000000000001"/>
    <n v="0"/>
    <n v="0"/>
    <x v="15348"/>
    <n v="3070.67"/>
    <n v="661581.26"/>
    <n v="0"/>
    <n v="0"/>
    <n v="48327221.530000001"/>
    <n v="48327221.530000001"/>
    <n v="0"/>
    <x v="32"/>
    <n v="0"/>
    <n v="0"/>
    <n v="48327221.53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30.96"/>
    <n v="0"/>
    <n v="0"/>
    <n v="10630.96"/>
    <n v="0"/>
    <n v="0"/>
    <x v="0"/>
    <x v="1506"/>
    <n v="0"/>
    <n v="0"/>
    <x v="0"/>
    <x v="0"/>
    <n v="0"/>
    <x v="14038"/>
    <n v="29255931.329999998"/>
    <s v="Europa 105"/>
    <x v="1"/>
  </r>
  <r>
    <s v="90889"/>
    <s v="EUROPA 105 - FUNDO DE INVESTIMENTO IMOBILIÁRIO"/>
    <s v="31.469.385/0001-64"/>
    <d v="2019-03-15T00:00:00"/>
    <x v="2"/>
    <s v="-"/>
    <x v="357"/>
    <n v="211974.27"/>
    <x v="0"/>
    <x v="0"/>
    <x v="4"/>
    <x v="0"/>
    <x v="0"/>
    <m/>
    <s v="31/12"/>
    <x v="3"/>
    <x v="0"/>
    <s v="OLIVEIRA TRUST DTVM S.A."/>
    <s v="36.113.876/0001-91"/>
    <x v="40"/>
    <d v="2020-03-31T00:00:00"/>
    <n v="3"/>
    <n v="1"/>
    <m/>
    <x v="0"/>
    <x v="3"/>
    <m/>
    <m/>
    <x v="0"/>
    <m/>
    <m/>
    <x v="0"/>
    <x v="0"/>
    <m/>
    <m/>
    <x v="0"/>
    <m/>
    <x v="15639"/>
    <x v="15751"/>
    <x v="2038"/>
    <x v="15740"/>
    <n v="4.5400000000000003E-2"/>
    <n v="2.3E-2"/>
    <n v="0.13139999999999999"/>
    <n v="0"/>
    <n v="0"/>
    <x v="15349"/>
    <n v="2989.9"/>
    <n v="699025.63"/>
    <n v="0"/>
    <n v="0"/>
    <n v="48438311.119999997"/>
    <n v="48438311.119999997"/>
    <n v="0"/>
    <x v="32"/>
    <n v="0"/>
    <n v="0"/>
    <n v="48438311.11999999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2.6299999999992"/>
    <n v="0"/>
    <n v="0"/>
    <n v="8792.6299999999992"/>
    <n v="0"/>
    <n v="0"/>
    <x v="0"/>
    <x v="1507"/>
    <n v="0"/>
    <n v="0"/>
    <x v="0"/>
    <x v="0"/>
    <n v="0"/>
    <x v="14039"/>
    <n v="28028478.960000001"/>
    <s v="Europa 105"/>
    <x v="1"/>
  </r>
  <r>
    <s v="96313"/>
    <s v="EUROPA 105 - FUNDO DE INVESTIMENTO IMOBILIÁRIO"/>
    <s v="31.469.385/0001-64"/>
    <d v="2019-03-15T00:00:00"/>
    <x v="2"/>
    <s v="-"/>
    <x v="357"/>
    <n v="225504.54"/>
    <x v="0"/>
    <x v="0"/>
    <x v="4"/>
    <x v="0"/>
    <x v="0"/>
    <m/>
    <s v="31/12"/>
    <x v="3"/>
    <x v="0"/>
    <s v="OLIVEIRA TRUST DTVM S.A."/>
    <s v="36.113.876/0001-91"/>
    <x v="41"/>
    <d v="2020-04-30T00:00:00"/>
    <n v="5"/>
    <m/>
    <m/>
    <x v="0"/>
    <x v="0"/>
    <m/>
    <m/>
    <x v="0"/>
    <m/>
    <m/>
    <x v="0"/>
    <x v="0"/>
    <m/>
    <m/>
    <x v="0"/>
    <m/>
    <x v="15640"/>
    <x v="15752"/>
    <x v="2039"/>
    <x v="15741"/>
    <n v="4.3200000000000002E-2"/>
    <n v="2.1600000000000001E-2"/>
    <n v="0.14419999999999999"/>
    <n v="0"/>
    <n v="0"/>
    <x v="15350"/>
    <n v="5770.22"/>
    <n v="737300.2"/>
    <n v="0"/>
    <n v="0"/>
    <n v="48530748.5"/>
    <n v="48530748.5"/>
    <n v="0"/>
    <x v="32"/>
    <n v="0"/>
    <n v="0"/>
    <n v="48530748.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78.42"/>
    <n v="0"/>
    <n v="0"/>
    <n v="9978.42"/>
    <n v="0"/>
    <n v="0"/>
    <x v="0"/>
    <x v="1508"/>
    <n v="0"/>
    <n v="0"/>
    <x v="0"/>
    <x v="0"/>
    <n v="0"/>
    <x v="14039"/>
    <n v="26782641.960000001"/>
    <s v="Europa 105"/>
    <x v="1"/>
  </r>
  <r>
    <s v="101134"/>
    <s v="EUROPA 105 - FUNDO DE INVESTIMENTO IMOBILIÁRIO"/>
    <s v="31.469.385/0001-64"/>
    <d v="2019-03-15T00:00:00"/>
    <x v="2"/>
    <s v="-"/>
    <x v="357"/>
    <n v="239034.81"/>
    <x v="0"/>
    <x v="0"/>
    <x v="4"/>
    <x v="0"/>
    <x v="0"/>
    <m/>
    <s v="31/12"/>
    <x v="3"/>
    <x v="0"/>
    <s v="OLIVEIRA TRUST DTVM S.A."/>
    <s v="36.113.876/0001-91"/>
    <x v="42"/>
    <d v="2020-05-29T00:00:00"/>
    <n v="5"/>
    <m/>
    <m/>
    <x v="0"/>
    <x v="0"/>
    <m/>
    <m/>
    <x v="0"/>
    <m/>
    <m/>
    <x v="0"/>
    <x v="0"/>
    <m/>
    <m/>
    <x v="0"/>
    <m/>
    <x v="15641"/>
    <x v="15753"/>
    <x v="2040"/>
    <x v="15742"/>
    <n v="4.07E-2"/>
    <n v="2.0400000000000001E-2"/>
    <n v="0.13969999999999999"/>
    <n v="0"/>
    <n v="0"/>
    <x v="15351"/>
    <n v="3742.1"/>
    <n v="782920.26"/>
    <n v="0"/>
    <n v="0"/>
    <n v="48600338.759999998"/>
    <n v="48600338.759999998"/>
    <n v="0"/>
    <x v="32"/>
    <n v="0"/>
    <n v="0"/>
    <n v="48600338.75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37.22"/>
    <n v="0"/>
    <n v="0"/>
    <n v="8037.22"/>
    <n v="0"/>
    <n v="0"/>
    <x v="0"/>
    <x v="1509"/>
    <n v="0"/>
    <n v="0"/>
    <x v="0"/>
    <x v="0"/>
    <n v="0"/>
    <x v="14040"/>
    <n v="25510500.879999999"/>
    <s v="Europa 105"/>
    <x v="1"/>
  </r>
  <r>
    <s v="107017"/>
    <s v="EUROPA 105 - FUNDO DE INVESTIMENTO IMOBILIÁRIO"/>
    <s v="31.469.385/0001-64"/>
    <d v="2019-03-15T00:00:00"/>
    <x v="2"/>
    <s v="-"/>
    <x v="357"/>
    <n v="252565.09"/>
    <x v="0"/>
    <x v="0"/>
    <x v="4"/>
    <x v="0"/>
    <x v="0"/>
    <m/>
    <s v="31/12"/>
    <x v="3"/>
    <x v="0"/>
    <s v="OLIVEIRA TRUST DTVM S.A."/>
    <s v="36.113.876/0001-91"/>
    <x v="43"/>
    <d v="2020-06-30T00:00:00"/>
    <n v="5"/>
    <n v="3"/>
    <m/>
    <x v="0"/>
    <x v="3"/>
    <m/>
    <m/>
    <x v="0"/>
    <m/>
    <m/>
    <x v="0"/>
    <x v="0"/>
    <m/>
    <m/>
    <x v="0"/>
    <m/>
    <x v="15642"/>
    <x v="15754"/>
    <x v="2041"/>
    <x v="15743"/>
    <n v="3.85E-2"/>
    <n v="1.9199999999999998E-2"/>
    <n v="0.1366"/>
    <n v="0"/>
    <n v="0"/>
    <x v="15352"/>
    <n v="1851.18"/>
    <n v="828563.23"/>
    <n v="0"/>
    <n v="0"/>
    <n v="48656424.079999998"/>
    <n v="48656424.079999998"/>
    <n v="0"/>
    <x v="32"/>
    <n v="0"/>
    <n v="0"/>
    <n v="48656424.07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98.83"/>
    <n v="0"/>
    <n v="0"/>
    <n v="5998.83"/>
    <n v="0"/>
    <n v="0"/>
    <x v="0"/>
    <x v="1510"/>
    <n v="0"/>
    <n v="0"/>
    <x v="0"/>
    <x v="0"/>
    <n v="0"/>
    <x v="14040"/>
    <n v="24221880.440000001"/>
    <s v="Europa 105"/>
    <x v="1"/>
  </r>
  <r>
    <s v="112673"/>
    <s v="EUROPA 105 - FUNDO DE INVESTIMENTO IMOBILIÁRIO"/>
    <s v="31.469.385/0001-64"/>
    <d v="2019-03-15T00:00:00"/>
    <x v="2"/>
    <s v="-"/>
    <x v="357"/>
    <n v="266095.35999999999"/>
    <x v="0"/>
    <x v="0"/>
    <x v="4"/>
    <x v="0"/>
    <x v="0"/>
    <m/>
    <s v="31/12"/>
    <x v="3"/>
    <x v="0"/>
    <s v="OLIVEIRA TRUST DTVM S.A."/>
    <s v="36.113.876/0001-91"/>
    <x v="44"/>
    <d v="2020-07-31T00:00:00"/>
    <n v="5"/>
    <m/>
    <m/>
    <x v="0"/>
    <x v="0"/>
    <m/>
    <m/>
    <x v="0"/>
    <m/>
    <m/>
    <x v="0"/>
    <x v="0"/>
    <m/>
    <m/>
    <x v="0"/>
    <m/>
    <x v="15643"/>
    <x v="15755"/>
    <x v="2042"/>
    <x v="15744"/>
    <n v="3.6499999999999998E-2"/>
    <n v="1.8200000000000001E-2"/>
    <n v="0.13289999999999999"/>
    <n v="0"/>
    <n v="0"/>
    <x v="15353"/>
    <n v="7800.34"/>
    <n v="863444.56"/>
    <n v="0"/>
    <n v="0"/>
    <n v="48704833.490000002"/>
    <n v="48704833.490000002"/>
    <n v="0"/>
    <x v="32"/>
    <n v="0"/>
    <n v="0"/>
    <n v="48704833.49000000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2.6"/>
    <n v="0"/>
    <n v="0"/>
    <n v="6952.6"/>
    <n v="0"/>
    <n v="0"/>
    <x v="0"/>
    <x v="1511"/>
    <n v="0"/>
    <n v="0"/>
    <x v="0"/>
    <x v="0"/>
    <n v="0"/>
    <x v="14040"/>
    <n v="22922894.670000002"/>
    <s v="Europa 105"/>
    <x v="1"/>
  </r>
  <r>
    <s v="116666"/>
    <s v="EUROPA 105 - FUNDO DE INVESTIMENTO IMOBILIÁRIO"/>
    <s v="31.469.385/0001-64"/>
    <d v="2019-03-15T00:00:00"/>
    <x v="2"/>
    <s v="-"/>
    <x v="357"/>
    <n v="279625.63"/>
    <x v="0"/>
    <x v="0"/>
    <x v="4"/>
    <x v="0"/>
    <x v="0"/>
    <m/>
    <s v="31/12"/>
    <x v="3"/>
    <x v="0"/>
    <s v="OLIVEIRA TRUST DTVM S.A."/>
    <s v="36.113.876/0001-91"/>
    <x v="45"/>
    <d v="2020-08-31T00:00:00"/>
    <n v="5"/>
    <m/>
    <m/>
    <x v="0"/>
    <x v="0"/>
    <m/>
    <m/>
    <x v="0"/>
    <m/>
    <m/>
    <x v="0"/>
    <x v="0"/>
    <m/>
    <m/>
    <x v="0"/>
    <m/>
    <x v="15644"/>
    <x v="15756"/>
    <x v="2043"/>
    <x v="15745"/>
    <n v="3.4700000000000002E-2"/>
    <n v="1.7299999999999999E-2"/>
    <n v="0.1363"/>
    <n v="0"/>
    <n v="0"/>
    <x v="15354"/>
    <n v="2240.8000000000002"/>
    <n v="912781.88"/>
    <n v="0"/>
    <n v="0"/>
    <n v="48782712.920000002"/>
    <n v="48782712.920000002"/>
    <n v="0"/>
    <x v="32"/>
    <n v="0"/>
    <n v="0"/>
    <n v="48782712.92000000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7.42"/>
    <n v="0"/>
    <n v="0"/>
    <n v="4987.42"/>
    <n v="0"/>
    <n v="0"/>
    <x v="0"/>
    <x v="1512"/>
    <n v="0"/>
    <n v="0"/>
    <x v="0"/>
    <x v="0"/>
    <n v="0"/>
    <x v="14041"/>
    <n v="21648798.390000001"/>
    <s v="Europa 105"/>
    <x v="1"/>
  </r>
  <r>
    <s v="121696"/>
    <s v="EUROPA 105 - FUNDO DE INVESTIMENTO IMOBILIÁRIO"/>
    <s v="31.469.385/0001-64"/>
    <d v="2019-03-15T00:00:00"/>
    <x v="2"/>
    <s v="-"/>
    <x v="357"/>
    <n v="293155.90000000002"/>
    <x v="0"/>
    <x v="0"/>
    <x v="4"/>
    <x v="0"/>
    <x v="0"/>
    <m/>
    <s v="31/12"/>
    <x v="3"/>
    <x v="0"/>
    <s v="OLIVEIRA TRUST DTVM S.A."/>
    <s v="36.113.876/0001-91"/>
    <x v="46"/>
    <d v="2020-09-30T00:00:00"/>
    <n v="5"/>
    <n v="3"/>
    <m/>
    <x v="0"/>
    <x v="3"/>
    <m/>
    <m/>
    <x v="0"/>
    <m/>
    <m/>
    <x v="0"/>
    <x v="0"/>
    <m/>
    <m/>
    <x v="0"/>
    <m/>
    <x v="15645"/>
    <x v="15757"/>
    <x v="2044"/>
    <x v="15746"/>
    <n v="3.3000000000000002E-2"/>
    <n v="1.6500000000000001E-2"/>
    <n v="0.18090000000000001"/>
    <n v="0"/>
    <n v="0"/>
    <x v="15355"/>
    <n v="3599.31"/>
    <n v="956247.32"/>
    <n v="0"/>
    <n v="0"/>
    <n v="49035802.899999999"/>
    <n v="49035802.899999999"/>
    <n v="0"/>
    <x v="32"/>
    <n v="0"/>
    <n v="0"/>
    <n v="49035802.89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1.83"/>
    <n v="0"/>
    <n v="0"/>
    <n v="3021.83"/>
    <n v="0"/>
    <n v="0"/>
    <x v="0"/>
    <x v="1513"/>
    <n v="0"/>
    <n v="0"/>
    <x v="0"/>
    <x v="0"/>
    <n v="0"/>
    <x v="14041"/>
    <n v="20534093.949999999"/>
    <s v="Europa 105"/>
    <x v="1"/>
  </r>
  <r>
    <s v="126521"/>
    <s v="EUROPA 105 - FUNDO DE INVESTIMENTO IMOBILIÁRIO"/>
    <s v="31.469.385/0001-64"/>
    <d v="2019-03-15T00:00:00"/>
    <x v="2"/>
    <s v="-"/>
    <x v="357"/>
    <n v="306686.18"/>
    <x v="0"/>
    <x v="0"/>
    <x v="4"/>
    <x v="0"/>
    <x v="0"/>
    <m/>
    <s v="31/12"/>
    <x v="3"/>
    <x v="0"/>
    <s v="OLIVEIRA TRUST DTVM S.A."/>
    <s v="36.113.876/0001-91"/>
    <x v="47"/>
    <d v="2020-10-30T00:00:00"/>
    <n v="5"/>
    <m/>
    <m/>
    <x v="0"/>
    <x v="0"/>
    <m/>
    <m/>
    <x v="0"/>
    <m/>
    <m/>
    <x v="0"/>
    <x v="0"/>
    <m/>
    <m/>
    <x v="0"/>
    <m/>
    <x v="15646"/>
    <x v="15758"/>
    <x v="2045"/>
    <x v="15747"/>
    <n v="3.15E-2"/>
    <n v="1.5800000000000002E-2"/>
    <n v="0.1782"/>
    <n v="0"/>
    <n v="0"/>
    <x v="15356"/>
    <n v="5074.51"/>
    <n v="990880.79"/>
    <n v="0"/>
    <n v="0"/>
    <n v="49183524.68"/>
    <n v="49183524.68"/>
    <n v="0"/>
    <x v="32"/>
    <n v="0"/>
    <n v="0"/>
    <n v="49183524.6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1.7"/>
    <n v="0"/>
    <n v="0"/>
    <n v="4101.7"/>
    <n v="0"/>
    <n v="0"/>
    <x v="0"/>
    <x v="1514"/>
    <n v="0"/>
    <n v="0"/>
    <x v="0"/>
    <x v="0"/>
    <n v="0"/>
    <x v="14041"/>
    <n v="19304173.190000001"/>
    <s v="Europa 105"/>
    <x v="1"/>
  </r>
  <r>
    <s v="133324"/>
    <s v="EUROPA 105 - FUNDO DE INVESTIMENTO IMOBILIÁRIO"/>
    <s v="31.469.385/0001-64"/>
    <d v="2019-03-15T00:00:00"/>
    <x v="2"/>
    <s v="-"/>
    <x v="357"/>
    <n v="320216.45"/>
    <x v="0"/>
    <x v="0"/>
    <x v="4"/>
    <x v="0"/>
    <x v="0"/>
    <m/>
    <s v="31/12"/>
    <x v="3"/>
    <x v="0"/>
    <s v="OLIVEIRA TRUST DTVM S.A."/>
    <s v="36.113.876/0001-91"/>
    <x v="48"/>
    <d v="2020-11-30T00:00:00"/>
    <n v="5"/>
    <m/>
    <m/>
    <x v="0"/>
    <x v="0"/>
    <m/>
    <m/>
    <x v="0"/>
    <m/>
    <m/>
    <x v="0"/>
    <x v="0"/>
    <m/>
    <m/>
    <x v="0"/>
    <m/>
    <x v="15647"/>
    <x v="15759"/>
    <x v="2046"/>
    <x v="15748"/>
    <n v="3.0099999999999998E-2"/>
    <n v="1.5100000000000001E-2"/>
    <n v="0.23150000000000001"/>
    <n v="0"/>
    <n v="0"/>
    <x v="15357"/>
    <n v="3119.31"/>
    <n v="1038077.29"/>
    <n v="0"/>
    <n v="0"/>
    <n v="49407253.840000004"/>
    <n v="49407253.840000004"/>
    <n v="0"/>
    <x v="32"/>
    <n v="0"/>
    <n v="0"/>
    <n v="49407253.84000000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3.5"/>
    <n v="0"/>
    <n v="0"/>
    <n v="2213.5"/>
    <n v="0"/>
    <n v="0"/>
    <x v="0"/>
    <x v="1515"/>
    <n v="0"/>
    <n v="0"/>
    <x v="0"/>
    <x v="0"/>
    <n v="0"/>
    <x v="14041"/>
    <n v="18134279.129999999"/>
    <s v="Europa 105"/>
    <x v="1"/>
  </r>
  <r>
    <s v="140687"/>
    <s v="EUROPA 105 - FUNDO DE INVESTIMENTO IMOBILIÁRIO"/>
    <s v="31.469.385/0001-64"/>
    <d v="2019-03-15T00:00:00"/>
    <x v="2"/>
    <s v="-"/>
    <x v="357"/>
    <n v="343894.43"/>
    <x v="0"/>
    <x v="0"/>
    <x v="4"/>
    <x v="0"/>
    <x v="0"/>
    <m/>
    <s v="31/12"/>
    <x v="3"/>
    <x v="0"/>
    <s v="OLIVEIRA TRUST DTVM S.A."/>
    <s v="36.113.876/0001-91"/>
    <x v="49"/>
    <d v="2020-12-31T00:00:00"/>
    <n v="5"/>
    <n v="3"/>
    <m/>
    <x v="0"/>
    <x v="3"/>
    <m/>
    <m/>
    <x v="0"/>
    <m/>
    <m/>
    <x v="0"/>
    <x v="0"/>
    <m/>
    <m/>
    <x v="0"/>
    <m/>
    <x v="15648"/>
    <x v="15760"/>
    <x v="2047"/>
    <x v="15749"/>
    <n v="2.7900000000000001E-2"/>
    <n v="1.3899999999999999E-2"/>
    <n v="0.53449999999999998"/>
    <n v="0"/>
    <n v="0"/>
    <x v="15358"/>
    <n v="6438.14"/>
    <n v="2205213.23"/>
    <n v="0"/>
    <n v="0"/>
    <n v="49720679.689999998"/>
    <n v="49720679.689999998"/>
    <n v="0"/>
    <x v="32"/>
    <n v="0"/>
    <n v="0"/>
    <n v="49720679.68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.26"/>
    <n v="0"/>
    <n v="0"/>
    <n v="135.26"/>
    <n v="0"/>
    <n v="0"/>
    <x v="0"/>
    <x v="1516"/>
    <n v="0"/>
    <n v="0"/>
    <x v="0"/>
    <x v="0"/>
    <n v="0"/>
    <x v="14042"/>
    <n v="17040972.09"/>
    <s v="Europa 105"/>
    <x v="1"/>
  </r>
  <r>
    <s v="148667"/>
    <s v="EUROPA 105 - FUNDO DE INVESTIMENTO IMOBILIÁRIO"/>
    <s v="31.469.385/0001-64"/>
    <d v="2019-03-15T00:00:00"/>
    <x v="2"/>
    <s v="-"/>
    <x v="357"/>
    <n v="362160.3"/>
    <x v="0"/>
    <x v="0"/>
    <x v="4"/>
    <x v="0"/>
    <x v="0"/>
    <m/>
    <s v="31/12"/>
    <x v="3"/>
    <x v="0"/>
    <s v="OLIVEIRA TRUST DTVM S.A."/>
    <s v="36.113.876/0001-91"/>
    <x v="50"/>
    <d v="2021-01-29T00:00:00"/>
    <n v="5"/>
    <m/>
    <m/>
    <x v="0"/>
    <x v="0"/>
    <m/>
    <m/>
    <x v="0"/>
    <m/>
    <m/>
    <x v="0"/>
    <x v="0"/>
    <m/>
    <m/>
    <x v="0"/>
    <m/>
    <x v="15649"/>
    <x v="15761"/>
    <x v="2048"/>
    <x v="15750"/>
    <n v="2.64E-2"/>
    <n v="1.32E-2"/>
    <n v="0.44130000000000003"/>
    <n v="0"/>
    <n v="0"/>
    <x v="15359"/>
    <n v="4335.3"/>
    <n v="2784817.64"/>
    <n v="0"/>
    <n v="0"/>
    <n v="49938443.469999999"/>
    <n v="49938443.469999999"/>
    <n v="0"/>
    <x v="32"/>
    <n v="0"/>
    <n v="0"/>
    <n v="49938443.46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3.33"/>
    <n v="0"/>
    <n v="0"/>
    <n v="2163.33"/>
    <n v="0"/>
    <n v="0"/>
    <x v="0"/>
    <x v="1517"/>
    <n v="0"/>
    <n v="0"/>
    <x v="0"/>
    <x v="0"/>
    <n v="0"/>
    <x v="14042"/>
    <n v="15822856"/>
    <s v="Europa 105"/>
    <x v="1"/>
  </r>
  <r>
    <s v="156090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1"/>
    <d v="2021-02-26T00:00:00"/>
    <n v="11"/>
    <m/>
    <m/>
    <x v="0"/>
    <x v="0"/>
    <m/>
    <m/>
    <x v="0"/>
    <m/>
    <m/>
    <x v="0"/>
    <x v="0"/>
    <m/>
    <m/>
    <x v="0"/>
    <m/>
    <x v="15650"/>
    <x v="15762"/>
    <x v="2049"/>
    <x v="15751"/>
    <n v="1.8700000000000001E-2"/>
    <n v="9.4000000000000004E-3"/>
    <n v="2.8146"/>
    <n v="0"/>
    <n v="0"/>
    <x v="15360"/>
    <n v="4927.7"/>
    <n v="317021.13"/>
    <n v="0"/>
    <n v="0"/>
    <n v="51675453.509999998"/>
    <n v="51675453.509999998"/>
    <n v="0"/>
    <x v="32"/>
    <n v="0"/>
    <n v="0"/>
    <n v="51675453.50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2.43"/>
    <n v="0"/>
    <n v="0"/>
    <n v="11182.43"/>
    <n v="0"/>
    <n v="0"/>
    <x v="0"/>
    <x v="0"/>
    <n v="0"/>
    <n v="0"/>
    <x v="0"/>
    <x v="0"/>
    <n v="0"/>
    <x v="14042"/>
    <n v="28177.47"/>
    <s v="Europa 105"/>
    <x v="1"/>
  </r>
  <r>
    <s v="165418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2"/>
    <d v="2021-03-31T00:00:00"/>
    <n v="9"/>
    <n v="7"/>
    <m/>
    <x v="0"/>
    <x v="3"/>
    <m/>
    <m/>
    <x v="0"/>
    <m/>
    <m/>
    <x v="0"/>
    <x v="0"/>
    <m/>
    <m/>
    <x v="0"/>
    <m/>
    <x v="15651"/>
    <x v="15763"/>
    <x v="2049"/>
    <x v="15752"/>
    <n v="2.4199999999999999E-2"/>
    <n v="1.21E-2"/>
    <n v="-7.9200000000000007E-2"/>
    <n v="0"/>
    <n v="0"/>
    <x v="15361"/>
    <n v="4717.38"/>
    <n v="175160.16"/>
    <n v="0"/>
    <n v="0"/>
    <n v="51772613.079999998"/>
    <n v="51772613.079999998"/>
    <n v="0"/>
    <x v="3980"/>
    <n v="0"/>
    <n v="0"/>
    <n v="23842928.19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9.42"/>
    <n v="0"/>
    <n v="0"/>
    <n v="8839.42"/>
    <n v="0"/>
    <n v="0"/>
    <x v="0"/>
    <x v="0"/>
    <n v="0"/>
    <n v="0"/>
    <x v="0"/>
    <x v="0"/>
    <n v="0"/>
    <x v="14043"/>
    <n v="22066.63"/>
    <s v="Europa 105"/>
    <x v="1"/>
  </r>
  <r>
    <s v="176984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3"/>
    <d v="2021-04-30T00:00:00"/>
    <n v="12"/>
    <m/>
    <m/>
    <x v="0"/>
    <x v="0"/>
    <m/>
    <m/>
    <x v="0"/>
    <m/>
    <m/>
    <x v="0"/>
    <x v="0"/>
    <m/>
    <m/>
    <x v="0"/>
    <m/>
    <x v="15652"/>
    <x v="15764"/>
    <x v="2049"/>
    <x v="15753"/>
    <n v="2.4199999999999999E-2"/>
    <n v="1.21E-2"/>
    <n v="-9.0399999999999994E-2"/>
    <n v="0"/>
    <n v="0"/>
    <x v="15362"/>
    <n v="3297.05"/>
    <n v="127820.12"/>
    <n v="0"/>
    <n v="0"/>
    <n v="51772613.079999998"/>
    <n v="51772613.079999998"/>
    <n v="0"/>
    <x v="3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31.29"/>
    <n v="0"/>
    <n v="0"/>
    <n v="10631.29"/>
    <n v="0"/>
    <n v="0"/>
    <x v="0"/>
    <x v="0"/>
    <n v="0"/>
    <n v="0"/>
    <x v="0"/>
    <x v="0"/>
    <n v="0"/>
    <x v="14043"/>
    <n v="22066.63"/>
    <s v="Europa 105"/>
    <x v="1"/>
  </r>
  <r>
    <s v="184278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4"/>
    <d v="2021-05-31T00:00:00"/>
    <n v="12"/>
    <m/>
    <m/>
    <x v="0"/>
    <x v="0"/>
    <m/>
    <m/>
    <x v="0"/>
    <m/>
    <m/>
    <x v="0"/>
    <x v="0"/>
    <m/>
    <m/>
    <x v="0"/>
    <m/>
    <x v="15653"/>
    <x v="15765"/>
    <x v="2049"/>
    <x v="15754"/>
    <n v="2.4199999999999999E-2"/>
    <n v="1.21E-2"/>
    <n v="-9.1300000000000006E-2"/>
    <n v="0"/>
    <n v="0"/>
    <x v="15363"/>
    <n v="2905.96"/>
    <n v="83191.92"/>
    <n v="0"/>
    <n v="0"/>
    <n v="51772613.079999998"/>
    <n v="51772613.079999998"/>
    <n v="0"/>
    <x v="3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93.36"/>
    <n v="0"/>
    <n v="0"/>
    <n v="8293.36"/>
    <n v="0"/>
    <n v="0"/>
    <x v="0"/>
    <x v="0"/>
    <n v="0"/>
    <n v="0"/>
    <x v="0"/>
    <x v="0"/>
    <n v="0"/>
    <x v="14043"/>
    <n v="22066.63"/>
    <s v="Europa 105"/>
    <x v="1"/>
  </r>
  <r>
    <s v="195326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5"/>
    <d v="2021-06-30T00:00:00"/>
    <n v="12"/>
    <n v="10"/>
    <m/>
    <x v="0"/>
    <x v="3"/>
    <m/>
    <m/>
    <x v="0"/>
    <m/>
    <m/>
    <x v="0"/>
    <x v="0"/>
    <m/>
    <m/>
    <x v="0"/>
    <m/>
    <x v="15654"/>
    <x v="15766"/>
    <x v="2049"/>
    <x v="15755"/>
    <n v="2.3599999999999999E-2"/>
    <n v="1.18E-2"/>
    <n v="2.4822000000000002"/>
    <n v="0"/>
    <n v="0"/>
    <x v="15364"/>
    <n v="2236.77"/>
    <n v="45687.35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5.18"/>
    <n v="0"/>
    <n v="0"/>
    <n v="5955.18"/>
    <n v="0"/>
    <n v="0"/>
    <x v="0"/>
    <x v="0"/>
    <n v="0"/>
    <n v="0"/>
    <x v="0"/>
    <x v="0"/>
    <n v="0"/>
    <x v="14043"/>
    <n v="22066.63"/>
    <s v="Europa 105"/>
    <x v="1"/>
  </r>
  <r>
    <s v="205976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6"/>
    <d v="2021-07-30T00:00:00"/>
    <n v="13"/>
    <m/>
    <m/>
    <x v="0"/>
    <x v="0"/>
    <m/>
    <m/>
    <x v="0"/>
    <m/>
    <m/>
    <x v="0"/>
    <x v="0"/>
    <m/>
    <m/>
    <x v="0"/>
    <m/>
    <x v="15655"/>
    <x v="15767"/>
    <x v="2049"/>
    <x v="15756"/>
    <n v="2.3599999999999999E-2"/>
    <n v="1.18E-2"/>
    <n v="-7.6499999999999999E-2"/>
    <n v="0"/>
    <n v="0"/>
    <x v="15365"/>
    <n v="5584.79"/>
    <n v="0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5.92"/>
    <n v="0"/>
    <n v="0"/>
    <n v="7625.92"/>
    <n v="0"/>
    <n v="0"/>
    <x v="0"/>
    <x v="0"/>
    <n v="0"/>
    <n v="0"/>
    <x v="0"/>
    <x v="0"/>
    <n v="0"/>
    <x v="14043"/>
    <n v="22066.63"/>
    <s v="Europa 105"/>
    <x v="1"/>
  </r>
  <r>
    <s v="215720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7"/>
    <d v="2021-08-31T00:00:00"/>
    <n v="13"/>
    <m/>
    <m/>
    <x v="0"/>
    <x v="0"/>
    <m/>
    <m/>
    <x v="0"/>
    <m/>
    <m/>
    <x v="0"/>
    <x v="0"/>
    <m/>
    <m/>
    <x v="0"/>
    <m/>
    <x v="15656"/>
    <x v="15768"/>
    <x v="2049"/>
    <x v="15757"/>
    <n v="1.72E-2"/>
    <n v="8.6E-3"/>
    <n v="-6.2600000000000003E-2"/>
    <n v="0"/>
    <n v="0"/>
    <x v="15366"/>
    <n v="5190.3999999999996"/>
    <n v="0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4.18"/>
    <n v="0"/>
    <n v="0"/>
    <n v="5224.18"/>
    <n v="0"/>
    <n v="9106.43"/>
    <x v="0"/>
    <x v="0"/>
    <n v="0"/>
    <n v="0"/>
    <x v="0"/>
    <x v="0"/>
    <n v="0"/>
    <x v="14044"/>
    <n v="52504.86"/>
    <s v="Europa 105"/>
    <x v="1"/>
  </r>
  <r>
    <s v="223298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8"/>
    <d v="2021-09-30T00:00:00"/>
    <n v="12"/>
    <n v="10"/>
    <n v="2"/>
    <x v="0"/>
    <x v="0"/>
    <m/>
    <m/>
    <x v="0"/>
    <m/>
    <m/>
    <x v="0"/>
    <x v="0"/>
    <m/>
    <m/>
    <x v="0"/>
    <m/>
    <x v="15657"/>
    <x v="15769"/>
    <x v="2049"/>
    <x v="15758"/>
    <n v="1.72E-2"/>
    <n v="8.6E-3"/>
    <n v="-6.2100000000000002E-2"/>
    <n v="0"/>
    <n v="0"/>
    <x v="15367"/>
    <n v="4989.4399999999996"/>
    <n v="0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1.38"/>
    <n v="0"/>
    <n v="0"/>
    <n v="2931.38"/>
    <n v="0"/>
    <n v="18212.86"/>
    <x v="0"/>
    <x v="0"/>
    <n v="0"/>
    <n v="0"/>
    <x v="0"/>
    <x v="0"/>
    <n v="0"/>
    <x v="14045"/>
    <n v="82979.11"/>
    <s v="Europa 105"/>
    <x v="1"/>
  </r>
  <r>
    <s v="237555"/>
    <s v="EUROPA 105 - FUNDO DE INVESTIMENTO IMOBILIÁRIO"/>
    <s v="31.469.385/0001-64"/>
    <d v="2019-03-15T00:00:00"/>
    <x v="2"/>
    <s v="-"/>
    <x v="357"/>
    <n v="496110"/>
    <x v="0"/>
    <x v="0"/>
    <x v="4"/>
    <x v="0"/>
    <x v="0"/>
    <m/>
    <s v="31/12"/>
    <x v="3"/>
    <x v="0"/>
    <s v="OLIVEIRA TRUST DTVM S.A."/>
    <s v="36.113.876/0001-91"/>
    <x v="59"/>
    <d v="2021-10-29T00:00:00"/>
    <n v="12"/>
    <m/>
    <m/>
    <x v="0"/>
    <x v="0"/>
    <m/>
    <m/>
    <x v="0"/>
    <m/>
    <m/>
    <x v="0"/>
    <x v="0"/>
    <m/>
    <m/>
    <x v="0"/>
    <m/>
    <x v="15658"/>
    <x v="15770"/>
    <x v="2049"/>
    <x v="15759"/>
    <n v="1.72E-2"/>
    <n v="8.6E-3"/>
    <n v="-6.0100000000000001E-2"/>
    <n v="0"/>
    <n v="0"/>
    <x v="15368"/>
    <n v="4542.1000000000004"/>
    <n v="0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.98"/>
    <n v="0"/>
    <n v="0"/>
    <n v="2000.98"/>
    <n v="0"/>
    <n v="27319.29"/>
    <x v="0"/>
    <x v="0"/>
    <n v="0"/>
    <n v="0"/>
    <x v="0"/>
    <x v="0"/>
    <n v="0"/>
    <x v="14046"/>
    <n v="113453.36"/>
    <s v="Europa 105"/>
    <x v="1"/>
  </r>
  <r>
    <s v="247559"/>
    <s v="EUROPA 105 - FUNDO DE INVESTIMENTO IMOBILIÁRIO"/>
    <s v="31.469.385/0001-64"/>
    <d v="2019-03-15T00:00:00"/>
    <x v="2"/>
    <s v="-"/>
    <x v="357"/>
    <n v="496720"/>
    <x v="0"/>
    <x v="0"/>
    <x v="4"/>
    <x v="0"/>
    <x v="0"/>
    <m/>
    <s v="31/12"/>
    <x v="3"/>
    <x v="0"/>
    <s v="OLIVEIRA TRUST DTVM S.A."/>
    <s v="36.113.876/0001-91"/>
    <x v="60"/>
    <d v="2021-11-30T00:00:00"/>
    <n v="12"/>
    <m/>
    <m/>
    <x v="0"/>
    <x v="0"/>
    <m/>
    <m/>
    <x v="0"/>
    <m/>
    <m/>
    <x v="0"/>
    <x v="0"/>
    <m/>
    <m/>
    <x v="0"/>
    <m/>
    <x v="15659"/>
    <x v="15771"/>
    <x v="2050"/>
    <x v="15760"/>
    <n v="2.3699999999999999E-2"/>
    <n v="1.18E-2"/>
    <n v="-5.2999999999999999E-2"/>
    <n v="0"/>
    <n v="0"/>
    <x v="15369"/>
    <n v="1608.91"/>
    <n v="50938.82"/>
    <n v="0"/>
    <n v="0"/>
    <n v="53099999.950000003"/>
    <n v="53099999.950000003"/>
    <n v="0"/>
    <x v="3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0.58"/>
    <n v="0"/>
    <n v="0"/>
    <n v="1070.58"/>
    <n v="0"/>
    <n v="27319.29"/>
    <x v="0"/>
    <x v="0"/>
    <n v="0"/>
    <n v="0"/>
    <x v="0"/>
    <x v="0"/>
    <n v="0"/>
    <x v="14047"/>
    <n v="123489.38"/>
    <s v="Europa 105"/>
    <x v="1"/>
  </r>
  <r>
    <s v="259291"/>
    <s v="EUROPA 105 - FUNDO DE INVESTIMENTO IMOBILIÁRIO"/>
    <s v="31.469.385/0001-64"/>
    <d v="2019-03-15T00:00:00"/>
    <x v="2"/>
    <s v="-"/>
    <x v="357"/>
    <n v="500920"/>
    <x v="0"/>
    <x v="0"/>
    <x v="4"/>
    <x v="0"/>
    <x v="0"/>
    <m/>
    <s v="31/12"/>
    <x v="3"/>
    <x v="0"/>
    <s v="OLIVEIRA TRUST DTVM S.A."/>
    <s v="36.113.876/0001-91"/>
    <x v="61"/>
    <d v="2021-12-31T00:00:00"/>
    <n v="12"/>
    <n v="10"/>
    <m/>
    <x v="0"/>
    <x v="3"/>
    <m/>
    <m/>
    <x v="0"/>
    <m/>
    <m/>
    <x v="0"/>
    <x v="0"/>
    <m/>
    <m/>
    <x v="0"/>
    <m/>
    <x v="15660"/>
    <x v="15772"/>
    <x v="2051"/>
    <x v="15761"/>
    <n v="2.18E-2"/>
    <n v="1.09E-2"/>
    <n v="7.4995000000000003"/>
    <n v="0"/>
    <n v="0"/>
    <x v="15370"/>
    <n v="12559.52"/>
    <n v="347229.78"/>
    <n v="0"/>
    <n v="0"/>
    <n v="57146212.469999999"/>
    <n v="57146212.469999999"/>
    <n v="0"/>
    <x v="3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.02"/>
    <n v="0"/>
    <n v="0"/>
    <n v="264.02"/>
    <n v="0"/>
    <n v="0"/>
    <x v="0"/>
    <x v="0"/>
    <n v="0"/>
    <n v="0"/>
    <x v="0"/>
    <x v="0"/>
    <n v="0"/>
    <x v="14048"/>
    <n v="17107.22"/>
    <s v="Europa 105"/>
    <x v="1"/>
  </r>
  <r>
    <s v="268867"/>
    <s v="EUROPA 105 - FUNDO DE INVESTIMENTO IMOBILIÁRIO"/>
    <s v="31.469.385/0001-64"/>
    <d v="2019-03-15T00:00:00"/>
    <x v="2"/>
    <s v="-"/>
    <x v="7"/>
    <n v="500919.99691232998"/>
    <x v="0"/>
    <x v="1"/>
    <x v="5"/>
    <x v="1"/>
    <x v="0"/>
    <d v="1899-12-31T00:00:00"/>
    <s v="31/12"/>
    <x v="3"/>
    <x v="0"/>
    <s v="OLIVEIRA TRUST DIST. DE TÍTULOS E VALORES MOBILIÁRIOS S/A"/>
    <s v="36113876000191"/>
    <x v="62"/>
    <d v="2022-02-15T00:00:00"/>
    <n v="13"/>
    <n v="0"/>
    <n v="0"/>
    <x v="1"/>
    <x v="1"/>
    <n v="0"/>
    <n v="0"/>
    <x v="1"/>
    <n v="0"/>
    <n v="0"/>
    <x v="1"/>
    <x v="1"/>
    <n v="0"/>
    <n v="0"/>
    <x v="1"/>
    <n v="0"/>
    <x v="15661"/>
    <x v="15773"/>
    <x v="2052"/>
    <x v="15762"/>
    <n v="2.1800000000000001E-4"/>
    <n v="1.0900000000000001E-4"/>
    <n v="-7.0600000000000003E-4"/>
    <n v="0"/>
    <n v="0"/>
    <x v="15371"/>
    <n v="3003.41"/>
    <n v="316255.48"/>
    <n v="0"/>
    <n v="0"/>
    <n v="57146212.469999999"/>
    <n v="57146212.469999999"/>
    <n v="0"/>
    <x v="3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4049"/>
    <n v="16927.12"/>
    <s v="Europa 105"/>
    <x v="1"/>
  </r>
  <r>
    <s v="278166"/>
    <s v="EUROPA 105 - FUNDO DE INVESTIMENTO IMOBILIÁRIO"/>
    <s v="31.469.385/0001-64"/>
    <d v="2019-03-15T00:00:00"/>
    <x v="2"/>
    <s v="-"/>
    <x v="7"/>
    <n v="500919.99691232998"/>
    <x v="0"/>
    <x v="1"/>
    <x v="5"/>
    <x v="1"/>
    <x v="0"/>
    <d v="1899-12-31T00:00:00"/>
    <s v="31/12"/>
    <x v="3"/>
    <x v="0"/>
    <s v="OLIVEIRA TRUST DIST. DE TÍTULOS E VALORES MOBILIÁRIOS S/A"/>
    <s v="36113876000191"/>
    <x v="63"/>
    <d v="2022-03-15T00:00:00"/>
    <n v="14"/>
    <n v="0"/>
    <n v="0"/>
    <x v="1"/>
    <x v="1"/>
    <n v="0"/>
    <n v="0"/>
    <x v="1"/>
    <n v="0"/>
    <n v="0"/>
    <x v="1"/>
    <x v="1"/>
    <n v="0"/>
    <n v="0"/>
    <x v="1"/>
    <n v="0"/>
    <x v="15662"/>
    <x v="15774"/>
    <x v="2052"/>
    <x v="15763"/>
    <n v="2.1800000000000001E-4"/>
    <n v="1.0900000000000001E-4"/>
    <n v="3.5490000000000001E-3"/>
    <n v="0"/>
    <n v="0"/>
    <x v="15372"/>
    <n v="2202.8200000000002"/>
    <n v="509844.8"/>
    <n v="0"/>
    <n v="0"/>
    <n v="57146212.469999999"/>
    <n v="57146212.469999999"/>
    <n v="0"/>
    <x v="3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33.77"/>
    <n v="0"/>
    <n v="0"/>
    <n v="11133.77"/>
    <n v="0"/>
    <n v="0"/>
    <x v="0"/>
    <x v="0"/>
    <n v="0"/>
    <n v="0"/>
    <x v="0"/>
    <x v="0"/>
    <n v="0"/>
    <x v="14050"/>
    <n v="16963.14"/>
    <s v="Europa 105"/>
    <x v="1"/>
  </r>
  <r>
    <m/>
    <s v="EUROPA 105 - FUNDO DE INVESTIMENTO IMOBILIÁRIO"/>
    <s v="31.469.385/0001-64"/>
    <d v="2019-03-15T00:00:00"/>
    <x v="2"/>
    <s v="-"/>
    <x v="7"/>
    <n v="500922"/>
    <x v="0"/>
    <x v="1"/>
    <x v="5"/>
    <x v="1"/>
    <x v="0"/>
    <d v="1899-12-31T00:00:00"/>
    <s v="31/12"/>
    <x v="3"/>
    <x v="0"/>
    <s v="OLIVEIRA TRUST DIST. DE TÍTULOS E VALORES MOBILIÁRIOS S/A"/>
    <s v="36113876000191"/>
    <x v="64"/>
    <d v="2022-04-18T00:00:00"/>
    <n v="372"/>
    <n v="12"/>
    <n v="0"/>
    <x v="1"/>
    <x v="1"/>
    <n v="1"/>
    <n v="0"/>
    <x v="1"/>
    <n v="0"/>
    <n v="0"/>
    <x v="1"/>
    <x v="1"/>
    <n v="0"/>
    <n v="0"/>
    <x v="20"/>
    <n v="0"/>
    <x v="15663"/>
    <x v="15775"/>
    <x v="2053"/>
    <x v="15764"/>
    <n v="2.5300000000000002E-4"/>
    <n v="1.26E-4"/>
    <n v="2.9799999999999998E-4"/>
    <n v="0"/>
    <n v="0"/>
    <x v="15373"/>
    <n v="6035.02"/>
    <n v="517899.58"/>
    <n v="0"/>
    <n v="0"/>
    <n v="57146212.469999999"/>
    <n v="57146212.469999999"/>
    <n v="0"/>
    <x v="3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02.01"/>
    <n v="0"/>
    <n v="0"/>
    <n v="9702.01"/>
    <n v="0"/>
    <n v="0"/>
    <x v="0"/>
    <x v="0"/>
    <n v="0"/>
    <n v="0"/>
    <x v="0"/>
    <x v="0"/>
    <n v="0"/>
    <x v="14051"/>
    <n v="10000"/>
    <s v="Europa 105"/>
    <x v="1"/>
  </r>
  <r>
    <m/>
    <s v="EUROPA 105 - FUNDO DE INVESTIMENTO IMOBILIÁRIO"/>
    <s v="31.469.385/0001-64"/>
    <d v="2019-03-15T00:00:00"/>
    <x v="2"/>
    <s v="-"/>
    <x v="7"/>
    <n v="500922"/>
    <x v="0"/>
    <x v="1"/>
    <x v="5"/>
    <x v="1"/>
    <x v="0"/>
    <d v="1899-12-31T00:00:00"/>
    <s v="31/12"/>
    <x v="3"/>
    <x v="0"/>
    <s v="OLIVEIRA TRUST DIST. DE TÍTULOS E VALORES MOBILIÁRIOS S/A"/>
    <s v="36113876000191"/>
    <x v="65"/>
    <d v="2022-05-13T00:00:00"/>
    <n v="364"/>
    <n v="0"/>
    <n v="0"/>
    <x v="1"/>
    <x v="1"/>
    <n v="0"/>
    <n v="0"/>
    <x v="1"/>
    <n v="0"/>
    <n v="0"/>
    <x v="1"/>
    <x v="1"/>
    <n v="0"/>
    <n v="0"/>
    <x v="1"/>
    <n v="0"/>
    <x v="15664"/>
    <x v="15776"/>
    <x v="2053"/>
    <x v="15765"/>
    <n v="2.52E-4"/>
    <n v="1.26E-4"/>
    <n v="2.3640000000000002E-3"/>
    <n v="1.9859999999999999E-3"/>
    <n v="0"/>
    <x v="15374"/>
    <n v="7613.6"/>
    <n v="420072.73"/>
    <n v="0"/>
    <n v="0"/>
    <n v="57146212.469999999"/>
    <n v="57146212.469999999"/>
    <n v="0"/>
    <x v="3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504.39"/>
    <n v="381465.36"/>
    <n v="0"/>
    <n v="9039.0300000000007"/>
    <n v="0"/>
    <n v="0"/>
    <x v="0"/>
    <x v="0"/>
    <n v="0"/>
    <n v="0"/>
    <x v="0"/>
    <x v="0"/>
    <n v="0"/>
    <x v="14052"/>
    <n v="158232.29999999999"/>
    <s v="Europa 105"/>
    <x v="1"/>
  </r>
  <r>
    <s v="76323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37"/>
    <d v="2019-12-31T00:00:00"/>
    <n v="3"/>
    <m/>
    <m/>
    <x v="0"/>
    <x v="0"/>
    <n v="1"/>
    <n v="1"/>
    <x v="0"/>
    <m/>
    <m/>
    <x v="0"/>
    <x v="0"/>
    <m/>
    <n v="1"/>
    <x v="0"/>
    <m/>
    <x v="15665"/>
    <x v="15777"/>
    <x v="1174"/>
    <x v="15766"/>
    <n v="6.1999999999999998E-3"/>
    <n v="2.5000000000000001E-3"/>
    <n v="-1.1759999999999999"/>
    <n v="0"/>
    <n v="0"/>
    <x v="15375"/>
    <n v="5963.36"/>
    <n v="28520115.16"/>
    <n v="0"/>
    <n v="0"/>
    <n v="326690810.72000003"/>
    <n v="326690810.72000003"/>
    <n v="0"/>
    <x v="3984"/>
    <n v="0"/>
    <n v="0"/>
    <n v="0"/>
    <n v="0"/>
    <n v="0"/>
    <n v="0"/>
    <x v="0"/>
    <x v="0"/>
    <x v="0"/>
    <n v="0"/>
    <x v="1"/>
    <n v="0"/>
    <n v="0"/>
    <x v="0"/>
    <x v="0"/>
    <n v="0"/>
    <x v="0"/>
    <x v="0"/>
    <x v="0"/>
    <x v="0"/>
    <x v="0"/>
    <n v="0"/>
    <n v="20492479.32"/>
    <n v="118617.79"/>
    <n v="0"/>
    <n v="20373861.530000001"/>
    <n v="0"/>
    <n v="0"/>
    <x v="0"/>
    <x v="1518"/>
    <n v="0"/>
    <n v="0"/>
    <x v="0"/>
    <x v="0"/>
    <n v="0"/>
    <x v="14053"/>
    <n v="306532552.92000002"/>
    <s v="Multioffices 2"/>
    <x v="2"/>
  </r>
  <r>
    <s v="82227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38"/>
    <d v="2020-01-31T00:00:00"/>
    <n v="3"/>
    <m/>
    <m/>
    <x v="0"/>
    <x v="0"/>
    <m/>
    <m/>
    <x v="0"/>
    <m/>
    <m/>
    <x v="0"/>
    <x v="0"/>
    <m/>
    <m/>
    <x v="0"/>
    <m/>
    <x v="15666"/>
    <x v="15778"/>
    <x v="1174"/>
    <x v="15767"/>
    <n v="2.01E-2"/>
    <n v="6.1999999999999998E-3"/>
    <n v="-6.7012"/>
    <n v="0"/>
    <n v="0"/>
    <x v="15376"/>
    <n v="3784.29"/>
    <n v="22167014.190000001"/>
    <n v="0"/>
    <n v="0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21007.469999999"/>
    <n v="3803653.65"/>
    <n v="0"/>
    <n v="20217353.82"/>
    <n v="0"/>
    <n v="0"/>
    <x v="0"/>
    <x v="1519"/>
    <n v="0"/>
    <n v="0"/>
    <x v="0"/>
    <x v="0"/>
    <n v="240073898.53999999"/>
    <x v="14054"/>
    <n v="308341509.55000001"/>
    <s v="Multioffices 2"/>
    <x v="2"/>
  </r>
  <r>
    <s v="85811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39"/>
    <d v="2020-02-28T00:00:00"/>
    <n v="2"/>
    <m/>
    <m/>
    <x v="0"/>
    <x v="0"/>
    <m/>
    <m/>
    <x v="0"/>
    <m/>
    <m/>
    <x v="0"/>
    <x v="0"/>
    <m/>
    <m/>
    <x v="0"/>
    <m/>
    <x v="15667"/>
    <x v="15779"/>
    <x v="1174"/>
    <x v="15768"/>
    <n v="1.6899999999999998E-2"/>
    <n v="6.3E-3"/>
    <n v="-1.5210999999999999"/>
    <n v="0"/>
    <n v="0"/>
    <x v="15377"/>
    <n v="915.93"/>
    <n v="0"/>
    <n v="0"/>
    <n v="17052508.050000001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17937.93"/>
    <n v="6471682.4800000004"/>
    <n v="0"/>
    <n v="20546255.449999999"/>
    <n v="0"/>
    <n v="0"/>
    <x v="0"/>
    <x v="1520"/>
    <n v="0"/>
    <n v="0"/>
    <x v="0"/>
    <x v="0"/>
    <n v="238188120.94"/>
    <x v="14055"/>
    <n v="307202789.68000001"/>
    <s v="Multioffices 2"/>
    <x v="2"/>
  </r>
  <r>
    <s v="91112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0"/>
    <d v="2020-03-31T00:00:00"/>
    <n v="3"/>
    <m/>
    <m/>
    <x v="0"/>
    <x v="0"/>
    <n v="1"/>
    <n v="1"/>
    <x v="0"/>
    <m/>
    <m/>
    <x v="0"/>
    <x v="0"/>
    <m/>
    <n v="1"/>
    <x v="0"/>
    <m/>
    <x v="15668"/>
    <x v="15780"/>
    <x v="1174"/>
    <x v="15769"/>
    <n v="2.1100000000000001E-2"/>
    <n v="6.3E-3"/>
    <n v="-0.58979999999999999"/>
    <n v="0"/>
    <n v="0"/>
    <x v="15378"/>
    <n v="1078.9000000000001"/>
    <n v="0"/>
    <n v="0"/>
    <n v="14520574.5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07832.649999999"/>
    <n v="9081061.0700000003"/>
    <n v="0"/>
    <n v="20226771.579999998"/>
    <n v="0"/>
    <n v="0"/>
    <x v="0"/>
    <x v="1521"/>
    <n v="0"/>
    <n v="0"/>
    <x v="0"/>
    <x v="0"/>
    <n v="238363195.53999999"/>
    <x v="14056"/>
    <n v="307335762.17000002"/>
    <s v="Multioffices 2"/>
    <x v="2"/>
  </r>
  <r>
    <s v="96356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1"/>
    <d v="2020-04-30T00:00:00"/>
    <n v="2"/>
    <m/>
    <m/>
    <x v="0"/>
    <x v="0"/>
    <m/>
    <m/>
    <x v="0"/>
    <m/>
    <m/>
    <x v="0"/>
    <x v="0"/>
    <m/>
    <m/>
    <x v="0"/>
    <m/>
    <x v="15669"/>
    <x v="15781"/>
    <x v="1174"/>
    <x v="15770"/>
    <n v="1.61E-2"/>
    <n v="6.4000000000000003E-3"/>
    <n v="-1.4260999999999999"/>
    <n v="0"/>
    <n v="0"/>
    <x v="15379"/>
    <n v="1176.92"/>
    <n v="0"/>
    <n v="0"/>
    <n v="12208209.050000001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22195.390000001"/>
    <n v="9845276.5700000003"/>
    <n v="0"/>
    <n v="20676918.82"/>
    <n v="0"/>
    <n v="0"/>
    <x v="0"/>
    <x v="1522"/>
    <n v="0"/>
    <n v="0"/>
    <x v="0"/>
    <x v="0"/>
    <n v="238229962.02000001"/>
    <x v="14057"/>
    <n v="307138956.24000001"/>
    <s v="Multioffices 2"/>
    <x v="2"/>
  </r>
  <r>
    <s v="101159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2"/>
    <d v="2020-05-29T00:00:00"/>
    <n v="3"/>
    <m/>
    <m/>
    <x v="0"/>
    <x v="0"/>
    <m/>
    <m/>
    <x v="0"/>
    <m/>
    <m/>
    <x v="0"/>
    <x v="0"/>
    <m/>
    <m/>
    <x v="0"/>
    <m/>
    <x v="15670"/>
    <x v="15782"/>
    <x v="1174"/>
    <x v="15771"/>
    <n v="1.61E-2"/>
    <n v="6.4000000000000003E-3"/>
    <n v="-0.1376"/>
    <n v="0"/>
    <n v="0"/>
    <x v="15380"/>
    <n v="126068.02"/>
    <n v="0"/>
    <n v="0"/>
    <n v="10385602.32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35141.170000002"/>
    <n v="12217632.369999999"/>
    <n v="0"/>
    <n v="21117508.800000001"/>
    <n v="0"/>
    <n v="0"/>
    <x v="0"/>
    <x v="1523"/>
    <n v="0"/>
    <n v="0"/>
    <x v="0"/>
    <x v="0"/>
    <n v="238029128.16999999"/>
    <x v="14058"/>
    <n v="308339866.54000002"/>
    <s v="Multioffices 2"/>
    <x v="2"/>
  </r>
  <r>
    <s v="107046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3"/>
    <d v="2020-06-30T00:00:00"/>
    <n v="3"/>
    <m/>
    <m/>
    <x v="0"/>
    <x v="0"/>
    <n v="1"/>
    <n v="1"/>
    <x v="0"/>
    <m/>
    <m/>
    <x v="0"/>
    <x v="0"/>
    <m/>
    <n v="1"/>
    <x v="0"/>
    <m/>
    <x v="15671"/>
    <x v="15783"/>
    <x v="1174"/>
    <x v="15772"/>
    <n v="1.55E-2"/>
    <n v="6.1999999999999998E-3"/>
    <n v="4.0065999999999997"/>
    <n v="0"/>
    <n v="0"/>
    <x v="15381"/>
    <n v="1532.55"/>
    <n v="0"/>
    <n v="0"/>
    <n v="10104200.369999999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42403.509999998"/>
    <n v="15892808.810000001"/>
    <n v="0"/>
    <n v="20849594.699999999"/>
    <n v="0"/>
    <n v="0"/>
    <x v="0"/>
    <x v="1524"/>
    <n v="0"/>
    <n v="0"/>
    <x v="0"/>
    <x v="0"/>
    <n v="238015339.71000001"/>
    <x v="14059"/>
    <n v="308849159.42000002"/>
    <s v="Multioffices 2"/>
    <x v="2"/>
  </r>
  <r>
    <s v="112695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4"/>
    <d v="2020-07-31T00:00:00"/>
    <n v="2"/>
    <m/>
    <m/>
    <x v="0"/>
    <x v="0"/>
    <m/>
    <m/>
    <x v="0"/>
    <m/>
    <m/>
    <x v="0"/>
    <x v="0"/>
    <m/>
    <m/>
    <x v="0"/>
    <m/>
    <x v="15672"/>
    <x v="15784"/>
    <x v="1174"/>
    <x v="15773"/>
    <n v="1.49E-2"/>
    <n v="6.0000000000000001E-3"/>
    <n v="3.4769999999999999"/>
    <n v="0"/>
    <n v="0"/>
    <x v="15382"/>
    <n v="1332.03"/>
    <n v="0"/>
    <n v="0"/>
    <n v="9437231.1999999993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94242.100000001"/>
    <n v="18684924.809999999"/>
    <n v="0"/>
    <n v="20709317.289999999"/>
    <n v="0"/>
    <n v="0"/>
    <x v="0"/>
    <x v="1525"/>
    <n v="0"/>
    <n v="0"/>
    <x v="0"/>
    <x v="0"/>
    <n v="238368546.16"/>
    <x v="14060"/>
    <n v="308584547.86000001"/>
    <s v="Multioffices 2"/>
    <x v="2"/>
  </r>
  <r>
    <s v="116677"/>
    <s v="MULTIOFFICES 2 - FUNDO DE INVESTIMENTO IMOBILIÁRIO"/>
    <s v="31.508.219/0001-20"/>
    <d v="2018-07-11T00:00:00"/>
    <x v="2"/>
    <s v="-"/>
    <x v="358"/>
    <n v="70000"/>
    <x v="0"/>
    <x v="10"/>
    <x v="2"/>
    <x v="2"/>
    <x v="0"/>
    <m/>
    <s v="31/12"/>
    <x v="0"/>
    <x v="0"/>
    <s v="OLIVEIRA TRUST DTVM S.A."/>
    <s v="36.113.876/0001-91"/>
    <x v="45"/>
    <d v="2020-08-31T00:00:00"/>
    <n v="3"/>
    <m/>
    <m/>
    <x v="0"/>
    <x v="0"/>
    <m/>
    <m/>
    <x v="0"/>
    <m/>
    <m/>
    <x v="0"/>
    <x v="0"/>
    <m/>
    <m/>
    <x v="0"/>
    <m/>
    <x v="15673"/>
    <x v="15785"/>
    <x v="1174"/>
    <x v="15774"/>
    <n v="1.49E-2"/>
    <n v="5.8999999999999999E-3"/>
    <n v="0.57189999999999996"/>
    <n v="0"/>
    <n v="0"/>
    <x v="15383"/>
    <n v="805.67"/>
    <n v="0"/>
    <n v="0"/>
    <n v="7034746.8300000001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10687.969999999"/>
    <n v="21226381.960000001"/>
    <n v="0"/>
    <n v="20684306.010000002"/>
    <n v="0"/>
    <n v="0"/>
    <x v="0"/>
    <x v="1526"/>
    <n v="0"/>
    <n v="0"/>
    <x v="0"/>
    <x v="0"/>
    <n v="238422197.68000001"/>
    <x v="14061"/>
    <n v="308315184.73000002"/>
    <s v="Multioffices 2"/>
    <x v="2"/>
  </r>
  <r>
    <s v="121707"/>
    <s v="MULTIOFFICES 2 - FUNDO DE INVESTIMENTO IMOBILIÁRIO"/>
    <s v="31.508.219/0001-20"/>
    <d v="2018-07-11T00:00:00"/>
    <x v="2"/>
    <s v="-"/>
    <x v="358"/>
    <n v="147100"/>
    <x v="0"/>
    <x v="10"/>
    <x v="2"/>
    <x v="2"/>
    <x v="0"/>
    <m/>
    <s v="31/12"/>
    <x v="0"/>
    <x v="0"/>
    <s v="OLIVEIRA TRUST DTVM S.A."/>
    <s v="36.113.876/0001-91"/>
    <x v="46"/>
    <d v="2020-09-30T00:00:00"/>
    <n v="3"/>
    <m/>
    <m/>
    <x v="0"/>
    <x v="0"/>
    <n v="1"/>
    <n v="1"/>
    <x v="0"/>
    <m/>
    <m/>
    <x v="0"/>
    <x v="0"/>
    <m/>
    <n v="1"/>
    <x v="0"/>
    <m/>
    <x v="15674"/>
    <x v="15786"/>
    <x v="2054"/>
    <x v="15775"/>
    <n v="8.8999999999999999E-3"/>
    <n v="2.8E-3"/>
    <n v="1.9280999999999999"/>
    <n v="0"/>
    <n v="0"/>
    <x v="15384"/>
    <n v="1460.01"/>
    <n v="0"/>
    <n v="0"/>
    <n v="11809951.66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84967.130000003"/>
    <n v="23504939.190000001"/>
    <n v="0"/>
    <n v="20980027.940000001"/>
    <n v="0"/>
    <n v="0"/>
    <x v="0"/>
    <x v="0"/>
    <n v="0"/>
    <n v="0"/>
    <x v="0"/>
    <x v="0"/>
    <n v="238310882.19"/>
    <x v="14062"/>
    <n v="238787335.81999999"/>
    <s v="Multioffices 2"/>
    <x v="2"/>
  </r>
  <r>
    <s v="126532"/>
    <s v="MULTIOFFICES 2 - FUNDO DE INVESTIMENTO IMOBILIÁRIO"/>
    <s v="31.508.219/0001-20"/>
    <d v="2018-07-11T00:00:00"/>
    <x v="2"/>
    <s v="-"/>
    <x v="358"/>
    <n v="149037.47"/>
    <x v="0"/>
    <x v="10"/>
    <x v="2"/>
    <x v="2"/>
    <x v="0"/>
    <m/>
    <s v="31/12"/>
    <x v="0"/>
    <x v="0"/>
    <s v="OLIVEIRA TRUST DTVM S.A."/>
    <s v="36.113.876/0001-91"/>
    <x v="47"/>
    <d v="2020-10-30T00:00:00"/>
    <n v="3"/>
    <m/>
    <m/>
    <x v="0"/>
    <x v="0"/>
    <m/>
    <m/>
    <x v="0"/>
    <m/>
    <m/>
    <x v="0"/>
    <x v="0"/>
    <m/>
    <m/>
    <x v="0"/>
    <m/>
    <x v="15675"/>
    <x v="15787"/>
    <x v="2055"/>
    <x v="15776"/>
    <n v="1.2500000000000001E-2"/>
    <n v="3.3E-3"/>
    <n v="1.14E-2"/>
    <n v="0"/>
    <n v="0"/>
    <x v="15385"/>
    <n v="1224.08"/>
    <n v="0"/>
    <n v="0"/>
    <n v="11316773.5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52280.390000001"/>
    <n v="25925461.859999999"/>
    <n v="0"/>
    <n v="21126818.530000001"/>
    <n v="0"/>
    <n v="0"/>
    <x v="0"/>
    <x v="0"/>
    <n v="0"/>
    <n v="0"/>
    <x v="0"/>
    <x v="0"/>
    <n v="238482892.34999999"/>
    <x v="14063"/>
    <n v="238945367.05000001"/>
    <s v="Multioffices 2"/>
    <x v="2"/>
  </r>
  <r>
    <s v="133336"/>
    <s v="MULTIOFFICES 2 - FUNDO DE INVESTIMENTO IMOBILIÁRIO"/>
    <s v="31.508.219/0001-20"/>
    <d v="2018-07-11T00:00:00"/>
    <x v="2"/>
    <s v="-"/>
    <x v="358"/>
    <n v="149037.47"/>
    <x v="0"/>
    <x v="10"/>
    <x v="2"/>
    <x v="2"/>
    <x v="0"/>
    <m/>
    <s v="31/12"/>
    <x v="0"/>
    <x v="0"/>
    <s v="OLIVEIRA TRUST DTVM S.A."/>
    <s v="36.113.876/0001-91"/>
    <x v="48"/>
    <d v="2020-11-30T00:00:00"/>
    <n v="3"/>
    <m/>
    <m/>
    <x v="0"/>
    <x v="0"/>
    <m/>
    <m/>
    <x v="0"/>
    <m/>
    <m/>
    <x v="0"/>
    <x v="0"/>
    <m/>
    <m/>
    <x v="0"/>
    <m/>
    <x v="15676"/>
    <x v="15788"/>
    <x v="2055"/>
    <x v="15777"/>
    <n v="1.1900000000000001E-2"/>
    <n v="3.2000000000000002E-3"/>
    <n v="-0.6512"/>
    <n v="0"/>
    <n v="0"/>
    <x v="15386"/>
    <n v="1435.77"/>
    <n v="0"/>
    <n v="0"/>
    <n v="7867768.4800000004"/>
    <n v="326690810.72000003"/>
    <n v="326690810.72000003"/>
    <n v="0"/>
    <x v="3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81250.990000002"/>
    <n v="28627644.25"/>
    <n v="0"/>
    <n v="21053606.739999998"/>
    <n v="0"/>
    <n v="0"/>
    <x v="0"/>
    <x v="0"/>
    <n v="0"/>
    <n v="0"/>
    <x v="0"/>
    <x v="0"/>
    <n v="238604935.91999999"/>
    <x v="14064"/>
    <n v="239077051.08000001"/>
    <s v="Multioffices 2"/>
    <x v="2"/>
  </r>
  <r>
    <s v="140698"/>
    <s v="MULTIOFFICES 2 - FUNDO DE INVESTIMENTO IMOBILIÁRIO"/>
    <s v="31.508.219/0001-20"/>
    <d v="2018-07-11T00:00:00"/>
    <x v="2"/>
    <s v="-"/>
    <x v="358"/>
    <n v="149037.47"/>
    <x v="0"/>
    <x v="10"/>
    <x v="2"/>
    <x v="2"/>
    <x v="0"/>
    <m/>
    <s v="31/12"/>
    <x v="0"/>
    <x v="0"/>
    <s v="OLIVEIRA TRUST DTVM S.A."/>
    <s v="36.113.876/0001-91"/>
    <x v="49"/>
    <d v="2020-12-31T00:00:00"/>
    <n v="3"/>
    <m/>
    <m/>
    <x v="0"/>
    <x v="0"/>
    <n v="1"/>
    <n v="1"/>
    <x v="0"/>
    <m/>
    <m/>
    <x v="0"/>
    <x v="0"/>
    <m/>
    <n v="1"/>
    <x v="0"/>
    <m/>
    <x v="15677"/>
    <x v="15789"/>
    <x v="2055"/>
    <x v="15778"/>
    <n v="1.0500000000000001E-2"/>
    <n v="2.8E-3"/>
    <n v="23.968"/>
    <n v="0"/>
    <n v="0"/>
    <x v="15387"/>
    <n v="33397.75"/>
    <n v="0"/>
    <n v="0"/>
    <n v="3493048.54"/>
    <n v="363400000"/>
    <n v="363400000"/>
    <n v="0"/>
    <x v="39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46009.520000003"/>
    <n v="31073928.16"/>
    <n v="0"/>
    <n v="21272081.359999999"/>
    <n v="0"/>
    <n v="0"/>
    <x v="0"/>
    <x v="0"/>
    <n v="0"/>
    <n v="0"/>
    <x v="0"/>
    <x v="0"/>
    <n v="238705952"/>
    <x v="14065"/>
    <n v="239315218.44999999"/>
    <s v="Multioffices 2"/>
    <x v="2"/>
  </r>
  <r>
    <s v="222143"/>
    <s v="MULTIOFFICES 2 - FUNDO DE INVESTIMENTO IMOBILIÁRIO"/>
    <s v="31.508.219/0001-20"/>
    <d v="2018-07-11T00:00:00"/>
    <x v="2"/>
    <s v="-"/>
    <x v="358"/>
    <n v="149037.47"/>
    <x v="0"/>
    <x v="10"/>
    <x v="2"/>
    <x v="2"/>
    <x v="0"/>
    <m/>
    <s v="31/12"/>
    <x v="0"/>
    <x v="0"/>
    <s v="OLIVEIRA TRUST DTVM S.A."/>
    <s v="36.113.876/0001-91"/>
    <x v="50"/>
    <d v="2021-01-29T00:00:00"/>
    <n v="3"/>
    <m/>
    <m/>
    <x v="0"/>
    <x v="0"/>
    <m/>
    <m/>
    <x v="0"/>
    <m/>
    <m/>
    <x v="0"/>
    <x v="0"/>
    <m/>
    <m/>
    <x v="0"/>
    <m/>
    <x v="15678"/>
    <x v="15790"/>
    <x v="2055"/>
    <x v="15779"/>
    <n v="1.4500000000000001E-2"/>
    <n v="3.8999999999999998E-3"/>
    <n v="-1.7325999999999999"/>
    <n v="0"/>
    <n v="0"/>
    <x v="15388"/>
    <n v="1010.06"/>
    <n v="0"/>
    <n v="0"/>
    <n v="342288.04"/>
    <n v="363400000"/>
    <n v="363400000"/>
    <n v="0"/>
    <x v="39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63725.41"/>
    <n v="22877041.370000001"/>
    <n v="0"/>
    <n v="86684.04"/>
    <n v="0"/>
    <n v="0"/>
    <x v="0"/>
    <x v="0"/>
    <n v="0"/>
    <n v="0"/>
    <x v="0"/>
    <x v="0"/>
    <n v="238664005.44"/>
    <x v="14066"/>
    <n v="239241537.22"/>
    <s v="Multioffices 2"/>
    <x v="2"/>
  </r>
  <r>
    <s v="156103"/>
    <s v="MULTIOFFICES 2 - FUNDO DE INVESTIMENTO IMOBILIÁRIO"/>
    <s v="31.508.219/0001-20"/>
    <d v="2018-07-11T00:00:00"/>
    <x v="2"/>
    <s v="-"/>
    <x v="358"/>
    <n v="165732.47"/>
    <x v="0"/>
    <x v="10"/>
    <x v="2"/>
    <x v="2"/>
    <x v="0"/>
    <m/>
    <s v="31/12"/>
    <x v="0"/>
    <x v="0"/>
    <s v="OLIVEIRA TRUST DTVM S.A."/>
    <s v="36.113.876/0001-91"/>
    <x v="51"/>
    <d v="2021-02-26T00:00:00"/>
    <n v="3"/>
    <m/>
    <m/>
    <x v="0"/>
    <x v="0"/>
    <m/>
    <m/>
    <x v="0"/>
    <m/>
    <m/>
    <x v="0"/>
    <x v="0"/>
    <m/>
    <m/>
    <x v="0"/>
    <m/>
    <x v="15679"/>
    <x v="15791"/>
    <x v="2056"/>
    <x v="15780"/>
    <n v="1.01E-2"/>
    <n v="2.7000000000000001E-3"/>
    <n v="-3.4037000000000002"/>
    <n v="0"/>
    <n v="0"/>
    <x v="15389"/>
    <n v="1368.91"/>
    <n v="0"/>
    <n v="0"/>
    <n v="10640224.029999999"/>
    <n v="363400000"/>
    <n v="363400000"/>
    <n v="0"/>
    <x v="39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98000.409999996"/>
    <n v="35928412.140000001"/>
    <n v="0"/>
    <n v="21669588.27"/>
    <n v="0"/>
    <n v="0"/>
    <x v="0"/>
    <x v="0"/>
    <n v="0"/>
    <n v="0"/>
    <x v="0"/>
    <x v="0"/>
    <n v="238078768.86000001"/>
    <x v="14067"/>
    <n v="238579670.91"/>
    <s v="Multioffices 2"/>
    <x v="2"/>
  </r>
  <r>
    <s v="165430"/>
    <s v="MULTIOFFICES 2 - FUNDO DE INVESTIMENTO IMOBILIÁRIO"/>
    <s v="31.508.219/0001-20"/>
    <d v="2018-07-11T00:00:00"/>
    <x v="2"/>
    <s v="-"/>
    <x v="358"/>
    <n v="165732.47"/>
    <x v="0"/>
    <x v="10"/>
    <x v="2"/>
    <x v="2"/>
    <x v="0"/>
    <m/>
    <s v="31/12"/>
    <x v="0"/>
    <x v="0"/>
    <s v="OLIVEIRA TRUST DTVM S.A."/>
    <s v="36.113.876/0001-91"/>
    <x v="52"/>
    <d v="2021-03-31T00:00:00"/>
    <n v="3"/>
    <m/>
    <n v="1"/>
    <x v="0"/>
    <x v="0"/>
    <m/>
    <n v="1"/>
    <x v="0"/>
    <m/>
    <m/>
    <x v="0"/>
    <x v="0"/>
    <m/>
    <n v="1"/>
    <x v="0"/>
    <m/>
    <x v="15680"/>
    <x v="15792"/>
    <x v="2056"/>
    <x v="15781"/>
    <n v="1.37E-2"/>
    <n v="3.5999999999999999E-3"/>
    <n v="-0.39269999999999999"/>
    <n v="0"/>
    <n v="0"/>
    <x v="15390"/>
    <n v="1171.07"/>
    <n v="0"/>
    <n v="0"/>
    <n v="7274620.8200000003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054894.200000003"/>
    <n v="38303507.299999997"/>
    <n v="0"/>
    <n v="21751386.899999999"/>
    <n v="0"/>
    <n v="0"/>
    <x v="0"/>
    <x v="0"/>
    <n v="0"/>
    <n v="0"/>
    <x v="0"/>
    <x v="0"/>
    <n v="238689909.61000001"/>
    <x v="14068"/>
    <n v="242090844.34999999"/>
    <s v="Multioffices 2"/>
    <x v="2"/>
  </r>
  <r>
    <s v="176998"/>
    <s v="MULTIOFFICES 2 - FUNDO DE INVESTIMENTO IMOBILIÁRIO"/>
    <s v="31.508.219/0001-20"/>
    <d v="2018-07-11T00:00:00"/>
    <x v="2"/>
    <s v="-"/>
    <x v="358"/>
    <n v="165732.47"/>
    <x v="0"/>
    <x v="10"/>
    <x v="2"/>
    <x v="2"/>
    <x v="0"/>
    <m/>
    <s v="31/12"/>
    <x v="0"/>
    <x v="0"/>
    <s v="OLIVEIRA TRUST DTVM S.A."/>
    <s v="36.113.876/0001-91"/>
    <x v="53"/>
    <d v="2021-04-30T00:00:00"/>
    <n v="3"/>
    <m/>
    <m/>
    <x v="0"/>
    <x v="0"/>
    <m/>
    <m/>
    <x v="0"/>
    <m/>
    <m/>
    <x v="0"/>
    <x v="0"/>
    <m/>
    <m/>
    <x v="0"/>
    <m/>
    <x v="15681"/>
    <x v="15793"/>
    <x v="2056"/>
    <x v="15782"/>
    <n v="1.1900000000000001E-2"/>
    <n v="3.2000000000000002E-3"/>
    <n v="-0.75849999999999995"/>
    <n v="0"/>
    <n v="0"/>
    <x v="15391"/>
    <n v="1913.04"/>
    <n v="0"/>
    <n v="0"/>
    <n v="3380384.3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418026.590000004"/>
    <n v="40797598.469999999"/>
    <n v="0"/>
    <n v="21620428.120000001"/>
    <n v="0"/>
    <n v="0"/>
    <x v="0"/>
    <x v="0"/>
    <n v="0"/>
    <n v="0"/>
    <x v="0"/>
    <x v="0"/>
    <n v="238638049.91999999"/>
    <x v="14069"/>
    <n v="242019023.13999999"/>
    <s v="Multioffices 2"/>
    <x v="2"/>
  </r>
  <r>
    <s v="184288"/>
    <s v="MULTIOFFICES 2 - FUNDO DE INVESTIMENTO IMOBILIÁRIO"/>
    <s v="31.508.219/0001-20"/>
    <d v="2018-07-11T00:00:00"/>
    <x v="2"/>
    <s v="-"/>
    <x v="358"/>
    <n v="165732.47"/>
    <x v="0"/>
    <x v="10"/>
    <x v="2"/>
    <x v="2"/>
    <x v="0"/>
    <m/>
    <s v="31/12"/>
    <x v="0"/>
    <x v="0"/>
    <s v="OLIVEIRA TRUST DTVM S.A."/>
    <s v="36.113.876/0001-91"/>
    <x v="54"/>
    <d v="2021-05-31T00:00:00"/>
    <n v="2"/>
    <m/>
    <m/>
    <x v="0"/>
    <x v="0"/>
    <m/>
    <m/>
    <x v="0"/>
    <m/>
    <m/>
    <x v="0"/>
    <x v="0"/>
    <m/>
    <m/>
    <x v="0"/>
    <m/>
    <x v="15682"/>
    <x v="15794"/>
    <x v="2056"/>
    <x v="15783"/>
    <n v="1.2500000000000001E-2"/>
    <n v="3.3E-3"/>
    <n v="-2.0000000000000001E-4"/>
    <n v="0"/>
    <n v="0"/>
    <x v="15392"/>
    <n v="1245.73"/>
    <n v="0"/>
    <n v="0"/>
    <n v="824111.83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51803.560000002"/>
    <n v="43129427.259999998"/>
    <n v="0"/>
    <n v="21722376.300000001"/>
    <n v="0"/>
    <n v="0"/>
    <x v="0"/>
    <x v="0"/>
    <n v="0"/>
    <n v="0"/>
    <x v="0"/>
    <x v="0"/>
    <n v="238395441.53999999"/>
    <x v="14070"/>
    <n v="241896155.69999999"/>
    <s v="Multioffices 2"/>
    <x v="2"/>
  </r>
  <r>
    <s v="195338"/>
    <s v="MULTIOFFICES 2 - FUNDO DE INVESTIMENTO IMOBILIÁRIO"/>
    <s v="31.508.219/0001-20"/>
    <d v="2018-07-11T00:00:00"/>
    <x v="2"/>
    <s v="-"/>
    <x v="358"/>
    <n v="173795"/>
    <x v="0"/>
    <x v="10"/>
    <x v="2"/>
    <x v="2"/>
    <x v="0"/>
    <m/>
    <s v="31/12"/>
    <x v="0"/>
    <x v="0"/>
    <s v="OLIVEIRA TRUST DTVM S.A."/>
    <s v="36.113.876/0001-91"/>
    <x v="55"/>
    <d v="2021-06-30T00:00:00"/>
    <n v="3"/>
    <m/>
    <n v="1"/>
    <x v="0"/>
    <x v="0"/>
    <m/>
    <n v="1"/>
    <x v="0"/>
    <m/>
    <m/>
    <x v="0"/>
    <x v="0"/>
    <m/>
    <n v="1"/>
    <x v="0"/>
    <m/>
    <x v="15683"/>
    <x v="15795"/>
    <x v="2057"/>
    <x v="15784"/>
    <n v="1.2500000000000001E-2"/>
    <n v="3.3E-3"/>
    <n v="-1.5187999999999999"/>
    <n v="0"/>
    <n v="0"/>
    <x v="15393"/>
    <n v="1804.99"/>
    <n v="0"/>
    <n v="0"/>
    <n v="3677846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16079.549999997"/>
    <n v="45721613.5"/>
    <n v="0"/>
    <n v="21894466.050000001"/>
    <n v="0"/>
    <n v="0"/>
    <x v="0"/>
    <x v="0"/>
    <n v="0"/>
    <n v="0"/>
    <x v="0"/>
    <x v="0"/>
    <n v="238590840.13999999"/>
    <x v="14071"/>
    <n v="241270139.49000001"/>
    <s v="Multioffices 2"/>
    <x v="2"/>
  </r>
  <r>
    <s v="205985"/>
    <s v="MULTIOFFICES 2 - FUNDO DE INVESTIMENTO IMOBILIÁRIO"/>
    <s v="31.508.219/0001-20"/>
    <d v="2018-07-11T00:00:00"/>
    <x v="2"/>
    <s v="-"/>
    <x v="358"/>
    <n v="173832.47"/>
    <x v="0"/>
    <x v="10"/>
    <x v="2"/>
    <x v="2"/>
    <x v="0"/>
    <m/>
    <s v="31/12"/>
    <x v="0"/>
    <x v="0"/>
    <s v="OLIVEIRA TRUST DTVM S.A."/>
    <s v="36.113.876/0001-91"/>
    <x v="56"/>
    <d v="2021-07-30T00:00:00"/>
    <n v="3"/>
    <m/>
    <m/>
    <x v="0"/>
    <x v="0"/>
    <m/>
    <m/>
    <x v="0"/>
    <m/>
    <m/>
    <x v="0"/>
    <x v="0"/>
    <m/>
    <m/>
    <x v="0"/>
    <m/>
    <x v="15684"/>
    <x v="15796"/>
    <x v="2058"/>
    <x v="15785"/>
    <n v="1.72E-2"/>
    <n v="4.5999999999999999E-3"/>
    <n v="-1.6551"/>
    <n v="0"/>
    <n v="0"/>
    <x v="15394"/>
    <n v="1129.9100000000001"/>
    <n v="0"/>
    <n v="0"/>
    <n v="410743.07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99310.539999999"/>
    <n v="1313405.33"/>
    <n v="0"/>
    <n v="21985905.210000001"/>
    <n v="0"/>
    <n v="0"/>
    <x v="0"/>
    <x v="0"/>
    <n v="0"/>
    <n v="0"/>
    <x v="0"/>
    <x v="0"/>
    <n v="238432675.90000001"/>
    <x v="14072"/>
    <n v="240692992.59999999"/>
    <s v="Multioffices 2"/>
    <x v="2"/>
  </r>
  <r>
    <s v="215731"/>
    <s v="MULTIOFFICES 2 - FUNDO DE INVESTIMENTO IMOBILIÁRIO"/>
    <s v="31.508.219/0001-20"/>
    <d v="2018-07-11T00:00:00"/>
    <x v="2"/>
    <s v="-"/>
    <x v="358"/>
    <n v="184595"/>
    <x v="0"/>
    <x v="10"/>
    <x v="2"/>
    <x v="2"/>
    <x v="0"/>
    <m/>
    <s v="31/12"/>
    <x v="0"/>
    <x v="0"/>
    <s v="OLIVEIRA TRUST DTVM S.A."/>
    <s v="36.113.876/0001-91"/>
    <x v="57"/>
    <d v="2021-08-31T00:00:00"/>
    <n v="3"/>
    <m/>
    <m/>
    <x v="0"/>
    <x v="0"/>
    <m/>
    <m/>
    <x v="0"/>
    <m/>
    <m/>
    <x v="0"/>
    <x v="0"/>
    <m/>
    <m/>
    <x v="0"/>
    <m/>
    <x v="15685"/>
    <x v="15797"/>
    <x v="2059"/>
    <x v="15786"/>
    <n v="1.2800000000000001E-2"/>
    <n v="3.3999999999999998E-3"/>
    <n v="-1.8121"/>
    <n v="0"/>
    <n v="0"/>
    <x v="15395"/>
    <n v="1554.82"/>
    <n v="0"/>
    <n v="0"/>
    <n v="6859546.1399999997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66630.940000001"/>
    <n v="1506803.64"/>
    <n v="0"/>
    <n v="21859827.300000001"/>
    <n v="0"/>
    <n v="0"/>
    <x v="0"/>
    <x v="0"/>
    <n v="0"/>
    <n v="0"/>
    <x v="0"/>
    <x v="0"/>
    <n v="238743963.38"/>
    <x v="14073"/>
    <n v="240805536.47999999"/>
    <s v="Multioffices 2"/>
    <x v="2"/>
  </r>
  <r>
    <s v="223308"/>
    <s v="MULTIOFFICES 2 - FUNDO DE INVESTIMENTO IMOBILIÁRIO"/>
    <s v="31.508.219/0001-20"/>
    <d v="2018-07-11T00:00:00"/>
    <x v="2"/>
    <s v="-"/>
    <x v="358"/>
    <n v="184595"/>
    <x v="0"/>
    <x v="10"/>
    <x v="2"/>
    <x v="2"/>
    <x v="0"/>
    <m/>
    <s v="31/12"/>
    <x v="0"/>
    <x v="0"/>
    <s v="OLIVEIRA TRUST DTVM S.A."/>
    <s v="36.113.876/0001-91"/>
    <x v="58"/>
    <d v="2021-09-30T00:00:00"/>
    <n v="3"/>
    <m/>
    <m/>
    <x v="0"/>
    <x v="0"/>
    <n v="1"/>
    <n v="1"/>
    <x v="0"/>
    <m/>
    <m/>
    <x v="0"/>
    <x v="0"/>
    <m/>
    <n v="1"/>
    <x v="0"/>
    <m/>
    <x v="15686"/>
    <x v="15798"/>
    <x v="2059"/>
    <x v="15787"/>
    <n v="1.26E-2"/>
    <n v="3.3999999999999998E-3"/>
    <n v="-2.1168999999999998"/>
    <n v="0"/>
    <n v="0"/>
    <x v="15396"/>
    <n v="1101.4100000000001"/>
    <n v="0"/>
    <n v="0"/>
    <n v="2831924.52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58411.989999998"/>
    <n v="1460714.7"/>
    <n v="0"/>
    <n v="22497697.289999999"/>
    <n v="0"/>
    <n v="0"/>
    <x v="0"/>
    <x v="0"/>
    <n v="0"/>
    <n v="0"/>
    <x v="0"/>
    <x v="0"/>
    <n v="238609875.90000001"/>
    <x v="14074"/>
    <n v="240681875.19999999"/>
    <s v="Multioffices 2"/>
    <x v="2"/>
  </r>
  <r>
    <s v="237565"/>
    <s v="MULTIOFFICES 2 - FUNDO DE INVESTIMENTO IMOBILIÁRIO"/>
    <s v="31.508.219/0001-20"/>
    <d v="2018-07-11T00:00:00"/>
    <x v="2"/>
    <s v="-"/>
    <x v="358"/>
    <n v="184595"/>
    <x v="0"/>
    <x v="10"/>
    <x v="2"/>
    <x v="2"/>
    <x v="0"/>
    <m/>
    <s v="31/12"/>
    <x v="0"/>
    <x v="0"/>
    <s v="OLIVEIRA TRUST DTVM S.A."/>
    <s v="36.113.876/0001-91"/>
    <x v="59"/>
    <d v="2021-10-29T00:00:00"/>
    <n v="3"/>
    <m/>
    <m/>
    <x v="0"/>
    <x v="0"/>
    <m/>
    <m/>
    <x v="0"/>
    <m/>
    <m/>
    <x v="0"/>
    <x v="0"/>
    <m/>
    <m/>
    <x v="0"/>
    <m/>
    <x v="15687"/>
    <x v="15799"/>
    <x v="2059"/>
    <x v="15788"/>
    <n v="1.2E-2"/>
    <n v="3.3E-3"/>
    <n v="-2.2073999999999998"/>
    <n v="0"/>
    <n v="0"/>
    <x v="15397"/>
    <n v="998.16"/>
    <n v="0"/>
    <n v="0"/>
    <n v="1103497.47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24877.899999999"/>
    <n v="1555486.99"/>
    <n v="0"/>
    <n v="22269390.91"/>
    <n v="0"/>
    <n v="0"/>
    <x v="0"/>
    <x v="0"/>
    <n v="0"/>
    <n v="0"/>
    <x v="0"/>
    <x v="0"/>
    <n v="238591263.22999999"/>
    <x v="14075"/>
    <n v="242200871.93000001"/>
    <s v="Multioffices 2"/>
    <x v="2"/>
  </r>
  <r>
    <s v="247569"/>
    <s v="MULTIOFFICES 2 - FUNDO DE INVESTIMENTO IMOBILIÁRIO"/>
    <s v="31.508.219/0001-20"/>
    <d v="2018-07-11T00:00:00"/>
    <x v="2"/>
    <s v="-"/>
    <x v="358"/>
    <n v="196295"/>
    <x v="0"/>
    <x v="10"/>
    <x v="2"/>
    <x v="2"/>
    <x v="0"/>
    <m/>
    <s v="31/12"/>
    <x v="0"/>
    <x v="0"/>
    <s v="OLIVEIRA TRUST DTVM S.A."/>
    <s v="36.113.876/0001-91"/>
    <x v="60"/>
    <d v="2021-11-30T00:00:00"/>
    <n v="3"/>
    <m/>
    <m/>
    <x v="0"/>
    <x v="0"/>
    <m/>
    <m/>
    <x v="0"/>
    <m/>
    <m/>
    <x v="0"/>
    <x v="0"/>
    <m/>
    <m/>
    <x v="0"/>
    <m/>
    <x v="15688"/>
    <x v="15800"/>
    <x v="2060"/>
    <x v="15789"/>
    <n v="1.1900000000000001E-2"/>
    <n v="3.2000000000000002E-3"/>
    <n v="-1.3313999999999999"/>
    <n v="0"/>
    <n v="0"/>
    <x v="15398"/>
    <n v="1496.2"/>
    <n v="0"/>
    <n v="0"/>
    <n v="7126679.2699999996"/>
    <n v="367061999.98000002"/>
    <n v="367061999.98000002"/>
    <n v="0"/>
    <x v="3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34027.059999999"/>
    <n v="1557571.37"/>
    <n v="0"/>
    <n v="22276455.690000001"/>
    <n v="0"/>
    <n v="0"/>
    <x v="0"/>
    <x v="0"/>
    <n v="0"/>
    <n v="0"/>
    <x v="0"/>
    <x v="0"/>
    <n v="238789455.37"/>
    <x v="14076"/>
    <n v="240860353.41"/>
    <s v="Multioffices 2"/>
    <x v="2"/>
  </r>
  <r>
    <s v="257286"/>
    <s v="MULTIOFFICES 2 - FUNDO DE INVESTIMENTO IMOBILIÁRIO"/>
    <s v="31.508.219/0001-20"/>
    <d v="2018-07-11T00:00:00"/>
    <x v="2"/>
    <s v="-"/>
    <x v="358"/>
    <n v="196295"/>
    <x v="0"/>
    <x v="10"/>
    <x v="2"/>
    <x v="2"/>
    <x v="0"/>
    <m/>
    <s v="31/12"/>
    <x v="0"/>
    <x v="0"/>
    <s v="OLIVEIRA TRUST DTVM S.A."/>
    <s v="36.113.876/0001-91"/>
    <x v="61"/>
    <d v="2021-12-31T00:00:00"/>
    <n v="3"/>
    <m/>
    <m/>
    <x v="0"/>
    <x v="0"/>
    <n v="1"/>
    <n v="1"/>
    <x v="0"/>
    <m/>
    <m/>
    <x v="0"/>
    <x v="0"/>
    <m/>
    <n v="1"/>
    <x v="0"/>
    <m/>
    <x v="15689"/>
    <x v="15801"/>
    <x v="2060"/>
    <x v="15790"/>
    <n v="1.23E-2"/>
    <n v="3.3E-3"/>
    <n v="14.036300000000001"/>
    <n v="0"/>
    <n v="0"/>
    <x v="15399"/>
    <n v="1377.03"/>
    <n v="0"/>
    <n v="0"/>
    <n v="2399883.5499999998"/>
    <n v="392499999.89999998"/>
    <n v="392499999.89999998"/>
    <n v="0"/>
    <x v="3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60905.789999999"/>
    <n v="1051074.3"/>
    <n v="0"/>
    <n v="22409831.489999998"/>
    <n v="0"/>
    <n v="0"/>
    <x v="0"/>
    <x v="0"/>
    <n v="0"/>
    <n v="0"/>
    <x v="0"/>
    <x v="0"/>
    <n v="238334694.53999999"/>
    <x v="14077"/>
    <n v="239138349.91"/>
    <s v="Multioffices 2"/>
    <x v="2"/>
  </r>
  <r>
    <s v="268879"/>
    <s v="MULTIOFFICES 2 - FUNDO DE INVESTIMENTO IMOBILIÁRIO"/>
    <s v="31.508.219/0001-20"/>
    <d v="2018-07-11T00:00:00"/>
    <x v="2"/>
    <s v="-"/>
    <x v="7"/>
    <n v="201595"/>
    <x v="0"/>
    <x v="11"/>
    <x v="3"/>
    <x v="4"/>
    <x v="0"/>
    <d v="1899-12-31T00:00:00"/>
    <s v="31/12"/>
    <x v="0"/>
    <x v="0"/>
    <s v="OLIVEIRA TRUST DIST. DE TÍTULOS E VALORES MOBILIÁRIOS S/A"/>
    <s v="36113876000191"/>
    <x v="62"/>
    <d v="2022-02-15T00:00:00"/>
    <n v="3"/>
    <n v="0"/>
    <n v="0"/>
    <x v="1"/>
    <x v="1"/>
    <n v="0"/>
    <n v="0"/>
    <x v="1"/>
    <n v="0"/>
    <n v="0"/>
    <x v="1"/>
    <x v="1"/>
    <n v="0"/>
    <n v="0"/>
    <x v="1"/>
    <n v="0"/>
    <x v="15690"/>
    <x v="15802"/>
    <x v="2061"/>
    <x v="15791"/>
    <n v="1.25E-4"/>
    <n v="3.3000000000000003E-5"/>
    <n v="-2.0937000000000001E-2"/>
    <n v="0"/>
    <n v="0"/>
    <x v="15400"/>
    <n v="1433.04"/>
    <n v="0"/>
    <n v="0"/>
    <n v="5003719.3099999996"/>
    <n v="392499999.89999998"/>
    <n v="392499999.89999998"/>
    <n v="0"/>
    <x v="3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2058.940000001"/>
    <n v="986886.39"/>
    <n v="0"/>
    <n v="22335172.550000001"/>
    <n v="0"/>
    <n v="0"/>
    <x v="0"/>
    <x v="0"/>
    <n v="0"/>
    <n v="0"/>
    <x v="0"/>
    <x v="0"/>
    <n v="240078846.05000001"/>
    <x v="14078"/>
    <n v="240618045.62"/>
    <s v="Multioffices 2"/>
    <x v="2"/>
  </r>
  <r>
    <s v="278175"/>
    <s v="MULTIOFFICES 2 - FUNDO DE INVESTIMENTO IMOBILIÁRIO"/>
    <s v="31.508.219/0001-20"/>
    <d v="2018-07-11T00:00:00"/>
    <x v="2"/>
    <s v="-"/>
    <x v="7"/>
    <n v="201595"/>
    <x v="0"/>
    <x v="11"/>
    <x v="3"/>
    <x v="4"/>
    <x v="0"/>
    <d v="1899-12-31T00:00:00"/>
    <s v="31/12"/>
    <x v="0"/>
    <x v="0"/>
    <s v="OLIVEIRA TRUST DIST. DE TÍTULOS E VALORES MOBILIÁRIOS S/A"/>
    <s v="36113876000191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5691"/>
    <x v="15803"/>
    <x v="2061"/>
    <x v="15792"/>
    <n v="1.1400000000000001E-4"/>
    <n v="3.3000000000000003E-5"/>
    <n v="-1.0410000000000001E-2"/>
    <n v="0"/>
    <n v="0"/>
    <x v="15401"/>
    <n v="989.83"/>
    <n v="0"/>
    <n v="0"/>
    <n v="3989315.46"/>
    <n v="392499999.89999998"/>
    <n v="392499999.89999998"/>
    <n v="0"/>
    <x v="3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24270.59"/>
    <n v="1259488.8500000001"/>
    <n v="0"/>
    <n v="22264781.739999998"/>
    <n v="0"/>
    <n v="0"/>
    <x v="0"/>
    <x v="0"/>
    <n v="0"/>
    <n v="0"/>
    <x v="0"/>
    <x v="0"/>
    <n v="240837973.81999999"/>
    <x v="14079"/>
    <n v="241681364.66999999"/>
    <s v="Multioffices 2"/>
    <x v="2"/>
  </r>
  <r>
    <m/>
    <s v="MULTIOFFICES 2 - FUNDO DE INVESTIMENTO IMOBILIÁRIO"/>
    <s v="31.508.219/0001-20"/>
    <d v="2018-07-11T00:00:00"/>
    <x v="2"/>
    <s v="-"/>
    <x v="7"/>
    <n v="201595"/>
    <x v="0"/>
    <x v="11"/>
    <x v="3"/>
    <x v="4"/>
    <x v="0"/>
    <d v="1899-12-31T00:00:00"/>
    <s v="31/12"/>
    <x v="0"/>
    <x v="0"/>
    <s v="OLIVEIRA TRUST DIST. DE TÍTULOS E VALORES MOBILIÁRIOS S/A"/>
    <s v="36113876000191"/>
    <x v="64"/>
    <d v="2022-04-18T00:00:00"/>
    <n v="3"/>
    <n v="0"/>
    <n v="0"/>
    <x v="1"/>
    <x v="1"/>
    <n v="0"/>
    <n v="1"/>
    <x v="1"/>
    <n v="0"/>
    <n v="0"/>
    <x v="2"/>
    <x v="1"/>
    <n v="0"/>
    <n v="1"/>
    <x v="1"/>
    <n v="0"/>
    <x v="15692"/>
    <x v="15804"/>
    <x v="2061"/>
    <x v="15793"/>
    <n v="1.3200000000000001E-4"/>
    <n v="3.4999999999999997E-5"/>
    <n v="-1.3465E-2"/>
    <n v="0"/>
    <n v="0"/>
    <x v="15402"/>
    <n v="1081.51"/>
    <n v="0"/>
    <n v="0"/>
    <n v="2852271.69"/>
    <n v="392499999.89999998"/>
    <n v="392499999.89999998"/>
    <n v="0"/>
    <x v="3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62566.780000001"/>
    <n v="1104218.6399999999"/>
    <n v="0"/>
    <n v="22658348.140000001"/>
    <n v="0"/>
    <n v="0"/>
    <x v="0"/>
    <x v="0"/>
    <n v="0"/>
    <n v="0"/>
    <x v="0"/>
    <x v="0"/>
    <n v="242476832.25"/>
    <x v="14080"/>
    <n v="243183998.94999999"/>
    <s v="Multioffices 2"/>
    <x v="2"/>
  </r>
  <r>
    <m/>
    <s v="MULTIOFFICES 2 - FUNDO DE INVESTIMENTO IMOBILIÁRIO"/>
    <s v="31.508.219/0001-20"/>
    <d v="2018-07-11T00:00:00"/>
    <x v="2"/>
    <s v="-"/>
    <x v="7"/>
    <n v="201595"/>
    <x v="0"/>
    <x v="11"/>
    <x v="3"/>
    <x v="4"/>
    <x v="0"/>
    <d v="1899-12-31T00:00:00"/>
    <s v="31/12"/>
    <x v="0"/>
    <x v="0"/>
    <s v="OLIVEIRA TRUST DIST. DE TÍTULOS E VALORES MOBILIÁRIOS S/A"/>
    <s v="36113876000191"/>
    <x v="65"/>
    <d v="2022-05-13T00:00:00"/>
    <n v="3"/>
    <n v="0"/>
    <n v="0"/>
    <x v="1"/>
    <x v="1"/>
    <n v="0"/>
    <n v="0"/>
    <x v="1"/>
    <n v="0"/>
    <n v="0"/>
    <x v="1"/>
    <x v="1"/>
    <n v="0"/>
    <n v="0"/>
    <x v="1"/>
    <n v="0"/>
    <x v="15693"/>
    <x v="15805"/>
    <x v="2061"/>
    <x v="15794"/>
    <n v="1.1400000000000001E-4"/>
    <n v="3.4E-5"/>
    <n v="-1.4213E-2"/>
    <n v="0"/>
    <n v="0"/>
    <x v="15403"/>
    <n v="1227.1099999999999"/>
    <n v="0"/>
    <n v="0"/>
    <n v="1857523.16"/>
    <n v="392499999.89999998"/>
    <n v="392499999.89999998"/>
    <n v="0"/>
    <x v="3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91148.739999998"/>
    <n v="1460492.57"/>
    <n v="0"/>
    <n v="23130656.170000002"/>
    <n v="0"/>
    <n v="0"/>
    <x v="0"/>
    <x v="0"/>
    <n v="0"/>
    <n v="0"/>
    <x v="0"/>
    <x v="0"/>
    <n v="244539331.61000001"/>
    <x v="14081"/>
    <n v="245518533.69999999"/>
    <s v="Multioffices 2"/>
    <x v="2"/>
  </r>
  <r>
    <s v="147409"/>
    <s v="KODY FUNDO DE INVESTIMENTO IMOBILIARIO"/>
    <s v="31.524.769/0001-32"/>
    <d v="2018-10-17T00:00:00"/>
    <x v="2"/>
    <s v="000000"/>
    <x v="152"/>
    <n v="139603.18"/>
    <x v="1"/>
    <x v="0"/>
    <x v="7"/>
    <x v="2"/>
    <x v="0"/>
    <m/>
    <s v="31/12"/>
    <x v="3"/>
    <x v="0"/>
    <s v="ÍNDIGO INVESTIMENTOS DISTRIBUIDORA DE TÍTULOS E VALORES MOBILIÁRIOS LTDA"/>
    <s v="00.329.598/0001-67"/>
    <x v="50"/>
    <d v="2021-01-29T00:00:00"/>
    <n v="17"/>
    <n v="13"/>
    <n v="4"/>
    <x v="0"/>
    <x v="0"/>
    <m/>
    <m/>
    <x v="0"/>
    <m/>
    <m/>
    <x v="0"/>
    <x v="0"/>
    <m/>
    <m/>
    <x v="0"/>
    <m/>
    <x v="15694"/>
    <x v="15806"/>
    <x v="2062"/>
    <x v="15795"/>
    <n v="1.18E-2"/>
    <n v="0"/>
    <n v="-0.43959999999999999"/>
    <n v="0"/>
    <n v="0"/>
    <x v="15404"/>
    <n v="935105.36"/>
    <m/>
    <m/>
    <n v="99434.18"/>
    <n v="147000000"/>
    <n v="147000000"/>
    <m/>
    <x v="31"/>
    <n v="147000000"/>
    <m/>
    <m/>
    <m/>
    <m/>
    <m/>
    <x v="1"/>
    <x v="1"/>
    <x v="1"/>
    <m/>
    <x v="1"/>
    <m/>
    <m/>
    <x v="1"/>
    <x v="1"/>
    <m/>
    <x v="1"/>
    <x v="1"/>
    <x v="1"/>
    <x v="1"/>
    <x v="1"/>
    <m/>
    <n v="4042.72"/>
    <m/>
    <m/>
    <n v="4042.72"/>
    <m/>
    <n v="17372.71"/>
    <x v="1"/>
    <x v="1"/>
    <m/>
    <m/>
    <x v="1"/>
    <x v="1"/>
    <m/>
    <x v="14082"/>
    <n v="56336.34"/>
    <s v="NULL"/>
    <x v="3"/>
  </r>
  <r>
    <s v="156403"/>
    <s v="KODY FUNDO DE INVESTIMENTO IMOBILIARIO"/>
    <s v="31.524.769/0001-32"/>
    <d v="2018-10-17T00:00:00"/>
    <x v="2"/>
    <s v="000000"/>
    <x v="152"/>
    <n v="140263.18"/>
    <x v="1"/>
    <x v="0"/>
    <x v="7"/>
    <x v="2"/>
    <x v="0"/>
    <m/>
    <s v="31/12"/>
    <x v="3"/>
    <x v="0"/>
    <s v="ÍNDIGO INVESTIMENTOS DISTRIBUIDORA DE TÍTULOS E VALORES MOBILIÁRIOS LTDA"/>
    <s v="00.329.598/0001-67"/>
    <x v="51"/>
    <d v="2021-02-26T00:00:00"/>
    <n v="17"/>
    <n v="13"/>
    <n v="4"/>
    <x v="0"/>
    <x v="0"/>
    <m/>
    <m/>
    <x v="0"/>
    <m/>
    <m/>
    <x v="0"/>
    <x v="0"/>
    <m/>
    <m/>
    <x v="0"/>
    <m/>
    <x v="15695"/>
    <x v="15807"/>
    <x v="2063"/>
    <x v="15796"/>
    <n v="9.7000000000000003E-3"/>
    <n v="0"/>
    <n v="-1.1278999999999999"/>
    <n v="0"/>
    <n v="0"/>
    <x v="15405"/>
    <n v="902770.37"/>
    <m/>
    <m/>
    <n v="99427.38"/>
    <n v="179000000"/>
    <n v="179000000"/>
    <m/>
    <x v="31"/>
    <n v="179000000"/>
    <m/>
    <m/>
    <m/>
    <m/>
    <m/>
    <x v="1"/>
    <x v="1"/>
    <x v="1"/>
    <m/>
    <x v="1"/>
    <m/>
    <m/>
    <x v="1"/>
    <x v="1"/>
    <m/>
    <x v="1"/>
    <x v="1"/>
    <x v="1"/>
    <x v="1"/>
    <x v="1"/>
    <m/>
    <n v="2267.87"/>
    <m/>
    <m/>
    <n v="2267.87"/>
    <m/>
    <n v="17372.71"/>
    <x v="1"/>
    <x v="1"/>
    <m/>
    <m/>
    <x v="1"/>
    <x v="1"/>
    <m/>
    <x v="14083"/>
    <n v="1156336.3400000001"/>
    <s v="NULL"/>
    <x v="3"/>
  </r>
  <r>
    <s v="166272"/>
    <s v="KODY FUNDO DE INVESTIMENTO IMOBILIARIO"/>
    <s v="31.524.769/0001-32"/>
    <d v="2018-10-17T00:00:00"/>
    <x v="2"/>
    <s v="000000"/>
    <x v="152"/>
    <n v="140263.18"/>
    <x v="1"/>
    <x v="0"/>
    <x v="7"/>
    <x v="2"/>
    <x v="0"/>
    <m/>
    <s v="31/12"/>
    <x v="3"/>
    <x v="0"/>
    <s v="ÍNDIGO INVESTIMENTOS DISTRIBUIDORA DE TÍTULOS E VALORES MOBILIÁRIOS LTDA"/>
    <s v="00.329.598/0001-67"/>
    <x v="52"/>
    <d v="2021-03-31T00:00:00"/>
    <n v="17"/>
    <n v="13"/>
    <n v="4"/>
    <x v="0"/>
    <x v="0"/>
    <m/>
    <m/>
    <x v="0"/>
    <m/>
    <m/>
    <x v="0"/>
    <x v="0"/>
    <m/>
    <m/>
    <x v="0"/>
    <m/>
    <x v="15696"/>
    <x v="15808"/>
    <x v="2063"/>
    <x v="15797"/>
    <n v="9.7000000000000003E-3"/>
    <n v="0"/>
    <n v="-2.4199999999999999E-2"/>
    <n v="0"/>
    <n v="0"/>
    <x v="15406"/>
    <n v="60672.02"/>
    <m/>
    <m/>
    <n v="91.11"/>
    <n v="179000000"/>
    <n v="179000000"/>
    <m/>
    <x v="31"/>
    <n v="179000000"/>
    <m/>
    <m/>
    <m/>
    <m/>
    <m/>
    <x v="1"/>
    <x v="1"/>
    <x v="1"/>
    <m/>
    <x v="1"/>
    <m/>
    <m/>
    <x v="1"/>
    <x v="1"/>
    <m/>
    <x v="1"/>
    <x v="1"/>
    <x v="1"/>
    <x v="1"/>
    <x v="1"/>
    <m/>
    <n v="387.5"/>
    <m/>
    <m/>
    <n v="387.5"/>
    <m/>
    <n v="17372.71"/>
    <x v="1"/>
    <x v="1"/>
    <m/>
    <m/>
    <x v="1"/>
    <x v="1"/>
    <m/>
    <x v="14084"/>
    <n v="256311.34"/>
    <s v="NULL"/>
    <x v="3"/>
  </r>
  <r>
    <s v="174805"/>
    <s v="KODY FUNDO DE INVESTIMENTO IMOBILIARIO"/>
    <s v="31.524.769/0001-32"/>
    <d v="2018-10-17T00:00:00"/>
    <x v="2"/>
    <s v="000000"/>
    <x v="152"/>
    <n v="140263.18"/>
    <x v="1"/>
    <x v="0"/>
    <x v="7"/>
    <x v="2"/>
    <x v="0"/>
    <m/>
    <s v="31/12"/>
    <x v="3"/>
    <x v="0"/>
    <s v="ÍNDIGO INVESTIMENTOS DISTRIBUIDORA DE TÍTULOS E VALORES MOBILIÁRIOS LTDA"/>
    <s v="00.329.598/0001-67"/>
    <x v="53"/>
    <d v="2021-04-30T00:00:00"/>
    <n v="17"/>
    <n v="13"/>
    <n v="4"/>
    <x v="0"/>
    <x v="0"/>
    <m/>
    <m/>
    <x v="0"/>
    <m/>
    <m/>
    <x v="0"/>
    <x v="0"/>
    <m/>
    <m/>
    <x v="0"/>
    <m/>
    <x v="15697"/>
    <x v="15809"/>
    <x v="2063"/>
    <x v="15798"/>
    <n v="9.7000000000000003E-3"/>
    <n v="0"/>
    <n v="-2.4400000000000002E-2"/>
    <n v="0"/>
    <n v="0"/>
    <x v="15407"/>
    <n v="4577.66"/>
    <m/>
    <m/>
    <n v="91.14"/>
    <n v="179000000"/>
    <n v="179000000"/>
    <m/>
    <x v="31"/>
    <n v="179000000"/>
    <m/>
    <m/>
    <m/>
    <m/>
    <m/>
    <x v="1"/>
    <x v="1"/>
    <x v="1"/>
    <m/>
    <x v="1"/>
    <m/>
    <m/>
    <x v="1"/>
    <x v="1"/>
    <m/>
    <x v="1"/>
    <x v="1"/>
    <x v="1"/>
    <x v="1"/>
    <x v="1"/>
    <m/>
    <n v="6499.29"/>
    <m/>
    <m/>
    <n v="6499.29"/>
    <m/>
    <n v="17372.71"/>
    <x v="1"/>
    <x v="1"/>
    <m/>
    <m/>
    <x v="1"/>
    <x v="1"/>
    <m/>
    <x v="14085"/>
    <n v="250086.34"/>
    <s v="NULL"/>
    <x v="3"/>
  </r>
  <r>
    <s v="185200"/>
    <s v="KODY FUNDO DE INVESTIMENTO IMOBILIARIO"/>
    <s v="31.524.769/0001-32"/>
    <d v="2018-10-17T00:00:00"/>
    <x v="2"/>
    <s v="000000"/>
    <x v="152"/>
    <n v="141063.18"/>
    <x v="1"/>
    <x v="0"/>
    <x v="7"/>
    <x v="2"/>
    <x v="0"/>
    <m/>
    <s v="31/12"/>
    <x v="3"/>
    <x v="0"/>
    <s v="ÍNDIGO INVESTIMENTOS DISTRIBUIDORA DE TÍTULOS E VALORES MOBILIÁRIOS LTDA"/>
    <s v="00.329.598/0001-67"/>
    <x v="54"/>
    <d v="2021-05-31T00:00:00"/>
    <n v="17"/>
    <n v="13"/>
    <n v="4"/>
    <x v="0"/>
    <x v="0"/>
    <m/>
    <m/>
    <x v="0"/>
    <m/>
    <m/>
    <x v="0"/>
    <x v="0"/>
    <m/>
    <m/>
    <x v="0"/>
    <m/>
    <x v="15698"/>
    <x v="15810"/>
    <x v="2064"/>
    <x v="15799"/>
    <n v="9.5999999999999992E-3"/>
    <n v="0"/>
    <n v="-0.19620000000000001"/>
    <n v="0"/>
    <n v="0"/>
    <x v="15408"/>
    <n v="674447.85"/>
    <n v="0"/>
    <n v="0"/>
    <n v="91.29"/>
    <n v="179000000"/>
    <n v="179000000"/>
    <n v="0"/>
    <x v="32"/>
    <n v="1790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3.39"/>
    <n v="0"/>
    <n v="0"/>
    <n v="3443.39"/>
    <n v="0"/>
    <n v="17372.71"/>
    <x v="0"/>
    <x v="0"/>
    <n v="0"/>
    <n v="0"/>
    <x v="0"/>
    <x v="0"/>
    <n v="0"/>
    <x v="14085"/>
    <n v="250086.34"/>
    <s v="NULL"/>
    <x v="3"/>
  </r>
  <r>
    <s v="194414"/>
    <s v="KODY FUNDO DE INVESTIMENTO IMOBILIARIO"/>
    <s v="31.524.769/0001-32"/>
    <d v="2018-10-17T00:00:00"/>
    <x v="2"/>
    <s v="000000"/>
    <x v="152"/>
    <n v="141863.38"/>
    <x v="1"/>
    <x v="0"/>
    <x v="7"/>
    <x v="2"/>
    <x v="0"/>
    <m/>
    <s v="31/12"/>
    <x v="3"/>
    <x v="0"/>
    <s v="ÍNDIGO INVESTIMENTOS DISTRIBUIDORA DE TÍTULOS E VALORES MOBILIÁRIOS LTDA"/>
    <s v="00.329.598/0001-67"/>
    <x v="55"/>
    <d v="2021-06-30T00:00:00"/>
    <n v="17"/>
    <n v="13"/>
    <n v="4"/>
    <x v="0"/>
    <x v="0"/>
    <m/>
    <m/>
    <x v="0"/>
    <m/>
    <m/>
    <x v="0"/>
    <x v="0"/>
    <m/>
    <m/>
    <x v="0"/>
    <m/>
    <x v="15699"/>
    <x v="15811"/>
    <x v="2065"/>
    <x v="15800"/>
    <n v="9.7000000000000003E-3"/>
    <n v="0"/>
    <n v="-0.78259999999999996"/>
    <n v="0"/>
    <n v="0"/>
    <x v="15409"/>
    <n v="283953.59999999998"/>
    <n v="0"/>
    <n v="0"/>
    <n v="0"/>
    <n v="179000000"/>
    <n v="179000000"/>
    <n v="0"/>
    <x v="32"/>
    <n v="1790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.5"/>
    <n v="0"/>
    <n v="0"/>
    <n v="387.5"/>
    <n v="0"/>
    <n v="17372.71"/>
    <x v="0"/>
    <x v="0"/>
    <n v="0"/>
    <n v="0"/>
    <x v="0"/>
    <x v="0"/>
    <n v="0"/>
    <x v="14086"/>
    <n v="250861.34"/>
    <s v="NULL"/>
    <x v="3"/>
  </r>
  <r>
    <s v="205224"/>
    <s v="KODY FUNDO DE INVESTIMENTO IMOBILIARIO"/>
    <s v="31.524.769/0001-32"/>
    <d v="2018-10-17T00:00:00"/>
    <x v="2"/>
    <s v="000000"/>
    <x v="152"/>
    <n v="142610.38"/>
    <x v="1"/>
    <x v="0"/>
    <x v="7"/>
    <x v="2"/>
    <x v="0"/>
    <m/>
    <s v="31/12"/>
    <x v="3"/>
    <x v="0"/>
    <s v="ÍNDIGO INVESTIMENTOS DISTRIBUIDORA DE TÍTULOS E VALORES MOBILIÁRIOS LTDA"/>
    <s v="00.329.598/0001-67"/>
    <x v="56"/>
    <d v="2021-07-30T00:00:00"/>
    <n v="17"/>
    <n v="13"/>
    <n v="4"/>
    <x v="1"/>
    <x v="1"/>
    <n v="0"/>
    <n v="0"/>
    <x v="1"/>
    <n v="0"/>
    <n v="0"/>
    <x v="1"/>
    <x v="1"/>
    <n v="0"/>
    <n v="0"/>
    <x v="1"/>
    <n v="0"/>
    <x v="15700"/>
    <x v="15812"/>
    <x v="2066"/>
    <x v="15801"/>
    <n v="0.13550000000000001"/>
    <n v="0"/>
    <n v="-0.57740000000000002"/>
    <n v="0"/>
    <n v="0"/>
    <x v="15410"/>
    <n v="190398.76"/>
    <n v="0"/>
    <n v="0"/>
    <n v="0"/>
    <n v="179000000"/>
    <n v="179000000"/>
    <n v="0"/>
    <x v="32"/>
    <n v="1790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6.01"/>
    <n v="0"/>
    <n v="0"/>
    <n v="6356.01"/>
    <n v="0"/>
    <n v="17372.71"/>
    <x v="0"/>
    <x v="0"/>
    <n v="0"/>
    <n v="0"/>
    <x v="0"/>
    <x v="0"/>
    <n v="0"/>
    <x v="14087"/>
    <n v="259883.5"/>
    <s v="NULL"/>
    <x v="3"/>
  </r>
  <r>
    <s v="214033"/>
    <s v="KODY FUNDO DE INVESTIMENTO IMOBILIARIO"/>
    <s v="31.524.769/0001-32"/>
    <d v="2018-10-17T00:00:00"/>
    <x v="2"/>
    <s v="000000"/>
    <x v="152"/>
    <n v="142610.38"/>
    <x v="1"/>
    <x v="0"/>
    <x v="7"/>
    <x v="2"/>
    <x v="0"/>
    <m/>
    <s v="31/12"/>
    <x v="3"/>
    <x v="0"/>
    <s v="ÍNDIGO INVESTIMENTOS DISTRIBUIDORA DE TÍTULOS E VALORES MOBILIÁRIOS LTDA"/>
    <s v="00.329.598/0001-67"/>
    <x v="57"/>
    <d v="2021-08-31T00:00:00"/>
    <n v="17"/>
    <n v="13"/>
    <n v="4"/>
    <x v="1"/>
    <x v="1"/>
    <n v="0"/>
    <n v="0"/>
    <x v="1"/>
    <n v="0"/>
    <n v="0"/>
    <x v="1"/>
    <x v="1"/>
    <n v="0"/>
    <n v="0"/>
    <x v="1"/>
    <n v="0"/>
    <x v="15701"/>
    <x v="15813"/>
    <x v="2066"/>
    <x v="15802"/>
    <n v="9.4999999999999998E-3"/>
    <n v="0"/>
    <n v="1.34E-2"/>
    <n v="0"/>
    <n v="0"/>
    <x v="15411"/>
    <n v="291900.56"/>
    <n v="0"/>
    <n v="0"/>
    <n v="0"/>
    <n v="182590957.19"/>
    <n v="182590957.19"/>
    <n v="0"/>
    <x v="32"/>
    <n v="182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2.35"/>
    <n v="0"/>
    <n v="0"/>
    <n v="3302.35"/>
    <n v="0"/>
    <n v="17372.71"/>
    <x v="0"/>
    <x v="0"/>
    <n v="0"/>
    <n v="0"/>
    <x v="0"/>
    <x v="0"/>
    <n v="0"/>
    <x v="14086"/>
    <n v="250861.34"/>
    <s v="NULL"/>
    <x v="3"/>
  </r>
  <r>
    <s v="225364"/>
    <s v="KODY FUNDO DE INVESTIMENTO IMOBILIARIO"/>
    <s v="31.524.769/0001-32"/>
    <d v="2018-10-17T00:00:00"/>
    <x v="2"/>
    <s v="000000"/>
    <x v="152"/>
    <n v="142610.38"/>
    <x v="1"/>
    <x v="0"/>
    <x v="7"/>
    <x v="2"/>
    <x v="0"/>
    <m/>
    <s v="31/12"/>
    <x v="3"/>
    <x v="0"/>
    <s v="ÍNDIGO INVESTIMENTOS DISTRIBUIDORA DE TÍTULOS E VALORES MOBILIÁRIOS LTDA"/>
    <s v="00.329.598/0001-67"/>
    <x v="58"/>
    <d v="2021-09-30T00:00:00"/>
    <n v="17"/>
    <n v="13"/>
    <n v="4"/>
    <x v="1"/>
    <x v="1"/>
    <n v="0"/>
    <n v="0"/>
    <x v="1"/>
    <n v="0"/>
    <n v="0"/>
    <x v="1"/>
    <x v="1"/>
    <n v="0"/>
    <n v="0"/>
    <x v="1"/>
    <n v="0"/>
    <x v="15702"/>
    <x v="15814"/>
    <x v="2066"/>
    <x v="15803"/>
    <n v="9.4999999999999998E-3"/>
    <n v="0"/>
    <n v="-0.37169999999999997"/>
    <n v="0"/>
    <n v="0"/>
    <x v="15412"/>
    <n v="250556.22"/>
    <n v="0"/>
    <n v="0"/>
    <n v="0"/>
    <n v="182590957.19"/>
    <n v="182590957.19"/>
    <n v="0"/>
    <x v="32"/>
    <n v="182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.5"/>
    <n v="0"/>
    <n v="0"/>
    <n v="387.5"/>
    <n v="0"/>
    <n v="17372.71"/>
    <x v="0"/>
    <x v="0"/>
    <n v="0"/>
    <n v="0"/>
    <x v="0"/>
    <x v="0"/>
    <n v="0"/>
    <x v="14086"/>
    <n v="250861.34"/>
    <s v="NULL"/>
    <x v="3"/>
  </r>
  <r>
    <s v="236508"/>
    <s v="ELEV BRÁS FUNDO DE INVESTIMENTO IMOBILIARIO"/>
    <s v="31.524.769/0001-32"/>
    <d v="2018-10-17T00:00:00"/>
    <x v="2"/>
    <s v="000000"/>
    <x v="152"/>
    <n v="143363.38"/>
    <x v="1"/>
    <x v="0"/>
    <x v="7"/>
    <x v="2"/>
    <x v="0"/>
    <m/>
    <s v="31/12"/>
    <x v="3"/>
    <x v="0"/>
    <s v="ÍNDIGO INVESTIMENTOS DISTRIBUIDORA DE TÍTULOS E VALORES MOBILIÁRIOS LTDA"/>
    <s v="00.329.598/0001-67"/>
    <x v="59"/>
    <d v="2021-10-29T00:00:00"/>
    <n v="17"/>
    <n v="13"/>
    <n v="4"/>
    <x v="1"/>
    <x v="1"/>
    <n v="0"/>
    <n v="0"/>
    <x v="1"/>
    <n v="0"/>
    <n v="0"/>
    <x v="1"/>
    <x v="1"/>
    <n v="0"/>
    <n v="0"/>
    <x v="1"/>
    <n v="0"/>
    <x v="15703"/>
    <x v="15815"/>
    <x v="2067"/>
    <x v="15804"/>
    <n v="9.4999999999999998E-3"/>
    <n v="0"/>
    <n v="-4.1200000000000001E-2"/>
    <n v="0"/>
    <n v="0"/>
    <x v="15413"/>
    <n v="298276.8"/>
    <n v="0"/>
    <n v="0"/>
    <n v="0"/>
    <n v="182590957.19"/>
    <n v="182590957.19"/>
    <n v="0"/>
    <x v="32"/>
    <n v="182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.48"/>
    <n v="0"/>
    <n v="0"/>
    <n v="6545.48"/>
    <n v="0"/>
    <n v="17372.71"/>
    <x v="0"/>
    <x v="0"/>
    <n v="0"/>
    <n v="0"/>
    <x v="0"/>
    <x v="0"/>
    <n v="0"/>
    <x v="14085"/>
    <n v="250086.34"/>
    <s v="NULL"/>
    <x v="3"/>
  </r>
  <r>
    <s v="246921"/>
    <s v="ELEV BRÁS FUNDO DE INVESTIMENTO IMOBILIARIO"/>
    <s v="31.524.769/0001-32"/>
    <d v="2018-10-17T00:00:00"/>
    <x v="2"/>
    <s v="000000"/>
    <x v="152"/>
    <n v="144394.32"/>
    <x v="1"/>
    <x v="0"/>
    <x v="7"/>
    <x v="2"/>
    <x v="0"/>
    <m/>
    <s v="31/12"/>
    <x v="3"/>
    <x v="0"/>
    <s v="ÍNDIGO INVESTIMENTOS DISTRIBUIDORA DE TÍTULOS E VALORES MOBILIÁRIOS LTDA"/>
    <s v="00.329.598/0001-67"/>
    <x v="60"/>
    <d v="2021-11-30T00:00:00"/>
    <n v="17"/>
    <n v="13"/>
    <n v="4"/>
    <x v="1"/>
    <x v="1"/>
    <n v="0"/>
    <n v="0"/>
    <x v="1"/>
    <n v="0"/>
    <n v="0"/>
    <x v="1"/>
    <x v="1"/>
    <n v="0"/>
    <n v="0"/>
    <x v="1"/>
    <n v="0"/>
    <x v="15704"/>
    <x v="15816"/>
    <x v="2068"/>
    <x v="15805"/>
    <n v="9.4999999999999998E-3"/>
    <n v="0"/>
    <n v="-0.40050000000000002"/>
    <n v="0"/>
    <n v="0"/>
    <x v="15414"/>
    <n v="877761.54"/>
    <n v="0"/>
    <n v="0"/>
    <n v="0"/>
    <n v="182590957.19"/>
    <n v="182590957.19"/>
    <n v="0"/>
    <x v="32"/>
    <n v="182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1.3"/>
    <n v="0"/>
    <n v="0"/>
    <n v="3681.3"/>
    <n v="0"/>
    <n v="17372.71"/>
    <x v="0"/>
    <x v="0"/>
    <n v="0"/>
    <n v="0"/>
    <x v="0"/>
    <x v="0"/>
    <n v="0"/>
    <x v="14085"/>
    <n v="250086.34"/>
    <s v="NULL"/>
    <x v="3"/>
  </r>
  <r>
    <s v="255469"/>
    <s v="ELEV BRÁS FUNDO DE INVESTIMENTO IMOBILIARIO"/>
    <s v="31.524.769/0001-32"/>
    <d v="2018-10-17T00:00:00"/>
    <x v="2"/>
    <s v="000000"/>
    <x v="152"/>
    <n v="144394.32"/>
    <x v="1"/>
    <x v="0"/>
    <x v="7"/>
    <x v="2"/>
    <x v="0"/>
    <m/>
    <s v="31/12"/>
    <x v="3"/>
    <x v="0"/>
    <s v="ÍNDIGO INVESTIMENTOS DISTRIBUIDORA DE TÍTULOS E VALORES MOBILIÁRIOS LTDA"/>
    <s v="00.329.598/0001-67"/>
    <x v="61"/>
    <d v="2021-12-31T00:00:00"/>
    <n v="17"/>
    <n v="13"/>
    <n v="4"/>
    <x v="1"/>
    <x v="1"/>
    <n v="0"/>
    <n v="0"/>
    <x v="1"/>
    <n v="0"/>
    <n v="0"/>
    <x v="1"/>
    <x v="1"/>
    <n v="0"/>
    <n v="0"/>
    <x v="1"/>
    <n v="0"/>
    <x v="15705"/>
    <x v="15817"/>
    <x v="2068"/>
    <x v="15806"/>
    <n v="9.4999999999999998E-3"/>
    <n v="0"/>
    <n v="-0.23480000000000001"/>
    <n v="0"/>
    <n v="0"/>
    <x v="15415"/>
    <n v="489905.96"/>
    <n v="0"/>
    <n v="0"/>
    <n v="0"/>
    <n v="182590957.19"/>
    <n v="182590957.19"/>
    <n v="0"/>
    <x v="32"/>
    <n v="182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.5"/>
    <n v="0"/>
    <n v="0"/>
    <n v="387.5"/>
    <n v="0"/>
    <n v="17372.71"/>
    <x v="0"/>
    <x v="0"/>
    <n v="0"/>
    <n v="0"/>
    <x v="0"/>
    <x v="0"/>
    <n v="0"/>
    <x v="14088"/>
    <n v="289249.96999999997"/>
    <s v="NULL"/>
    <x v="3"/>
  </r>
  <r>
    <m/>
    <s v="ELEV BRÁS FUNDO DE INVESTIMENTO IMOBILIARIO"/>
    <s v="31.524.769/0001-32"/>
    <d v="2008-10-17T00:00:00"/>
    <x v="2"/>
    <s v="0"/>
    <x v="7"/>
    <n v="12231732.6611041"/>
    <x v="1"/>
    <x v="1"/>
    <x v="8"/>
    <x v="4"/>
    <x v="0"/>
    <d v="1899-12-31T00:00:00"/>
    <s v="31/12"/>
    <x v="0"/>
    <x v="0"/>
    <s v="ÍNDIGO INVESTIMENTOS DTVM LTDA."/>
    <s v="329598000167"/>
    <x v="62"/>
    <d v="2022-03-21T00:00:00"/>
    <n v="17"/>
    <n v="13"/>
    <n v="4"/>
    <x v="1"/>
    <x v="1"/>
    <n v="0"/>
    <n v="0"/>
    <x v="1"/>
    <n v="0"/>
    <n v="0"/>
    <x v="1"/>
    <x v="1"/>
    <n v="0"/>
    <n v="0"/>
    <x v="1"/>
    <n v="0"/>
    <x v="15706"/>
    <x v="15818"/>
    <x v="2026"/>
    <x v="15807"/>
    <n v="9.0000000000000006E-5"/>
    <n v="0"/>
    <n v="9.0000000000000006E-5"/>
    <n v="0"/>
    <n v="0"/>
    <x v="15416"/>
    <n v="503989.61"/>
    <n v="0"/>
    <n v="0"/>
    <n v="0"/>
    <n v="193590957.19"/>
    <n v="193590957.19"/>
    <n v="0"/>
    <x v="32"/>
    <n v="193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3.77"/>
    <n v="0"/>
    <n v="0"/>
    <n v="6353.77"/>
    <n v="0"/>
    <n v="0"/>
    <x v="0"/>
    <x v="0"/>
    <n v="0"/>
    <n v="0"/>
    <x v="0"/>
    <x v="0"/>
    <n v="0"/>
    <x v="14089"/>
    <n v="57558.5"/>
    <s v=""/>
    <x v="4"/>
  </r>
  <r>
    <m/>
    <s v="ELEV BRÁS FUNDO DE INVESTIMENTO IMOBILIARIO"/>
    <s v="31.524.769/0001-32"/>
    <d v="2008-10-17T00:00:00"/>
    <x v="2"/>
    <s v="0"/>
    <x v="7"/>
    <n v="144394.31972917001"/>
    <x v="1"/>
    <x v="1"/>
    <x v="8"/>
    <x v="4"/>
    <x v="0"/>
    <d v="1899-12-31T00:00:00"/>
    <s v="31/12"/>
    <x v="0"/>
    <x v="0"/>
    <s v="ÍNDIGO INVESTIMENTOS DTVM LTDA."/>
    <s v="329598000167"/>
    <x v="63"/>
    <d v="2022-03-22T00:00:00"/>
    <n v="17"/>
    <n v="13"/>
    <n v="4"/>
    <x v="1"/>
    <x v="1"/>
    <n v="0"/>
    <n v="0"/>
    <x v="1"/>
    <n v="0"/>
    <n v="0"/>
    <x v="1"/>
    <x v="1"/>
    <n v="0"/>
    <n v="0"/>
    <x v="1"/>
    <n v="0"/>
    <x v="15707"/>
    <x v="15819"/>
    <x v="2069"/>
    <x v="15808"/>
    <n v="1E-4"/>
    <n v="0"/>
    <n v="1E-4"/>
    <n v="0"/>
    <n v="0"/>
    <x v="15417"/>
    <n v="312313.2"/>
    <n v="0"/>
    <n v="0"/>
    <n v="0"/>
    <n v="193590957.19"/>
    <n v="193590957.19"/>
    <n v="0"/>
    <x v="32"/>
    <n v="193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8.91"/>
    <n v="0"/>
    <n v="0"/>
    <n v="3588.91"/>
    <n v="0"/>
    <n v="0"/>
    <x v="0"/>
    <x v="0"/>
    <n v="0"/>
    <n v="0"/>
    <x v="0"/>
    <x v="0"/>
    <n v="0"/>
    <x v="14090"/>
    <n v="51240.18"/>
    <s v=""/>
    <x v="4"/>
  </r>
  <r>
    <m/>
    <s v="ELEV BRÁS FUNDO DE INVESTIMENTO IMOBILIARIO"/>
    <s v="31.524.769/0001-32"/>
    <d v="2008-10-17T00:00:00"/>
    <x v="2"/>
    <s v="0"/>
    <x v="7"/>
    <n v="144413.37590000001"/>
    <x v="1"/>
    <x v="1"/>
    <x v="8"/>
    <x v="4"/>
    <x v="0"/>
    <d v="1899-12-31T00:00:00"/>
    <s v="31/12"/>
    <x v="0"/>
    <x v="0"/>
    <s v="ÍNDIGO INVESTIMENTOS DTVM LTDA."/>
    <s v="329598000167"/>
    <x v="64"/>
    <d v="2022-05-03T00:00:00"/>
    <n v="17"/>
    <n v="13"/>
    <n v="4"/>
    <x v="1"/>
    <x v="1"/>
    <n v="0"/>
    <n v="0"/>
    <x v="1"/>
    <n v="0"/>
    <n v="0"/>
    <x v="1"/>
    <x v="1"/>
    <n v="0"/>
    <n v="0"/>
    <x v="1"/>
    <n v="0"/>
    <x v="15708"/>
    <x v="15820"/>
    <x v="2070"/>
    <x v="15809"/>
    <n v="1E-4"/>
    <n v="0"/>
    <n v="8.7299999999999997E-4"/>
    <n v="0"/>
    <n v="0"/>
    <x v="15418"/>
    <n v="384790.44"/>
    <n v="0"/>
    <n v="0"/>
    <n v="0"/>
    <n v="193590957.19"/>
    <n v="193590957.19"/>
    <n v="0"/>
    <x v="32"/>
    <n v="193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.5"/>
    <n v="0"/>
    <n v="0"/>
    <n v="387.5"/>
    <n v="0"/>
    <n v="0"/>
    <x v="0"/>
    <x v="0"/>
    <n v="0"/>
    <n v="0"/>
    <x v="0"/>
    <x v="0"/>
    <n v="0"/>
    <x v="14090"/>
    <n v="51240.18"/>
    <s v=""/>
    <x v="4"/>
  </r>
  <r>
    <m/>
    <s v="ELEV BRÁS FUNDO DE INVESTIMENTO IMOBILIARIO"/>
    <s v="31.524.769/0001-32"/>
    <d v="2008-10-17T00:00:00"/>
    <x v="2"/>
    <s v="0"/>
    <x v="7"/>
    <n v="144413.37590000001"/>
    <x v="1"/>
    <x v="1"/>
    <x v="8"/>
    <x v="4"/>
    <x v="0"/>
    <d v="1899-12-31T00:00:00"/>
    <s v="31/12"/>
    <x v="0"/>
    <x v="0"/>
    <s v="ÍNDIGO INVESTIMENTOS DTVM LTDA."/>
    <s v="329598000167"/>
    <x v="65"/>
    <d v="2022-05-11T00:00:00"/>
    <n v="17"/>
    <n v="13"/>
    <n v="4"/>
    <x v="1"/>
    <x v="1"/>
    <n v="0"/>
    <n v="0"/>
    <x v="1"/>
    <n v="0"/>
    <n v="0"/>
    <x v="1"/>
    <x v="1"/>
    <n v="0"/>
    <n v="0"/>
    <x v="1"/>
    <n v="0"/>
    <x v="15709"/>
    <x v="15821"/>
    <x v="2070"/>
    <x v="15810"/>
    <n v="2.0000000000000002E-5"/>
    <n v="0"/>
    <n v="2.0000000000000002E-5"/>
    <n v="0"/>
    <n v="0"/>
    <x v="15419"/>
    <n v="479855.21"/>
    <n v="0"/>
    <n v="0"/>
    <n v="0"/>
    <n v="193590957.19"/>
    <n v="193590957.19"/>
    <n v="0"/>
    <x v="32"/>
    <n v="193590957.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.5"/>
    <n v="0"/>
    <n v="0"/>
    <n v="387.5"/>
    <n v="0"/>
    <n v="0"/>
    <x v="0"/>
    <x v="0"/>
    <n v="0"/>
    <n v="0"/>
    <x v="0"/>
    <x v="0"/>
    <n v="0"/>
    <x v="14091"/>
    <n v="44216.53"/>
    <s v=""/>
    <x v="4"/>
  </r>
  <r>
    <s v="218890"/>
    <s v="PORTO PREMIUM FUNDO DE INVESTIMENTO IMOBILIARIO"/>
    <s v="31.524.789/0001-03"/>
    <d v="2019-05-20T00:00:00"/>
    <x v="2"/>
    <s v="000000"/>
    <x v="152"/>
    <n v="34213"/>
    <x v="1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1"/>
    <n v="0"/>
    <n v="1"/>
    <x v="1"/>
    <x v="1"/>
    <n v="0"/>
    <n v="0"/>
    <x v="1"/>
    <n v="0"/>
    <n v="0"/>
    <x v="1"/>
    <x v="1"/>
    <n v="0"/>
    <n v="0"/>
    <x v="1"/>
    <n v="0"/>
    <x v="15710"/>
    <x v="15822"/>
    <x v="2071"/>
    <x v="15811"/>
    <n v="4.9399999999999999E-2"/>
    <n v="0"/>
    <n v="24.0855"/>
    <n v="0"/>
    <n v="0"/>
    <x v="15420"/>
    <n v="81167.679999999993"/>
    <n v="0"/>
    <n v="0"/>
    <n v="42237.73"/>
    <n v="34000000"/>
    <n v="34000000"/>
    <n v="3400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839.5"/>
    <x v="0"/>
    <x v="0"/>
    <n v="0"/>
    <n v="0"/>
    <x v="0"/>
    <x v="0"/>
    <n v="0"/>
    <x v="14092"/>
    <n v="49292.160000000003"/>
    <s v="NULL"/>
    <x v="3"/>
  </r>
  <r>
    <s v="218897"/>
    <s v="PORTO PREMIUM FUNDO DE INVESTIMENTO IMOBILIARIO"/>
    <s v="31.524.789/0001-03"/>
    <d v="2019-05-20T00:00:00"/>
    <x v="2"/>
    <s v="000000"/>
    <x v="152"/>
    <n v="30412.74"/>
    <x v="1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1"/>
    <n v="0"/>
    <n v="1"/>
    <x v="1"/>
    <x v="1"/>
    <n v="0"/>
    <n v="0"/>
    <x v="1"/>
    <n v="0"/>
    <n v="0"/>
    <x v="1"/>
    <x v="1"/>
    <n v="0"/>
    <n v="0"/>
    <x v="1"/>
    <n v="0"/>
    <x v="15711"/>
    <x v="15823"/>
    <x v="2072"/>
    <x v="15812"/>
    <n v="4.9500000000000002E-2"/>
    <n v="0"/>
    <n v="-6.0354999999999999"/>
    <n v="0"/>
    <n v="0"/>
    <x v="15421"/>
    <n v="22580.02"/>
    <n v="0"/>
    <n v="0"/>
    <n v="42168.62"/>
    <n v="35055006.729999997"/>
    <n v="35055006.729999997"/>
    <n v="35055006.729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3.06"/>
    <n v="0"/>
    <n v="0"/>
    <n v="1063.06"/>
    <n v="0"/>
    <n v="16839.5"/>
    <x v="0"/>
    <x v="0"/>
    <n v="0"/>
    <n v="0"/>
    <x v="0"/>
    <x v="0"/>
    <n v="0"/>
    <x v="14093"/>
    <n v="1104333.1100000001"/>
    <s v="NULL"/>
    <x v="3"/>
  </r>
  <r>
    <s v="218910"/>
    <s v="PORTO PREMIUM FUNDO DE INVESTIMENTO IMOBILIARIO"/>
    <s v="31.524.789/0001-03"/>
    <d v="2019-05-20T00:00:00"/>
    <x v="2"/>
    <s v="000000"/>
    <x v="152"/>
    <n v="30412.77"/>
    <x v="1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15712"/>
    <x v="15824"/>
    <x v="2073"/>
    <x v="15813"/>
    <n v="4.4299999999999999E-2"/>
    <n v="0"/>
    <n v="-8.4463000000000008"/>
    <n v="0"/>
    <n v="0"/>
    <x v="15422"/>
    <n v="44001"/>
    <n v="0"/>
    <n v="0"/>
    <n v="786.12"/>
    <n v="38041013.539999999"/>
    <n v="38041013.539999999"/>
    <n v="38041013.539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839.5"/>
    <x v="0"/>
    <x v="0"/>
    <n v="0"/>
    <n v="0"/>
    <x v="0"/>
    <x v="0"/>
    <n v="0"/>
    <x v="14092"/>
    <n v="49292.160000000003"/>
    <s v="NULL"/>
    <x v="3"/>
  </r>
  <r>
    <s v="218917"/>
    <s v="PORTO PREMIUM FUNDO DE INVESTIMENTO IMOBILIARIO"/>
    <s v="31.524.789/0001-03"/>
    <d v="2019-05-20T00:00:00"/>
    <x v="2"/>
    <s v="000000"/>
    <x v="152"/>
    <n v="42368"/>
    <x v="1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15713"/>
    <x v="15825"/>
    <x v="2074"/>
    <x v="15814"/>
    <n v="3.9399999999999998E-2"/>
    <n v="0"/>
    <n v="-8.2902000000000005"/>
    <n v="0"/>
    <n v="0"/>
    <x v="15423"/>
    <n v="51802.28"/>
    <n v="0"/>
    <n v="0"/>
    <n v="692.96"/>
    <n v="42744622.030000001"/>
    <n v="42744622.030000001"/>
    <n v="42744622.03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9.94"/>
    <n v="0"/>
    <n v="0"/>
    <n v="1909.94"/>
    <n v="0"/>
    <n v="16839.5"/>
    <x v="0"/>
    <x v="0"/>
    <n v="0"/>
    <n v="0"/>
    <x v="0"/>
    <x v="0"/>
    <n v="0"/>
    <x v="14094"/>
    <n v="52720.480000000003"/>
    <s v="NULL"/>
    <x v="3"/>
  </r>
  <r>
    <s v="218925"/>
    <s v="PORTO PREMIUM FUNDO DE INVESTIMENTO IMOBILIARIO"/>
    <s v="31.524.789/0001-03"/>
    <d v="2019-05-20T00:00:00"/>
    <x v="2"/>
    <s v="000000"/>
    <x v="152"/>
    <n v="48527.23"/>
    <x v="1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15714"/>
    <x v="15826"/>
    <x v="2075"/>
    <x v="15815"/>
    <n v="3.0499999999999999E-2"/>
    <n v="0"/>
    <n v="8.2942"/>
    <n v="0"/>
    <n v="0"/>
    <x v="15424"/>
    <n v="27477.119999999999"/>
    <n v="0"/>
    <n v="0"/>
    <n v="600.57000000000005"/>
    <n v="55197881.719999999"/>
    <n v="55197881.719999999"/>
    <n v="55197881.719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4.97"/>
    <n v="0"/>
    <n v="0"/>
    <n v="954.97"/>
    <n v="0"/>
    <n v="16839.5"/>
    <x v="0"/>
    <x v="0"/>
    <n v="0"/>
    <n v="0"/>
    <x v="0"/>
    <x v="0"/>
    <n v="0"/>
    <x v="14095"/>
    <n v="65070.95"/>
    <s v="NULL"/>
    <x v="3"/>
  </r>
  <r>
    <s v="218952"/>
    <s v="PORTO PREMIUM FUNDO DE INVESTIMENTO IMOBILIARIO"/>
    <s v="31.524.789/0001-03"/>
    <d v="2019-05-20T00:00:00"/>
    <x v="2"/>
    <s v="000000"/>
    <x v="152"/>
    <n v="88518.92"/>
    <x v="1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15715"/>
    <x v="15827"/>
    <x v="2076"/>
    <x v="15816"/>
    <n v="0.26700000000000002"/>
    <n v="0"/>
    <n v="-10.001200000000001"/>
    <n v="0"/>
    <n v="0"/>
    <x v="15425"/>
    <n v="67102.44"/>
    <n v="0"/>
    <n v="0"/>
    <n v="0"/>
    <n v="63087997.359999999"/>
    <n v="63087997.359999999"/>
    <n v="63087997.359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839.5"/>
    <x v="0"/>
    <x v="0"/>
    <n v="0"/>
    <n v="0"/>
    <x v="0"/>
    <x v="0"/>
    <n v="0"/>
    <x v="14096"/>
    <n v="65510.95"/>
    <s v="NULL"/>
    <x v="3"/>
  </r>
  <r>
    <s v="219414"/>
    <s v="PORTO PREMIUM FUNDO DE INVESTIMENTO IMOBILIARIO"/>
    <s v="31.524.789/0001-03"/>
    <d v="2019-05-20T00:00:00"/>
    <x v="2"/>
    <s v="000000"/>
    <x v="152"/>
    <n v="88518.92"/>
    <x v="1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1"/>
    <n v="0"/>
    <n v="1"/>
    <x v="1"/>
    <x v="1"/>
    <n v="0"/>
    <n v="0"/>
    <x v="1"/>
    <n v="0"/>
    <n v="0"/>
    <x v="1"/>
    <x v="1"/>
    <n v="0"/>
    <n v="0"/>
    <x v="1"/>
    <n v="0"/>
    <x v="15716"/>
    <x v="15828"/>
    <x v="2076"/>
    <x v="15817"/>
    <n v="2.52E-2"/>
    <n v="0"/>
    <n v="5.7907000000000002"/>
    <n v="0"/>
    <n v="0"/>
    <x v="15426"/>
    <n v="6012.03"/>
    <n v="0"/>
    <n v="0"/>
    <n v="0"/>
    <n v="66799799.240000002"/>
    <n v="66799799.240000002"/>
    <n v="66799799.240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6.88"/>
    <n v="0"/>
    <n v="0"/>
    <n v="2486.88"/>
    <n v="0"/>
    <n v="16839.5"/>
    <x v="0"/>
    <x v="0"/>
    <n v="0"/>
    <n v="0"/>
    <x v="0"/>
    <x v="0"/>
    <n v="0"/>
    <x v="14097"/>
    <n v="65353.97"/>
    <s v="NULL"/>
    <x v="3"/>
  </r>
  <r>
    <s v="219419"/>
    <s v="PORTO PREMIUM FUNDO DE INVESTIMENTO IMOBILIARIO"/>
    <s v="31.524.789/0001-03"/>
    <d v="2019-05-20T00:00:00"/>
    <x v="2"/>
    <s v="000000"/>
    <x v="152"/>
    <n v="88518.92"/>
    <x v="1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15717"/>
    <x v="15829"/>
    <x v="2076"/>
    <x v="15818"/>
    <n v="2.4199999999999999E-2"/>
    <n v="0"/>
    <n v="1.1054999999999999"/>
    <n v="0"/>
    <n v="0"/>
    <x v="15427"/>
    <n v="63801.87"/>
    <n v="0"/>
    <n v="0"/>
    <n v="0"/>
    <n v="69616128.209999993"/>
    <n v="69616128.209999993"/>
    <n v="69616128.20999999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4.52"/>
    <n v="0"/>
    <n v="0"/>
    <n v="1214.52"/>
    <n v="0"/>
    <n v="16839.5"/>
    <x v="0"/>
    <x v="0"/>
    <n v="0"/>
    <n v="0"/>
    <x v="0"/>
    <x v="0"/>
    <n v="0"/>
    <x v="14097"/>
    <n v="65353.97"/>
    <s v="NULL"/>
    <x v="3"/>
  </r>
  <r>
    <s v="225475"/>
    <s v="PORTO PREMIUM FUNDO DE INVESTIMENTO IMOBILIARIO"/>
    <s v="31.524.789/0001-03"/>
    <d v="2019-05-20T00:00:00"/>
    <x v="2"/>
    <s v="000000"/>
    <x v="152"/>
    <n v="88518.92"/>
    <x v="1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15718"/>
    <x v="15830"/>
    <x v="2076"/>
    <x v="15819"/>
    <n v="2.3199999999999998E-2"/>
    <n v="0"/>
    <n v="-0.90359999999999996"/>
    <n v="0"/>
    <n v="0"/>
    <x v="15428"/>
    <n v="74702.509999999995"/>
    <n v="0"/>
    <n v="0"/>
    <n v="0"/>
    <n v="72548577.709999993"/>
    <n v="72548577.709999993"/>
    <n v="72548577.70999999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839.5"/>
    <x v="0"/>
    <x v="0"/>
    <n v="0"/>
    <n v="0"/>
    <x v="0"/>
    <x v="0"/>
    <n v="0"/>
    <x v="14097"/>
    <n v="65353.97"/>
    <s v="NULL"/>
    <x v="3"/>
  </r>
  <r>
    <s v="236526"/>
    <s v="PORTO PREMIUM FUNDO DE INVESTIMENTO IMOBILIARIO"/>
    <s v="31.524.789/0001-03"/>
    <d v="2019-05-20T00:00:00"/>
    <x v="2"/>
    <s v="000000"/>
    <x v="152"/>
    <n v="77716.740000000005"/>
    <x v="1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8"/>
    <n v="7"/>
    <n v="1"/>
    <x v="1"/>
    <x v="1"/>
    <n v="0"/>
    <n v="0"/>
    <x v="1"/>
    <n v="0"/>
    <n v="0"/>
    <x v="1"/>
    <x v="1"/>
    <n v="0"/>
    <n v="0"/>
    <x v="1"/>
    <n v="0"/>
    <x v="15719"/>
    <x v="15831"/>
    <x v="2077"/>
    <x v="15820"/>
    <n v="2.3199999999999998E-2"/>
    <n v="0"/>
    <n v="-3.7488000000000001"/>
    <n v="0"/>
    <n v="0"/>
    <x v="15429"/>
    <n v="83312.66"/>
    <n v="0"/>
    <n v="0"/>
    <n v="0"/>
    <n v="72548577.709999993"/>
    <n v="72548577.709999993"/>
    <n v="72548577.70999999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5.8200000000002"/>
    <n v="0"/>
    <n v="0"/>
    <n v="2565.8200000000002"/>
    <n v="0"/>
    <n v="16839.5"/>
    <x v="0"/>
    <x v="0"/>
    <n v="0"/>
    <n v="0"/>
    <x v="0"/>
    <x v="0"/>
    <n v="0"/>
    <x v="14098"/>
    <n v="62625.99"/>
    <s v="NULL"/>
    <x v="3"/>
  </r>
  <r>
    <s v="246980"/>
    <s v="PORTO PREMIUM FUNDO DE INVESTIMENTO IMOBILIARIO"/>
    <s v="31.524.789/0001-03"/>
    <d v="2019-05-20T00:00:00"/>
    <x v="2"/>
    <s v="000000"/>
    <x v="152"/>
    <n v="82505.929999999993"/>
    <x v="1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15"/>
    <n v="14"/>
    <n v="1"/>
    <x v="1"/>
    <x v="1"/>
    <n v="0"/>
    <n v="0"/>
    <x v="1"/>
    <n v="0"/>
    <n v="0"/>
    <x v="1"/>
    <x v="1"/>
    <n v="0"/>
    <n v="0"/>
    <x v="1"/>
    <n v="0"/>
    <x v="15720"/>
    <x v="15832"/>
    <x v="2078"/>
    <x v="15821"/>
    <n v="2.3099999999999999E-2"/>
    <n v="0"/>
    <n v="-5.5011000000000001"/>
    <n v="0"/>
    <n v="0"/>
    <x v="15430"/>
    <n v="305435.03000000003"/>
    <n v="0"/>
    <n v="0"/>
    <n v="0"/>
    <n v="72548577.709999993"/>
    <n v="72548577.709999993"/>
    <n v="72548577.70999999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.42"/>
    <n v="0"/>
    <n v="0"/>
    <n v="1372.42"/>
    <n v="0"/>
    <n v="16839.5"/>
    <x v="0"/>
    <x v="0"/>
    <n v="0"/>
    <n v="0"/>
    <x v="0"/>
    <x v="0"/>
    <n v="0"/>
    <x v="14099"/>
    <n v="49732.160000000003"/>
    <s v="NULL"/>
    <x v="3"/>
  </r>
  <r>
    <s v="255488"/>
    <s v="PORTO PREMIUM FUNDO DE INVESTIMENTO IMOBILIARIO"/>
    <s v="31.524.789/0001-03"/>
    <d v="2019-05-20T00:00:00"/>
    <x v="2"/>
    <s v="000000"/>
    <x v="152"/>
    <n v="85339.92"/>
    <x v="1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15"/>
    <n v="14"/>
    <n v="1"/>
    <x v="1"/>
    <x v="1"/>
    <n v="0"/>
    <n v="0"/>
    <x v="1"/>
    <n v="0"/>
    <n v="0"/>
    <x v="1"/>
    <x v="1"/>
    <n v="0"/>
    <n v="0"/>
    <x v="1"/>
    <n v="0"/>
    <x v="15721"/>
    <x v="15833"/>
    <x v="2079"/>
    <x v="15822"/>
    <n v="2.53E-2"/>
    <n v="0"/>
    <n v="-2.9676999999999998"/>
    <n v="0"/>
    <n v="0"/>
    <x v="15431"/>
    <n v="589306.39"/>
    <n v="0"/>
    <n v="0"/>
    <n v="0"/>
    <n v="72548577.709999993"/>
    <n v="72548577.709999993"/>
    <n v="72548577.709999993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469.560000000001"/>
    <x v="0"/>
    <x v="0"/>
    <n v="0"/>
    <n v="0"/>
    <x v="0"/>
    <x v="0"/>
    <n v="0"/>
    <x v="14100"/>
    <n v="66362.22"/>
    <s v="NULL"/>
    <x v="3"/>
  </r>
  <r>
    <m/>
    <s v="PORTO PREMIUM FUNDO DE INVESTIMENTO IMOBILIARIO"/>
    <s v="31.524.789/0001-03"/>
    <d v="2019-05-20T00:00:00"/>
    <x v="2"/>
    <s v="0"/>
    <x v="7"/>
    <n v="85146.756246689998"/>
    <x v="1"/>
    <x v="11"/>
    <x v="15"/>
    <x v="4"/>
    <x v="0"/>
    <d v="1899-12-31T00:00:00"/>
    <s v="31/12"/>
    <x v="0"/>
    <x v="0"/>
    <s v="ÍNDIGO INVESTIMENTOS DTVM LTDA."/>
    <s v="329598000167"/>
    <x v="62"/>
    <d v="2022-03-21T00:00:00"/>
    <n v="15"/>
    <n v="14"/>
    <n v="1"/>
    <x v="1"/>
    <x v="1"/>
    <n v="0"/>
    <n v="0"/>
    <x v="1"/>
    <n v="0"/>
    <n v="0"/>
    <x v="1"/>
    <x v="1"/>
    <n v="0"/>
    <n v="0"/>
    <x v="1"/>
    <n v="0"/>
    <x v="15722"/>
    <x v="15834"/>
    <x v="2080"/>
    <x v="15823"/>
    <n v="3.1E-4"/>
    <n v="0"/>
    <n v="3.1E-4"/>
    <n v="0"/>
    <n v="0"/>
    <x v="15432"/>
    <n v="842383.81"/>
    <n v="0"/>
    <n v="0"/>
    <n v="0"/>
    <n v="91418624.189999998"/>
    <n v="91418624.189999998"/>
    <n v="91418624.189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88.97"/>
    <n v="0"/>
    <n v="0"/>
    <n v="50288.97"/>
    <n v="0"/>
    <n v="0"/>
    <x v="0"/>
    <x v="0"/>
    <n v="0"/>
    <n v="0"/>
    <x v="0"/>
    <x v="0"/>
    <n v="0"/>
    <x v="14101"/>
    <n v="32103466.289999999"/>
    <s v=""/>
    <x v="4"/>
  </r>
  <r>
    <m/>
    <s v="PORTO PREMIUM FUNDO DE INVESTIMENTO IMOBILIARIO"/>
    <s v="31.524.789/0001-03"/>
    <d v="2019-05-20T00:00:00"/>
    <x v="2"/>
    <s v="0"/>
    <x v="7"/>
    <n v="92769.882923190002"/>
    <x v="1"/>
    <x v="11"/>
    <x v="15"/>
    <x v="4"/>
    <x v="0"/>
    <d v="1899-12-31T00:00:00"/>
    <s v="31/12"/>
    <x v="0"/>
    <x v="0"/>
    <s v="ÍNDIGO INVESTIMENTOS DTVM LTDA."/>
    <s v="329598000167"/>
    <x v="63"/>
    <d v="2022-03-22T00:00:00"/>
    <n v="15"/>
    <n v="14"/>
    <n v="1"/>
    <x v="1"/>
    <x v="1"/>
    <n v="0"/>
    <n v="0"/>
    <x v="1"/>
    <n v="0"/>
    <n v="0"/>
    <x v="1"/>
    <x v="1"/>
    <n v="0"/>
    <n v="0"/>
    <x v="1"/>
    <n v="0"/>
    <x v="15723"/>
    <x v="15835"/>
    <x v="2081"/>
    <x v="15824"/>
    <n v="2.7999999999999998E-4"/>
    <n v="0"/>
    <n v="2.7999999999999998E-4"/>
    <n v="0"/>
    <n v="0"/>
    <x v="15433"/>
    <n v="496105.24"/>
    <n v="0"/>
    <n v="0"/>
    <n v="0"/>
    <n v="91418624.189999998"/>
    <n v="91418624.189999998"/>
    <n v="91418624.189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36.95"/>
    <n v="0"/>
    <n v="0"/>
    <n v="49136.95"/>
    <n v="0"/>
    <n v="0"/>
    <x v="0"/>
    <x v="0"/>
    <n v="0"/>
    <n v="0"/>
    <x v="0"/>
    <x v="0"/>
    <n v="0"/>
    <x v="14102"/>
    <n v="26397205.260000002"/>
    <s v=""/>
    <x v="4"/>
  </r>
  <r>
    <m/>
    <s v="PORTO PREMIUM FUNDO DE INVESTIMENTO IMOBILIARIO"/>
    <s v="31.524.789/0001-03"/>
    <d v="2019-05-20T00:00:00"/>
    <x v="2"/>
    <s v="0"/>
    <x v="7"/>
    <n v="104036.01385477"/>
    <x v="1"/>
    <x v="11"/>
    <x v="15"/>
    <x v="4"/>
    <x v="0"/>
    <d v="1899-12-31T00:00:00"/>
    <s v="31/12"/>
    <x v="0"/>
    <x v="0"/>
    <s v="ÍNDIGO INVESTIMENTOS DTVM LTDA."/>
    <s v="329598000167"/>
    <x v="64"/>
    <d v="2022-05-03T00:00:00"/>
    <n v="15"/>
    <n v="14"/>
    <n v="1"/>
    <x v="1"/>
    <x v="1"/>
    <n v="0"/>
    <n v="0"/>
    <x v="1"/>
    <n v="0"/>
    <n v="0"/>
    <x v="1"/>
    <x v="1"/>
    <n v="0"/>
    <n v="0"/>
    <x v="1"/>
    <n v="0"/>
    <x v="15724"/>
    <x v="15836"/>
    <x v="2082"/>
    <x v="15825"/>
    <n v="2.5000000000000001E-4"/>
    <n v="0"/>
    <n v="2.5000000000000001E-4"/>
    <n v="0"/>
    <n v="0"/>
    <x v="15434"/>
    <n v="1039983.6"/>
    <n v="0"/>
    <n v="0"/>
    <n v="0"/>
    <n v="91418624.189999998"/>
    <n v="91418624.189999998"/>
    <n v="91418624.189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03.03"/>
    <n v="0"/>
    <n v="0"/>
    <n v="47803.03"/>
    <n v="0"/>
    <n v="0"/>
    <x v="0"/>
    <x v="0"/>
    <n v="0"/>
    <n v="0"/>
    <x v="0"/>
    <x v="0"/>
    <n v="0"/>
    <x v="14103"/>
    <n v="18995966.289999999"/>
    <s v=""/>
    <x v="4"/>
  </r>
  <r>
    <m/>
    <s v="PORTO PREMIUM FUNDO DE INVESTIMENTO IMOBILIARIO"/>
    <s v="31.524.789/0001-03"/>
    <d v="2019-05-20T00:00:00"/>
    <x v="2"/>
    <s v="0"/>
    <x v="7"/>
    <n v="113238.73267971"/>
    <x v="1"/>
    <x v="11"/>
    <x v="15"/>
    <x v="4"/>
    <x v="0"/>
    <d v="1899-12-31T00:00:00"/>
    <s v="31/12"/>
    <x v="0"/>
    <x v="0"/>
    <s v="ÍNDIGO INVESTIMENTOS DTVM LTDA."/>
    <s v="329598000167"/>
    <x v="65"/>
    <d v="2022-05-11T00:00:00"/>
    <n v="15"/>
    <n v="14"/>
    <n v="1"/>
    <x v="1"/>
    <x v="1"/>
    <n v="0"/>
    <n v="0"/>
    <x v="1"/>
    <n v="0"/>
    <n v="0"/>
    <x v="1"/>
    <x v="1"/>
    <n v="0"/>
    <n v="0"/>
    <x v="1"/>
    <n v="0"/>
    <x v="15725"/>
    <x v="15837"/>
    <x v="2083"/>
    <x v="15826"/>
    <n v="2.5000000000000001E-4"/>
    <n v="0"/>
    <n v="-8.7493000000000001E-2"/>
    <n v="0"/>
    <n v="0"/>
    <x v="15435"/>
    <n v="66923.8"/>
    <n v="0"/>
    <n v="0"/>
    <n v="475000"/>
    <n v="91418624.189999998"/>
    <n v="91418624.189999998"/>
    <n v="91418624.189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03.03"/>
    <n v="0"/>
    <n v="0"/>
    <n v="47803.03"/>
    <n v="0"/>
    <n v="0"/>
    <x v="0"/>
    <x v="0"/>
    <n v="0"/>
    <n v="0"/>
    <x v="0"/>
    <x v="0"/>
    <n v="0"/>
    <x v="14103"/>
    <n v="18995966.289999999"/>
    <s v=""/>
    <x v="4"/>
  </r>
  <r>
    <s v="147130"/>
    <s v="FUNDO DE INVESTIMENTO IMOBILIÁRIO ECOPARQUE"/>
    <s v="31.544.493/0001-54"/>
    <d v="2020-12-29T00:00:00"/>
    <x v="1"/>
    <s v="000000"/>
    <x v="152"/>
    <n v="165895.6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1"/>
    <n v="0"/>
    <n v="0"/>
    <x v="1"/>
    <x v="1"/>
    <n v="1"/>
    <n v="0"/>
    <x v="1"/>
    <n v="0"/>
    <n v="0"/>
    <x v="1"/>
    <x v="1"/>
    <n v="0"/>
    <n v="0"/>
    <x v="1"/>
    <n v="0"/>
    <x v="15726"/>
    <x v="15838"/>
    <x v="2084"/>
    <x v="15827"/>
    <n v="1.0800000000000001E-2"/>
    <n v="0"/>
    <n v="-2.5899999999999999E-2"/>
    <n v="0"/>
    <n v="0"/>
    <x v="15436"/>
    <n v="54708.24"/>
    <m/>
    <m/>
    <m/>
    <n v="165874578.75999999"/>
    <n v="165874578.75999999"/>
    <m/>
    <x v="39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64.07"/>
    <m/>
    <m/>
    <n v="6064.07"/>
    <m/>
    <n v="18000"/>
    <x v="1"/>
    <x v="1"/>
    <m/>
    <m/>
    <x v="1"/>
    <x v="1"/>
    <m/>
    <x v="14104"/>
    <n v="40000"/>
    <s v="NULL"/>
    <x v="3"/>
  </r>
  <r>
    <s v="156384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1"/>
    <n v="0"/>
    <n v="0"/>
    <x v="1"/>
    <x v="1"/>
    <n v="1"/>
    <n v="0"/>
    <x v="1"/>
    <n v="0"/>
    <n v="0"/>
    <x v="1"/>
    <x v="1"/>
    <n v="0"/>
    <n v="0"/>
    <x v="1"/>
    <n v="0"/>
    <x v="15727"/>
    <x v="15839"/>
    <x v="2085"/>
    <x v="15828"/>
    <n v="1.0699999999999999E-2"/>
    <n v="0"/>
    <n v="0.67249999999999999"/>
    <n v="0"/>
    <n v="0"/>
    <x v="15437"/>
    <n v="0"/>
    <m/>
    <m/>
    <n v="1182172.7"/>
    <n v="165874578.75999999"/>
    <n v="165874578.75999999"/>
    <m/>
    <x v="39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01.8"/>
    <m/>
    <m/>
    <n v="3401.8"/>
    <m/>
    <n v="18000"/>
    <x v="1"/>
    <x v="1"/>
    <m/>
    <m/>
    <x v="1"/>
    <x v="1"/>
    <m/>
    <x v="14105"/>
    <n v="49022.16"/>
    <s v="NULL"/>
    <x v="3"/>
  </r>
  <r>
    <s v="166262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1"/>
    <n v="0"/>
    <n v="0"/>
    <x v="1"/>
    <x v="1"/>
    <n v="1"/>
    <n v="0"/>
    <x v="1"/>
    <n v="0"/>
    <n v="0"/>
    <x v="1"/>
    <x v="1"/>
    <n v="0"/>
    <n v="0"/>
    <x v="1"/>
    <n v="0"/>
    <x v="15728"/>
    <x v="15840"/>
    <x v="2085"/>
    <x v="15829"/>
    <n v="1.06E-2"/>
    <n v="0"/>
    <n v="1.6316999999999999"/>
    <n v="0"/>
    <n v="0"/>
    <x v="15438"/>
    <n v="1003952.13"/>
    <m/>
    <m/>
    <n v="2906806.15"/>
    <n v="165874578.75999999"/>
    <n v="165874578.75999999"/>
    <m/>
    <x v="39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8000"/>
    <x v="1"/>
    <x v="1"/>
    <m/>
    <m/>
    <x v="1"/>
    <x v="1"/>
    <m/>
    <x v="14105"/>
    <n v="49022.16"/>
    <s v="NULL"/>
    <x v="3"/>
  </r>
  <r>
    <s v="174758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1"/>
    <n v="0"/>
    <n v="0"/>
    <x v="1"/>
    <x v="1"/>
    <n v="1"/>
    <n v="0"/>
    <x v="1"/>
    <n v="0"/>
    <n v="0"/>
    <x v="1"/>
    <x v="1"/>
    <n v="0"/>
    <n v="0"/>
    <x v="1"/>
    <n v="0"/>
    <x v="15729"/>
    <x v="15841"/>
    <x v="2085"/>
    <x v="15830"/>
    <n v="1.0500000000000001E-2"/>
    <n v="0"/>
    <n v="0.7268"/>
    <n v="0"/>
    <n v="0"/>
    <x v="15439"/>
    <n v="1000"/>
    <m/>
    <m/>
    <n v="5147079.3499999996"/>
    <n v="165874578.75999999"/>
    <n v="165874578.75999999"/>
    <m/>
    <x v="39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111.79"/>
    <m/>
    <m/>
    <n v="6111.79"/>
    <m/>
    <n v="18000"/>
    <x v="1"/>
    <x v="1"/>
    <m/>
    <m/>
    <x v="1"/>
    <x v="1"/>
    <m/>
    <x v="14106"/>
    <n v="58639.78"/>
    <s v="NULL"/>
    <x v="3"/>
  </r>
  <r>
    <s v="189784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1"/>
    <n v="0"/>
    <n v="0"/>
    <x v="1"/>
    <x v="1"/>
    <n v="1"/>
    <n v="0"/>
    <x v="1"/>
    <n v="0"/>
    <n v="0"/>
    <x v="1"/>
    <x v="1"/>
    <n v="0"/>
    <n v="0"/>
    <x v="1"/>
    <n v="0"/>
    <x v="15730"/>
    <x v="15842"/>
    <x v="2085"/>
    <x v="15831"/>
    <n v="1.03E-2"/>
    <n v="0"/>
    <n v="-5.0366999999999997"/>
    <n v="0"/>
    <n v="0"/>
    <x v="15440"/>
    <n v="967"/>
    <n v="0"/>
    <n v="0"/>
    <n v="7513463.3600000003"/>
    <n v="154900000"/>
    <n v="154900000"/>
    <n v="0"/>
    <x v="39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5.89"/>
    <n v="0"/>
    <n v="0"/>
    <n v="3055.89"/>
    <n v="0"/>
    <n v="18000"/>
    <x v="0"/>
    <x v="0"/>
    <n v="0"/>
    <n v="0"/>
    <x v="0"/>
    <x v="0"/>
    <n v="0"/>
    <x v="14106"/>
    <n v="58639.78"/>
    <s v="NULL"/>
    <x v="3"/>
  </r>
  <r>
    <s v="194545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1"/>
    <n v="0"/>
    <n v="0"/>
    <x v="1"/>
    <x v="1"/>
    <n v="1"/>
    <n v="0"/>
    <x v="1"/>
    <n v="0"/>
    <n v="0"/>
    <x v="1"/>
    <x v="1"/>
    <n v="0"/>
    <n v="0"/>
    <x v="1"/>
    <n v="0"/>
    <x v="15731"/>
    <x v="15843"/>
    <x v="2085"/>
    <x v="15832"/>
    <n v="1.09E-2"/>
    <n v="0"/>
    <n v="1.0381"/>
    <n v="0"/>
    <n v="0"/>
    <x v="15441"/>
    <n v="50"/>
    <n v="0"/>
    <n v="0"/>
    <n v="9202971.1799999997"/>
    <n v="154900000"/>
    <n v="154900000"/>
    <n v="0"/>
    <x v="39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4106"/>
    <n v="58639.78"/>
    <s v="NULL"/>
    <x v="3"/>
  </r>
  <r>
    <s v="205215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1"/>
    <n v="0"/>
    <n v="0"/>
    <x v="1"/>
    <x v="1"/>
    <n v="1"/>
    <n v="0"/>
    <x v="1"/>
    <n v="0"/>
    <n v="0"/>
    <x v="1"/>
    <x v="1"/>
    <n v="0"/>
    <n v="0"/>
    <x v="1"/>
    <n v="0"/>
    <x v="15732"/>
    <x v="15844"/>
    <x v="2085"/>
    <x v="15833"/>
    <n v="1.0699999999999999E-2"/>
    <n v="0"/>
    <n v="2.3807"/>
    <n v="0"/>
    <n v="0"/>
    <x v="15442"/>
    <n v="50"/>
    <n v="0"/>
    <n v="0"/>
    <n v="111600.15"/>
    <n v="167900000"/>
    <n v="167900000"/>
    <n v="0"/>
    <x v="39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8.51"/>
    <n v="0"/>
    <n v="0"/>
    <n v="5968.51"/>
    <n v="0"/>
    <n v="18000"/>
    <x v="0"/>
    <x v="0"/>
    <n v="0"/>
    <n v="0"/>
    <x v="0"/>
    <x v="0"/>
    <n v="0"/>
    <x v="14107"/>
    <n v="67661.94"/>
    <s v="NULL"/>
    <x v="3"/>
  </r>
  <r>
    <s v="213967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1"/>
    <n v="0"/>
    <n v="0"/>
    <x v="1"/>
    <x v="1"/>
    <n v="1"/>
    <n v="0"/>
    <x v="1"/>
    <n v="0"/>
    <n v="0"/>
    <x v="1"/>
    <x v="1"/>
    <n v="0"/>
    <n v="0"/>
    <x v="1"/>
    <n v="0"/>
    <x v="15733"/>
    <x v="15845"/>
    <x v="2085"/>
    <x v="15834"/>
    <n v="1.0699999999999999E-2"/>
    <n v="0"/>
    <n v="-3.2300000000000002E-2"/>
    <n v="0"/>
    <n v="0"/>
    <x v="15443"/>
    <n v="152.91999999999999"/>
    <n v="0"/>
    <n v="0"/>
    <n v="50611.25"/>
    <n v="167900000"/>
    <n v="167900000"/>
    <n v="0"/>
    <x v="39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4.85"/>
    <n v="0"/>
    <n v="0"/>
    <n v="2914.85"/>
    <n v="0"/>
    <n v="18000"/>
    <x v="0"/>
    <x v="0"/>
    <n v="0"/>
    <n v="0"/>
    <x v="0"/>
    <x v="0"/>
    <n v="0"/>
    <x v="14108"/>
    <n v="58044.32"/>
    <s v="NULL"/>
    <x v="3"/>
  </r>
  <r>
    <s v="225286"/>
    <s v="FUNDO DE INVESTIMENTO IMOBILIÁRIO ECOPARQUE"/>
    <s v="31.544.493/0001-54"/>
    <d v="2020-12-29T00:00:00"/>
    <x v="1"/>
    <s v="000000"/>
    <x v="152"/>
    <n v="165944.6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1"/>
    <n v="0"/>
    <n v="0"/>
    <x v="1"/>
    <x v="1"/>
    <n v="1"/>
    <n v="0"/>
    <x v="1"/>
    <n v="0"/>
    <n v="0"/>
    <x v="1"/>
    <x v="1"/>
    <n v="0"/>
    <n v="0"/>
    <x v="1"/>
    <n v="0"/>
    <x v="15734"/>
    <x v="15846"/>
    <x v="2085"/>
    <x v="15835"/>
    <n v="9.7999999999999997E-3"/>
    <n v="0"/>
    <n v="0.88690000000000002"/>
    <n v="0"/>
    <n v="0"/>
    <x v="15444"/>
    <n v="605.96"/>
    <n v="0"/>
    <n v="0"/>
    <n v="829213.16"/>
    <n v="183700000"/>
    <n v="183700000"/>
    <n v="0"/>
    <x v="3990"/>
    <n v="0"/>
    <n v="0"/>
    <n v="0"/>
    <n v="158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4108"/>
    <n v="58044.32"/>
    <s v="NULL"/>
    <x v="3"/>
  </r>
  <r>
    <s v="236479"/>
    <s v="FUNDO DE INVESTIMENTO IMOBILIÁRIO ECOPARQUE"/>
    <s v="31.544.493/0001-54"/>
    <d v="2020-12-29T00:00:00"/>
    <x v="1"/>
    <s v="000000"/>
    <x v="152"/>
    <n v="180725.26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1"/>
    <n v="0"/>
    <n v="0"/>
    <x v="1"/>
    <x v="1"/>
    <n v="1"/>
    <n v="0"/>
    <x v="1"/>
    <n v="0"/>
    <n v="0"/>
    <x v="1"/>
    <x v="1"/>
    <n v="0"/>
    <n v="0"/>
    <x v="1"/>
    <n v="0"/>
    <x v="15735"/>
    <x v="15847"/>
    <x v="2086"/>
    <x v="15836"/>
    <n v="9.7000000000000003E-3"/>
    <n v="0"/>
    <n v="0.13170000000000001"/>
    <n v="0"/>
    <n v="0"/>
    <x v="15445"/>
    <n v="1260.56"/>
    <n v="0"/>
    <n v="0"/>
    <n v="1065467.55"/>
    <n v="183700000"/>
    <n v="183700000"/>
    <n v="0"/>
    <x v="3990"/>
    <n v="0"/>
    <n v="0"/>
    <n v="0"/>
    <n v="158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7.98"/>
    <n v="0"/>
    <n v="0"/>
    <n v="6157.98"/>
    <n v="0"/>
    <n v="18000"/>
    <x v="0"/>
    <x v="0"/>
    <n v="0"/>
    <n v="0"/>
    <x v="0"/>
    <x v="0"/>
    <n v="0"/>
    <x v="14108"/>
    <n v="58044.32"/>
    <s v="NULL"/>
    <x v="3"/>
  </r>
  <r>
    <s v="246727"/>
    <s v="FUNDO DE INVESTIMENTO IMOBILIÁRIO ECOPARQUE"/>
    <s v="31.544.493/0001-54"/>
    <d v="2020-12-29T00:00:00"/>
    <x v="1"/>
    <s v="000000"/>
    <x v="152"/>
    <n v="180725.26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1"/>
    <n v="0"/>
    <n v="0"/>
    <x v="1"/>
    <x v="1"/>
    <n v="1"/>
    <n v="0"/>
    <x v="1"/>
    <n v="0"/>
    <n v="0"/>
    <x v="1"/>
    <x v="1"/>
    <n v="0"/>
    <n v="0"/>
    <x v="1"/>
    <n v="0"/>
    <x v="15736"/>
    <x v="15848"/>
    <x v="2086"/>
    <x v="15837"/>
    <n v="9.5999999999999992E-3"/>
    <n v="0"/>
    <n v="1.1952"/>
    <n v="0"/>
    <n v="0"/>
    <x v="15446"/>
    <n v="50646.29"/>
    <n v="0"/>
    <n v="0"/>
    <n v="3226815.79"/>
    <n v="183700000"/>
    <n v="183700000"/>
    <n v="0"/>
    <x v="3990"/>
    <n v="0"/>
    <n v="0"/>
    <n v="0"/>
    <n v="158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3.8"/>
    <n v="0"/>
    <n v="0"/>
    <n v="3293.8"/>
    <n v="0"/>
    <n v="18000"/>
    <x v="0"/>
    <x v="0"/>
    <n v="0"/>
    <n v="0"/>
    <x v="0"/>
    <x v="0"/>
    <n v="0"/>
    <x v="14108"/>
    <n v="58044.32"/>
    <s v="NULL"/>
    <x v="3"/>
  </r>
  <r>
    <s v="255416"/>
    <s v="FUNDO DE INVESTIMENTO IMOBILIÁRIO ECOPARQUE"/>
    <s v="31.544.493/0001-54"/>
    <d v="2020-12-29T00:00:00"/>
    <x v="1"/>
    <s v="000000"/>
    <x v="152"/>
    <n v="188125936.94999999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1"/>
    <n v="0"/>
    <n v="0"/>
    <x v="1"/>
    <x v="1"/>
    <n v="1"/>
    <n v="0"/>
    <x v="1"/>
    <n v="0"/>
    <n v="0"/>
    <x v="1"/>
    <x v="1"/>
    <n v="0"/>
    <n v="0"/>
    <x v="1"/>
    <n v="0"/>
    <x v="15737"/>
    <x v="15849"/>
    <x v="2087"/>
    <x v="15838"/>
    <n v="9.5999999999999992E-3"/>
    <n v="0"/>
    <n v="0.64370000000000005"/>
    <n v="0"/>
    <n v="0"/>
    <x v="15447"/>
    <n v="10718.18"/>
    <n v="0"/>
    <n v="0"/>
    <n v="4507763.09"/>
    <n v="183700000"/>
    <n v="183700000"/>
    <n v="0"/>
    <x v="3990"/>
    <n v="0"/>
    <n v="0"/>
    <n v="0"/>
    <n v="158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4109"/>
    <n v="92544.320000000007"/>
    <s v="NULL"/>
    <x v="3"/>
  </r>
  <r>
    <m/>
    <s v="FUNDO DE INVESTIMENTO IMOBILIÁRIO ECOPARQUE"/>
    <s v="31.544.493/0001-54"/>
    <d v="2020-12-29T00:00:00"/>
    <x v="1"/>
    <s v="0"/>
    <x v="7"/>
    <n v="181901.21506290001"/>
    <x v="0"/>
    <x v="11"/>
    <x v="15"/>
    <x v="4"/>
    <x v="0"/>
    <d v="1899-12-31T00:00:00"/>
    <s v="31/12"/>
    <x v="0"/>
    <x v="0"/>
    <s v="ÍNDIGO INVESTIMENTOS DTVM LTDA."/>
    <s v="329598000167"/>
    <x v="62"/>
    <d v="2022-03-22T00:00:00"/>
    <n v="1"/>
    <n v="0"/>
    <n v="0"/>
    <x v="1"/>
    <x v="1"/>
    <n v="1"/>
    <n v="0"/>
    <x v="1"/>
    <n v="0"/>
    <n v="0"/>
    <x v="1"/>
    <x v="1"/>
    <n v="0"/>
    <n v="0"/>
    <x v="1"/>
    <n v="0"/>
    <x v="15738"/>
    <x v="15850"/>
    <x v="2088"/>
    <x v="15839"/>
    <n v="8.0000000000000007E-5"/>
    <n v="0"/>
    <n v="8.0000000000000007E-5"/>
    <n v="0"/>
    <n v="0"/>
    <x v="15448"/>
    <n v="4387.7700000000004"/>
    <n v="0"/>
    <n v="0"/>
    <n v="4487840.8499999996"/>
    <n v="227600000"/>
    <n v="227600000"/>
    <n v="0"/>
    <x v="3991"/>
    <n v="0"/>
    <n v="0"/>
    <n v="0"/>
    <n v="303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6.27"/>
    <n v="0"/>
    <n v="0"/>
    <n v="5966.27"/>
    <n v="0"/>
    <n v="0"/>
    <x v="0"/>
    <x v="0"/>
    <n v="0"/>
    <n v="0"/>
    <x v="0"/>
    <x v="0"/>
    <n v="0"/>
    <x v="14110"/>
    <n v="73316.479999999996"/>
    <s v=""/>
    <x v="4"/>
  </r>
  <r>
    <m/>
    <s v="FUNDO DE INVESTIMENTO IMOBILIÁRIO ECOPARQUE"/>
    <s v="31.544.493/0001-54"/>
    <d v="2020-12-29T00:00:00"/>
    <x v="1"/>
    <s v="0"/>
    <x v="7"/>
    <n v="182328.03407612999"/>
    <x v="0"/>
    <x v="11"/>
    <x v="15"/>
    <x v="4"/>
    <x v="0"/>
    <d v="1899-12-31T00:00:00"/>
    <s v="31/12"/>
    <x v="0"/>
    <x v="0"/>
    <s v="ÍNDIGO INVESTIMENTOS DTVM LTDA."/>
    <s v="329598000167"/>
    <x v="63"/>
    <d v="2022-03-22T00:00:00"/>
    <n v="1"/>
    <n v="0"/>
    <n v="0"/>
    <x v="1"/>
    <x v="1"/>
    <n v="1"/>
    <n v="0"/>
    <x v="1"/>
    <n v="0"/>
    <n v="0"/>
    <x v="1"/>
    <x v="1"/>
    <n v="0"/>
    <n v="0"/>
    <x v="1"/>
    <n v="0"/>
    <x v="15739"/>
    <x v="15851"/>
    <x v="2089"/>
    <x v="15840"/>
    <n v="8.0000000000000007E-5"/>
    <n v="0"/>
    <n v="8.0000000000000007E-5"/>
    <n v="0"/>
    <n v="0"/>
    <x v="15449"/>
    <n v="242473.22"/>
    <n v="0"/>
    <n v="0"/>
    <n v="18675.650000000001"/>
    <n v="236350000"/>
    <n v="236350000"/>
    <n v="0"/>
    <x v="3991"/>
    <n v="0"/>
    <n v="0"/>
    <n v="0"/>
    <n v="3905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01.41"/>
    <n v="0"/>
    <n v="0"/>
    <n v="3201.41"/>
    <n v="0"/>
    <n v="0"/>
    <x v="0"/>
    <x v="0"/>
    <n v="0"/>
    <n v="0"/>
    <x v="0"/>
    <x v="0"/>
    <n v="0"/>
    <x v="14111"/>
    <n v="40000"/>
    <s v=""/>
    <x v="4"/>
  </r>
  <r>
    <m/>
    <s v="FUNDO DE INVESTIMENTO IMOBILIÁRIO ECOPARQUE"/>
    <s v="31.544.493/0001-54"/>
    <d v="2020-12-29T00:00:00"/>
    <x v="1"/>
    <s v="0"/>
    <x v="7"/>
    <n v="182556.43834230999"/>
    <x v="0"/>
    <x v="11"/>
    <x v="15"/>
    <x v="4"/>
    <x v="0"/>
    <d v="1899-12-31T00:00:00"/>
    <s v="31/12"/>
    <x v="0"/>
    <x v="0"/>
    <s v="ÍNDIGO INVESTIMENTOS DTVM LTDA."/>
    <s v="329598000167"/>
    <x v="64"/>
    <d v="2022-05-03T00:00:00"/>
    <n v="1"/>
    <n v="0"/>
    <n v="0"/>
    <x v="1"/>
    <x v="1"/>
    <n v="1"/>
    <n v="0"/>
    <x v="1"/>
    <n v="0"/>
    <n v="0"/>
    <x v="1"/>
    <x v="1"/>
    <n v="0"/>
    <n v="0"/>
    <x v="1"/>
    <n v="0"/>
    <x v="15740"/>
    <x v="15852"/>
    <x v="2090"/>
    <x v="15841"/>
    <n v="8.0000000000000007E-5"/>
    <n v="0"/>
    <n v="1.2191E-2"/>
    <n v="0"/>
    <n v="0"/>
    <x v="15450"/>
    <n v="0.71"/>
    <n v="0"/>
    <n v="0"/>
    <n v="50519.77"/>
    <n v="239750000"/>
    <n v="239750000"/>
    <n v="0"/>
    <x v="3991"/>
    <n v="0"/>
    <n v="0"/>
    <n v="0"/>
    <n v="4245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4112"/>
    <n v="42078.44"/>
    <s v=""/>
    <x v="4"/>
  </r>
  <r>
    <m/>
    <s v="FUNDO DE INVESTIMENTO IMOBILIÁRIO ECOPARQUE"/>
    <s v="31.544.493/0001-54"/>
    <d v="2020-12-29T00:00:00"/>
    <x v="1"/>
    <s v="0"/>
    <x v="7"/>
    <n v="182556.43834230999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1"/>
    <n v="0"/>
    <n v="0"/>
    <x v="1"/>
    <x v="1"/>
    <n v="1"/>
    <n v="0"/>
    <x v="1"/>
    <n v="0"/>
    <n v="0"/>
    <x v="1"/>
    <x v="1"/>
    <n v="0"/>
    <n v="0"/>
    <x v="1"/>
    <n v="0"/>
    <x v="15741"/>
    <x v="15853"/>
    <x v="2090"/>
    <x v="15842"/>
    <n v="8.0000000000000007E-5"/>
    <n v="0"/>
    <n v="5.9042999999999998E-2"/>
    <n v="0"/>
    <n v="0"/>
    <x v="15451"/>
    <n v="51677.52"/>
    <n v="0"/>
    <n v="0"/>
    <n v="50918.68"/>
    <n v="253850000"/>
    <n v="253850000"/>
    <n v="0"/>
    <x v="3991"/>
    <n v="0"/>
    <n v="0"/>
    <n v="0"/>
    <n v="5655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7.3"/>
    <n v="0"/>
    <n v="0"/>
    <n v="6807.3"/>
    <n v="0"/>
    <n v="0"/>
    <x v="0"/>
    <x v="0"/>
    <n v="0"/>
    <n v="0"/>
    <x v="0"/>
    <x v="0"/>
    <n v="0"/>
    <x v="14113"/>
    <n v="44766.41"/>
    <s v=""/>
    <x v="4"/>
  </r>
  <r>
    <s v="147440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2"/>
    <n v="0"/>
    <n v="0"/>
    <x v="1"/>
    <x v="1"/>
    <n v="1"/>
    <n v="0"/>
    <x v="1"/>
    <n v="0"/>
    <n v="0"/>
    <x v="1"/>
    <x v="1"/>
    <n v="0"/>
    <n v="1"/>
    <x v="1"/>
    <n v="0"/>
    <x v="15742"/>
    <x v="15854"/>
    <x v="2091"/>
    <x v="15843"/>
    <n v="0.58540000000000003"/>
    <n v="0"/>
    <n v="-0.10539999999999999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0"/>
    <n v="0"/>
    <n v="0"/>
    <n v="0"/>
    <n v="0"/>
    <n v="367533.85"/>
    <x v="0"/>
    <x v="0"/>
    <n v="0"/>
    <n v="0"/>
    <x v="0"/>
    <x v="0"/>
    <n v="0"/>
    <x v="14114"/>
    <n v="895094.88"/>
    <s v="NULL"/>
    <x v="3"/>
  </r>
  <r>
    <s v="156407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2"/>
    <n v="0"/>
    <n v="0"/>
    <x v="1"/>
    <x v="1"/>
    <n v="1"/>
    <n v="0"/>
    <x v="1"/>
    <n v="0"/>
    <n v="0"/>
    <x v="1"/>
    <x v="1"/>
    <n v="0"/>
    <n v="1"/>
    <x v="1"/>
    <n v="0"/>
    <x v="15743"/>
    <x v="15855"/>
    <x v="2091"/>
    <x v="15844"/>
    <n v="0.68969999999999998"/>
    <n v="0"/>
    <n v="-0.106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1417.41"/>
    <n v="0"/>
    <n v="0"/>
    <n v="1417.41"/>
    <n v="0"/>
    <n v="432533.85"/>
    <x v="0"/>
    <x v="0"/>
    <n v="0"/>
    <n v="0"/>
    <x v="0"/>
    <x v="0"/>
    <n v="0"/>
    <x v="14115"/>
    <n v="960534.88"/>
    <s v="NULL"/>
    <x v="3"/>
  </r>
  <r>
    <s v="166286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2"/>
    <n v="0"/>
    <n v="0"/>
    <x v="1"/>
    <x v="1"/>
    <n v="1"/>
    <n v="0"/>
    <x v="1"/>
    <n v="0"/>
    <n v="0"/>
    <x v="1"/>
    <x v="1"/>
    <n v="0"/>
    <n v="1"/>
    <x v="1"/>
    <n v="0"/>
    <x v="15742"/>
    <x v="15856"/>
    <x v="2091"/>
    <x v="15845"/>
    <n v="0.71440000000000003"/>
    <n v="0"/>
    <n v="-0.10589999999999999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0"/>
    <n v="0"/>
    <n v="0"/>
    <n v="0"/>
    <n v="0"/>
    <n v="447533.85"/>
    <x v="0"/>
    <x v="0"/>
    <n v="0"/>
    <n v="0"/>
    <x v="0"/>
    <x v="0"/>
    <n v="0"/>
    <x v="14116"/>
    <n v="1025534.88"/>
    <s v="NULL"/>
    <x v="3"/>
  </r>
  <r>
    <s v="174822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2"/>
    <n v="0"/>
    <n v="0"/>
    <x v="1"/>
    <x v="1"/>
    <n v="1"/>
    <n v="0"/>
    <x v="1"/>
    <n v="0"/>
    <n v="0"/>
    <x v="1"/>
    <x v="1"/>
    <n v="0"/>
    <n v="1"/>
    <x v="1"/>
    <n v="0"/>
    <x v="15744"/>
    <x v="15857"/>
    <x v="2091"/>
    <x v="15846"/>
    <n v="0.71440000000000003"/>
    <n v="0"/>
    <n v="4.0000000000000001E-3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2546.58"/>
    <n v="0"/>
    <n v="0"/>
    <n v="2546.58"/>
    <n v="0"/>
    <n v="447533.85"/>
    <x v="0"/>
    <x v="0"/>
    <n v="0"/>
    <n v="0"/>
    <x v="0"/>
    <x v="0"/>
    <n v="0"/>
    <x v="14116"/>
    <n v="1025534.88"/>
    <s v="NULL"/>
    <x v="3"/>
  </r>
  <r>
    <s v="185263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2"/>
    <n v="0"/>
    <n v="0"/>
    <x v="1"/>
    <x v="1"/>
    <n v="1"/>
    <n v="0"/>
    <x v="1"/>
    <n v="0"/>
    <n v="0"/>
    <x v="1"/>
    <x v="1"/>
    <n v="0"/>
    <n v="1"/>
    <x v="1"/>
    <n v="0"/>
    <x v="15745"/>
    <x v="15858"/>
    <x v="2091"/>
    <x v="15847"/>
    <n v="0.73909999999999998"/>
    <n v="0"/>
    <n v="-0.1057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1273.29"/>
    <n v="0"/>
    <n v="0"/>
    <n v="1273.29"/>
    <n v="0"/>
    <n v="462533.85"/>
    <x v="0"/>
    <x v="0"/>
    <n v="0"/>
    <n v="0"/>
    <x v="0"/>
    <x v="0"/>
    <n v="0"/>
    <x v="14117"/>
    <n v="1090534.8799999999"/>
    <s v="NULL"/>
    <x v="3"/>
  </r>
  <r>
    <s v="195867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2"/>
    <n v="0"/>
    <n v="0"/>
    <x v="1"/>
    <x v="1"/>
    <n v="1"/>
    <n v="0"/>
    <x v="1"/>
    <n v="0"/>
    <n v="0"/>
    <x v="1"/>
    <x v="1"/>
    <n v="0"/>
    <n v="1"/>
    <x v="1"/>
    <n v="0"/>
    <x v="15742"/>
    <x v="15859"/>
    <x v="2091"/>
    <x v="15848"/>
    <n v="3.7400000000000003E-2"/>
    <n v="0"/>
    <n v="0.53890000000000005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0"/>
    <n v="0"/>
    <n v="0"/>
    <n v="0"/>
    <n v="0"/>
    <n v="23571.48"/>
    <x v="0"/>
    <x v="0"/>
    <n v="0"/>
    <n v="0"/>
    <x v="0"/>
    <x v="0"/>
    <n v="0"/>
    <x v="14118"/>
    <n v="752012.51"/>
    <s v="NULL"/>
    <x v="3"/>
  </r>
  <r>
    <s v="205225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2"/>
    <n v="0"/>
    <n v="0"/>
    <x v="1"/>
    <x v="1"/>
    <n v="1"/>
    <n v="0"/>
    <x v="1"/>
    <n v="0"/>
    <n v="0"/>
    <x v="1"/>
    <x v="1"/>
    <n v="0"/>
    <n v="1"/>
    <x v="1"/>
    <n v="0"/>
    <x v="15746"/>
    <x v="15860"/>
    <x v="2091"/>
    <x v="15849"/>
    <n v="0"/>
    <n v="0"/>
    <n v="-4.3999999999999997E-2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2486.88"/>
    <n v="0"/>
    <n v="0"/>
    <n v="2486.88"/>
    <n v="0"/>
    <n v="0"/>
    <x v="0"/>
    <x v="0"/>
    <n v="0"/>
    <n v="0"/>
    <x v="0"/>
    <x v="0"/>
    <n v="0"/>
    <x v="14119"/>
    <n v="782200.26"/>
    <s v="NULL"/>
    <x v="3"/>
  </r>
  <r>
    <s v="214041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2"/>
    <n v="0"/>
    <n v="0"/>
    <x v="1"/>
    <x v="1"/>
    <n v="1"/>
    <n v="0"/>
    <x v="1"/>
    <n v="0"/>
    <n v="0"/>
    <x v="1"/>
    <x v="1"/>
    <n v="0"/>
    <n v="1"/>
    <x v="1"/>
    <n v="0"/>
    <x v="15747"/>
    <x v="15861"/>
    <x v="2091"/>
    <x v="15850"/>
    <n v="0"/>
    <n v="0"/>
    <n v="-8.2199999999999995E-2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1214.52"/>
    <n v="0"/>
    <n v="0"/>
    <n v="1214.52"/>
    <n v="0"/>
    <n v="0"/>
    <x v="0"/>
    <x v="0"/>
    <n v="0"/>
    <n v="0"/>
    <x v="0"/>
    <x v="0"/>
    <n v="0"/>
    <x v="14120"/>
    <n v="832640.26"/>
    <s v="NULL"/>
    <x v="3"/>
  </r>
  <r>
    <s v="224975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2"/>
    <n v="0"/>
    <n v="0"/>
    <x v="1"/>
    <x v="1"/>
    <n v="1"/>
    <n v="0"/>
    <x v="1"/>
    <n v="0"/>
    <n v="0"/>
    <x v="1"/>
    <x v="1"/>
    <n v="0"/>
    <n v="1"/>
    <x v="1"/>
    <n v="0"/>
    <x v="15748"/>
    <x v="15862"/>
    <x v="2091"/>
    <x v="15851"/>
    <n v="0"/>
    <n v="0"/>
    <n v="-9.4799999999999995E-2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4617.9799999999996"/>
    <n v="0"/>
    <n v="0"/>
    <n v="4617.9799999999996"/>
    <n v="0"/>
    <n v="0"/>
    <x v="0"/>
    <x v="0"/>
    <n v="0"/>
    <n v="0"/>
    <x v="0"/>
    <x v="0"/>
    <n v="0"/>
    <x v="14121"/>
    <n v="895640.26"/>
    <s v="NULL"/>
    <x v="3"/>
  </r>
  <r>
    <s v="236442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2"/>
    <n v="0"/>
    <n v="0"/>
    <x v="1"/>
    <x v="1"/>
    <n v="1"/>
    <n v="0"/>
    <x v="1"/>
    <n v="0"/>
    <n v="0"/>
    <x v="1"/>
    <x v="1"/>
    <n v="0"/>
    <n v="1"/>
    <x v="1"/>
    <n v="0"/>
    <x v="15749"/>
    <x v="15863"/>
    <x v="2091"/>
    <x v="15852"/>
    <n v="0"/>
    <n v="0"/>
    <n v="-9.11E-2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7183.8"/>
    <n v="0"/>
    <n v="0"/>
    <n v="7183.8"/>
    <n v="0"/>
    <n v="0"/>
    <x v="0"/>
    <x v="0"/>
    <n v="0"/>
    <n v="0"/>
    <x v="0"/>
    <x v="0"/>
    <n v="0"/>
    <x v="14122"/>
    <n v="955414.27"/>
    <s v="NULL"/>
    <x v="3"/>
  </r>
  <r>
    <s v="246434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2"/>
    <n v="0"/>
    <n v="0"/>
    <x v="1"/>
    <x v="1"/>
    <n v="1"/>
    <n v="0"/>
    <x v="1"/>
    <n v="0"/>
    <n v="0"/>
    <x v="1"/>
    <x v="1"/>
    <n v="0"/>
    <n v="1"/>
    <x v="1"/>
    <n v="0"/>
    <x v="15750"/>
    <x v="15864"/>
    <x v="2091"/>
    <x v="15853"/>
    <n v="0"/>
    <n v="0"/>
    <n v="-0.17050000000000001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5990.4"/>
    <n v="0"/>
    <n v="0"/>
    <n v="5990.4"/>
    <n v="0"/>
    <n v="0"/>
    <x v="0"/>
    <x v="0"/>
    <n v="0"/>
    <n v="0"/>
    <x v="0"/>
    <x v="0"/>
    <n v="0"/>
    <x v="14123"/>
    <n v="1061205.93"/>
    <s v="NULL"/>
    <x v="3"/>
  </r>
  <r>
    <s v="255363"/>
    <s v="FUNDO DE INVESTIMENTO IMOBILIARIO MIRANTE DAS AGUAS"/>
    <s v="31.544.514/0001-31"/>
    <d v="2018-12-17T00:00:00"/>
    <x v="3"/>
    <s v="0000"/>
    <x v="359"/>
    <n v="63666271.329999998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2"/>
    <n v="0"/>
    <n v="0"/>
    <x v="1"/>
    <x v="1"/>
    <n v="1"/>
    <n v="0"/>
    <x v="1"/>
    <n v="0"/>
    <n v="0"/>
    <x v="1"/>
    <x v="1"/>
    <n v="0"/>
    <n v="1"/>
    <x v="1"/>
    <n v="0"/>
    <x v="15748"/>
    <x v="15865"/>
    <x v="2091"/>
    <x v="15854"/>
    <n v="0"/>
    <n v="0"/>
    <n v="-8.2000000000000003E-2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4617.9799999999996"/>
    <n v="0"/>
    <n v="0"/>
    <n v="4617.9799999999996"/>
    <n v="0"/>
    <n v="0"/>
    <x v="0"/>
    <x v="0"/>
    <n v="0"/>
    <n v="0"/>
    <x v="0"/>
    <x v="0"/>
    <n v="0"/>
    <x v="14124"/>
    <n v="1111205.93"/>
    <s v="NULL"/>
    <x v="3"/>
  </r>
  <r>
    <m/>
    <s v="FUNDO DE INVESTIMENTO IMOBILIARIO MIRANTE DAS AGUAS"/>
    <s v="31.544.514/0001-31"/>
    <d v="2018-12-17T00:00:00"/>
    <x v="3"/>
    <s v="0"/>
    <x v="7"/>
    <n v="63666271.329999998"/>
    <x v="0"/>
    <x v="11"/>
    <x v="15"/>
    <x v="4"/>
    <x v="0"/>
    <d v="1899-12-31T00:00:00"/>
    <s v="31/12"/>
    <x v="0"/>
    <x v="0"/>
    <s v="ÍNDIGO INVESTIMENTOS DTVM LTDA."/>
    <s v="329598000167"/>
    <x v="62"/>
    <d v="2022-03-22T00:00:00"/>
    <n v="2"/>
    <n v="0"/>
    <n v="0"/>
    <x v="1"/>
    <x v="1"/>
    <n v="1"/>
    <n v="0"/>
    <x v="1"/>
    <n v="0"/>
    <n v="0"/>
    <x v="1"/>
    <x v="1"/>
    <n v="0"/>
    <n v="1"/>
    <x v="1"/>
    <n v="0"/>
    <x v="15751"/>
    <x v="15866"/>
    <x v="2091"/>
    <x v="15855"/>
    <n v="0"/>
    <n v="0"/>
    <n v="0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7103.92"/>
    <n v="0"/>
    <n v="0"/>
    <n v="7103.92"/>
    <n v="0"/>
    <n v="0"/>
    <x v="0"/>
    <x v="0"/>
    <n v="0"/>
    <n v="0"/>
    <x v="0"/>
    <x v="0"/>
    <n v="0"/>
    <x v="14125"/>
    <n v="1164965.1599999999"/>
    <s v=""/>
    <x v="4"/>
  </r>
  <r>
    <m/>
    <s v="FUNDO DE INVESTIMENTO IMOBILIARIO MIRANTE DAS AGUAS"/>
    <s v="31.544.514/0001-31"/>
    <d v="2018-12-17T00:00:00"/>
    <x v="3"/>
    <s v="0"/>
    <x v="7"/>
    <n v="63666271.329999998"/>
    <x v="0"/>
    <x v="11"/>
    <x v="15"/>
    <x v="4"/>
    <x v="0"/>
    <d v="1899-12-31T00:00:00"/>
    <s v="31/12"/>
    <x v="0"/>
    <x v="0"/>
    <s v="ÍNDIGO INVESTIMENTOS DTVM LTDA."/>
    <s v="329598000167"/>
    <x v="63"/>
    <d v="2022-03-22T00:00:00"/>
    <n v="2"/>
    <n v="0"/>
    <n v="0"/>
    <x v="1"/>
    <x v="1"/>
    <n v="1"/>
    <n v="0"/>
    <x v="1"/>
    <n v="0"/>
    <n v="0"/>
    <x v="1"/>
    <x v="1"/>
    <n v="0"/>
    <n v="1"/>
    <x v="1"/>
    <n v="0"/>
    <x v="15752"/>
    <x v="15867"/>
    <x v="2091"/>
    <x v="15856"/>
    <n v="0"/>
    <n v="0"/>
    <n v="0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5951.9"/>
    <n v="0"/>
    <n v="0"/>
    <n v="5951.9"/>
    <n v="0"/>
    <n v="0"/>
    <x v="0"/>
    <x v="0"/>
    <n v="0"/>
    <n v="0"/>
    <x v="0"/>
    <x v="0"/>
    <n v="0"/>
    <x v="14126"/>
    <n v="1214965.1599999999"/>
    <s v=""/>
    <x v="4"/>
  </r>
  <r>
    <m/>
    <s v="FUNDO DE INVESTIMENTO IMOBILIARIO MIRANTE DAS AGUAS"/>
    <s v="31.544.514/0001-31"/>
    <d v="2018-12-17T00:00:00"/>
    <x v="3"/>
    <s v="0"/>
    <x v="7"/>
    <n v="63666271.329999998"/>
    <x v="0"/>
    <x v="11"/>
    <x v="15"/>
    <x v="4"/>
    <x v="0"/>
    <d v="1899-12-31T00:00:00"/>
    <s v="31/12"/>
    <x v="0"/>
    <x v="0"/>
    <s v="ÍNDIGO INVESTIMENTOS DTVM LTDA."/>
    <s v="329598000167"/>
    <x v="64"/>
    <d v="2022-05-03T00:00:00"/>
    <n v="2"/>
    <n v="0"/>
    <n v="0"/>
    <x v="1"/>
    <x v="1"/>
    <n v="1"/>
    <n v="0"/>
    <x v="1"/>
    <n v="0"/>
    <n v="0"/>
    <x v="1"/>
    <x v="1"/>
    <n v="0"/>
    <n v="1"/>
    <x v="1"/>
    <n v="0"/>
    <x v="15748"/>
    <x v="15868"/>
    <x v="2091"/>
    <x v="15857"/>
    <n v="0"/>
    <n v="0"/>
    <n v="0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4617.9799999999996"/>
    <n v="0"/>
    <n v="0"/>
    <n v="4617.9799999999996"/>
    <n v="0"/>
    <n v="0"/>
    <x v="0"/>
    <x v="0"/>
    <n v="0"/>
    <n v="0"/>
    <x v="0"/>
    <x v="0"/>
    <n v="0"/>
    <x v="14127"/>
    <n v="1264965.1599999999"/>
    <s v=""/>
    <x v="4"/>
  </r>
  <r>
    <m/>
    <s v="FUNDO DE INVESTIMENTO IMOBILIARIO MIRANTE DAS AGUAS"/>
    <s v="31.544.514/0001-31"/>
    <d v="2018-12-17T00:00:00"/>
    <x v="3"/>
    <s v="0"/>
    <x v="7"/>
    <n v="63666271.329999998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2"/>
    <n v="0"/>
    <n v="0"/>
    <x v="1"/>
    <x v="1"/>
    <n v="1"/>
    <n v="0"/>
    <x v="1"/>
    <n v="0"/>
    <n v="0"/>
    <x v="1"/>
    <x v="1"/>
    <n v="0"/>
    <n v="1"/>
    <x v="1"/>
    <n v="0"/>
    <x v="15753"/>
    <x v="15869"/>
    <x v="2091"/>
    <x v="15858"/>
    <n v="0"/>
    <n v="0"/>
    <n v="0"/>
    <n v="0"/>
    <n v="0"/>
    <x v="2132"/>
    <n v="0"/>
    <n v="0"/>
    <n v="0"/>
    <n v="0"/>
    <n v="63666271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898"/>
    <n v="0"/>
    <x v="0"/>
    <x v="0"/>
    <x v="0"/>
    <x v="0"/>
    <x v="0"/>
    <n v="0"/>
    <n v="7225.19"/>
    <n v="0"/>
    <n v="0"/>
    <n v="7225.19"/>
    <n v="0"/>
    <n v="0"/>
    <x v="0"/>
    <x v="0"/>
    <n v="0"/>
    <n v="0"/>
    <x v="0"/>
    <x v="0"/>
    <n v="0"/>
    <x v="14128"/>
    <n v="1318724.3899999999"/>
    <s v=""/>
    <x v="4"/>
  </r>
  <r>
    <s v="148885"/>
    <s v="AGRI8 - FUNDO D E INVESTIMENTO IMOBILIARIO"/>
    <s v="31.547.782/0001-07"/>
    <d v="2018-12-03T00:00:00"/>
    <x v="2"/>
    <s v="NULL"/>
    <x v="6"/>
    <n v="45643.87"/>
    <x v="0"/>
    <x v="3"/>
    <x v="7"/>
    <x v="0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5754"/>
    <x v="15870"/>
    <x v="2092"/>
    <x v="15859"/>
    <n v="3.2000000000000001E-2"/>
    <m/>
    <n v="0.31459999999999999"/>
    <m/>
    <m/>
    <x v="15452"/>
    <n v="1641.45"/>
    <m/>
    <m/>
    <n v="99434.33"/>
    <n v="70749419.780000001"/>
    <n v="70749419.780000001"/>
    <m/>
    <x v="3992"/>
    <n v="749419.77"/>
    <m/>
    <m/>
    <m/>
    <m/>
    <m/>
    <x v="1"/>
    <x v="1"/>
    <x v="1"/>
    <m/>
    <x v="1"/>
    <m/>
    <m/>
    <x v="1"/>
    <x v="1"/>
    <m/>
    <x v="1"/>
    <x v="1"/>
    <x v="1"/>
    <x v="1"/>
    <x v="1"/>
    <m/>
    <n v="7391394.0300000003"/>
    <n v="7388867.2000000002"/>
    <m/>
    <n v="2526.83"/>
    <m/>
    <n v="25000"/>
    <x v="1"/>
    <x v="1"/>
    <m/>
    <m/>
    <x v="1"/>
    <x v="1"/>
    <m/>
    <x v="14129"/>
    <n v="29791.67"/>
    <s v="NULL"/>
    <x v="3"/>
  </r>
  <r>
    <s v="154204"/>
    <s v="AGRI8 - FUNDO D E INVESTIMENTO IMOBILIARIO"/>
    <s v="31.547.782/0001-07"/>
    <d v="2018-12-03T00:00:00"/>
    <x v="2"/>
    <s v="NULL"/>
    <x v="6"/>
    <n v="45643.87"/>
    <x v="0"/>
    <x v="3"/>
    <x v="7"/>
    <x v="0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5755"/>
    <x v="15871"/>
    <x v="2093"/>
    <x v="15860"/>
    <n v="3.1899999999999998E-2"/>
    <m/>
    <n v="0.29189999999999999"/>
    <m/>
    <m/>
    <x v="15453"/>
    <n v="1461.09"/>
    <m/>
    <m/>
    <n v="65479.49"/>
    <n v="70756966.379999995"/>
    <n v="70756966.379999995"/>
    <m/>
    <x v="3993"/>
    <n v="7546.6"/>
    <m/>
    <m/>
    <m/>
    <m/>
    <m/>
    <x v="1"/>
    <x v="1"/>
    <x v="1"/>
    <m/>
    <x v="1"/>
    <m/>
    <m/>
    <x v="1"/>
    <x v="1"/>
    <m/>
    <x v="1"/>
    <x v="1"/>
    <x v="1"/>
    <x v="1"/>
    <x v="1"/>
    <m/>
    <n v="7646300.21"/>
    <n v="7644635.6799999997"/>
    <m/>
    <n v="1664.53"/>
    <m/>
    <n v="25000"/>
    <x v="1"/>
    <x v="1"/>
    <m/>
    <m/>
    <x v="1"/>
    <x v="1"/>
    <m/>
    <x v="14129"/>
    <n v="29791.67"/>
    <s v="NULL"/>
    <x v="3"/>
  </r>
  <r>
    <s v="164710"/>
    <s v="AGRI8 - FUNDO D E INVESTIMENTO IMOBILIARIO"/>
    <s v="31.547.782/0001-07"/>
    <d v="2018-12-03T00:00:00"/>
    <x v="2"/>
    <s v="NULL"/>
    <x v="6"/>
    <n v="45643.87"/>
    <x v="0"/>
    <x v="3"/>
    <x v="7"/>
    <x v="0"/>
    <x v="0"/>
    <m/>
    <s v="Dezembro"/>
    <x v="1"/>
    <x v="1"/>
    <s v="BRL TRUST DISTRIBUIDORA DE TITULOS E VALORES MOBILIARIOS S.A."/>
    <s v="13.486.793/0001-42"/>
    <x v="52"/>
    <d v="2021-03-31T00:00:00"/>
    <n v="1"/>
    <m/>
    <n v="1"/>
    <x v="0"/>
    <x v="0"/>
    <m/>
    <m/>
    <x v="0"/>
    <m/>
    <m/>
    <x v="0"/>
    <x v="0"/>
    <m/>
    <m/>
    <x v="0"/>
    <m/>
    <x v="15756"/>
    <x v="15872"/>
    <x v="2093"/>
    <x v="15861"/>
    <n v="3.1800000000000002E-2"/>
    <m/>
    <n v="0.38119999999999998"/>
    <m/>
    <m/>
    <x v="15454"/>
    <n v="1314.7"/>
    <m/>
    <m/>
    <n v="39536.65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71450.96"/>
    <n v="7971450.96"/>
    <m/>
    <m/>
    <m/>
    <n v="25000"/>
    <x v="1"/>
    <x v="1"/>
    <m/>
    <m/>
    <x v="1"/>
    <x v="1"/>
    <m/>
    <x v="14129"/>
    <n v="29791.67"/>
    <s v="NULL"/>
    <x v="3"/>
  </r>
  <r>
    <s v="175233"/>
    <s v="AGRI8 - FUNDO D E INVESTIMENTO IMOBILIARIO"/>
    <s v="31.547.782/0001-07"/>
    <d v="2018-12-03T00:00:00"/>
    <x v="2"/>
    <s v="NULL"/>
    <x v="6"/>
    <n v="45643.87"/>
    <x v="0"/>
    <x v="3"/>
    <x v="7"/>
    <x v="0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5757"/>
    <x v="15873"/>
    <x v="2093"/>
    <x v="15862"/>
    <n v="3.44E-2"/>
    <m/>
    <n v="0.72809999999999997"/>
    <m/>
    <m/>
    <x v="15455"/>
    <n v="635.37"/>
    <m/>
    <m/>
    <n v="8554.67"/>
    <n v="70756966.379999995"/>
    <n v="70756966.379999995"/>
    <m/>
    <x v="3993"/>
    <n v="7546.6"/>
    <m/>
    <m/>
    <m/>
    <m/>
    <m/>
    <x v="1"/>
    <x v="1"/>
    <x v="1"/>
    <m/>
    <x v="1"/>
    <m/>
    <m/>
    <x v="1"/>
    <x v="1"/>
    <m/>
    <x v="1"/>
    <x v="1"/>
    <x v="1"/>
    <x v="1"/>
    <x v="1"/>
    <m/>
    <n v="8578718.1300000008"/>
    <n v="8575946.0999999996"/>
    <m/>
    <n v="2772.03"/>
    <m/>
    <n v="27292.78"/>
    <x v="1"/>
    <x v="1"/>
    <m/>
    <m/>
    <x v="1"/>
    <x v="1"/>
    <m/>
    <x v="14129"/>
    <n v="32084.45"/>
    <s v="NULL"/>
    <x v="3"/>
  </r>
  <r>
    <s v="185649"/>
    <s v="AGRI8 - FUNDO D E INVESTIMENTO IMOBILIARIO"/>
    <s v="31.547.782/0001-07"/>
    <d v="2018-12-03T00:00:00"/>
    <x v="2"/>
    <s v="NULL"/>
    <x v="6"/>
    <n v="45688.71"/>
    <x v="0"/>
    <x v="3"/>
    <x v="7"/>
    <x v="0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5758"/>
    <x v="15874"/>
    <x v="2094"/>
    <x v="15863"/>
    <n v="3.1399999999999997E-2"/>
    <m/>
    <n v="0.37819999999999998"/>
    <m/>
    <m/>
    <x v="15456"/>
    <n v="1560.79"/>
    <m/>
    <m/>
    <n v="52657.81"/>
    <n v="70756966.379999995"/>
    <n v="70756966.379999995"/>
    <m/>
    <x v="3993"/>
    <n v="7546.6"/>
    <m/>
    <m/>
    <m/>
    <m/>
    <m/>
    <x v="1"/>
    <x v="1"/>
    <x v="1"/>
    <m/>
    <x v="1"/>
    <m/>
    <m/>
    <x v="1"/>
    <x v="1"/>
    <m/>
    <x v="1"/>
    <x v="1"/>
    <x v="1"/>
    <x v="1"/>
    <x v="1"/>
    <m/>
    <n v="8909587.9700000007"/>
    <n v="8908314.5700000003"/>
    <m/>
    <n v="1273.4000000000001"/>
    <m/>
    <n v="25000"/>
    <x v="1"/>
    <x v="1"/>
    <m/>
    <m/>
    <x v="1"/>
    <x v="1"/>
    <m/>
    <x v="14129"/>
    <n v="29791.67"/>
    <s v="NULL"/>
    <x v="3"/>
  </r>
  <r>
    <s v="194868"/>
    <s v="AGRI8 - FUNDO D E INVESTIMENTO IMOBILIARIO"/>
    <s v="31.547.782/0001-07"/>
    <d v="2018-12-03T00:00:00"/>
    <x v="2"/>
    <s v="NULL"/>
    <x v="6"/>
    <n v="45688.71"/>
    <x v="0"/>
    <x v="3"/>
    <x v="7"/>
    <x v="0"/>
    <x v="0"/>
    <m/>
    <s v="Dezembro"/>
    <x v="1"/>
    <x v="1"/>
    <s v="BRL TRUST DISTRIBUIDORA DE TITULOS E VALORES MOBILIARIOS S.A."/>
    <s v="13.486.793/0001-42"/>
    <x v="55"/>
    <d v="2021-06-30T00:00:00"/>
    <n v="1"/>
    <m/>
    <n v="1"/>
    <x v="0"/>
    <x v="0"/>
    <m/>
    <m/>
    <x v="0"/>
    <m/>
    <m/>
    <x v="0"/>
    <x v="0"/>
    <m/>
    <m/>
    <x v="0"/>
    <m/>
    <x v="15759"/>
    <x v="15875"/>
    <x v="2094"/>
    <x v="15864"/>
    <n v="3.1300000000000001E-2"/>
    <m/>
    <n v="0.38379999999999997"/>
    <m/>
    <m/>
    <x v="15457"/>
    <n v="105.3"/>
    <m/>
    <m/>
    <n v="28740.880000000001"/>
    <n v="70756966.379999995"/>
    <n v="70756966.379999995"/>
    <m/>
    <x v="3993"/>
    <n v="7546.6"/>
    <m/>
    <m/>
    <m/>
    <m/>
    <m/>
    <x v="1"/>
    <x v="1"/>
    <x v="1"/>
    <m/>
    <x v="1"/>
    <m/>
    <m/>
    <x v="1"/>
    <x v="1"/>
    <m/>
    <x v="1"/>
    <x v="1"/>
    <x v="1"/>
    <x v="1"/>
    <x v="1"/>
    <m/>
    <n v="9240908.2100000009"/>
    <n v="9240683.0399999991"/>
    <m/>
    <n v="225.17"/>
    <m/>
    <n v="25000"/>
    <x v="1"/>
    <x v="1"/>
    <m/>
    <m/>
    <x v="1"/>
    <x v="1"/>
    <m/>
    <x v="14130"/>
    <n v="29807.16"/>
    <s v="NULL"/>
    <x v="3"/>
  </r>
  <r>
    <s v="203703"/>
    <s v="AGRI8 - FUNDO D E INVESTIMENTO IMOBILIARIO"/>
    <s v="31.547.782/0001-07"/>
    <d v="2018-12-03T00:00:00"/>
    <x v="2"/>
    <s v="NULL"/>
    <x v="6"/>
    <n v="45727.29"/>
    <x v="0"/>
    <x v="3"/>
    <x v="7"/>
    <x v="0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5760"/>
    <x v="15876"/>
    <x v="2095"/>
    <x v="15865"/>
    <n v="3.1099999999999999E-2"/>
    <m/>
    <n v="0.40150000000000002"/>
    <m/>
    <m/>
    <x v="15458"/>
    <n v="5401.95"/>
    <m/>
    <m/>
    <n v="42016.480000000003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11365.5500000007"/>
    <n v="9588878.5800000001"/>
    <m/>
    <n v="22486.97"/>
    <m/>
    <n v="25000"/>
    <x v="1"/>
    <x v="1"/>
    <m/>
    <m/>
    <x v="1"/>
    <x v="1"/>
    <m/>
    <x v="14130"/>
    <n v="29807.16"/>
    <s v="NULL"/>
    <x v="3"/>
  </r>
  <r>
    <s v="213766"/>
    <s v="AGRI8 - FUNDO D E INVESTIMENTO IMOBILIARIO"/>
    <s v="31.547.782/0001-07"/>
    <d v="2018-12-03T00:00:00"/>
    <x v="2"/>
    <s v="NULL"/>
    <x v="6"/>
    <n v="45743.3"/>
    <x v="0"/>
    <x v="3"/>
    <x v="7"/>
    <x v="0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5761"/>
    <x v="15877"/>
    <x v="2096"/>
    <x v="15866"/>
    <n v="3.1E-2"/>
    <m/>
    <n v="0.40029999999999999"/>
    <m/>
    <m/>
    <x v="15459"/>
    <n v="5565.31"/>
    <m/>
    <m/>
    <n v="44697.04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958611.6899999995"/>
    <n v="9937074.1199999992"/>
    <m/>
    <n v="21537.57"/>
    <m/>
    <n v="25000"/>
    <x v="1"/>
    <x v="1"/>
    <m/>
    <m/>
    <x v="1"/>
    <x v="1"/>
    <m/>
    <x v="14129"/>
    <n v="29791.67"/>
    <s v="NULL"/>
    <x v="3"/>
  </r>
  <r>
    <s v="224216"/>
    <s v="AGRI8 - FUNDO D E INVESTIMENTO IMOBILIARIO"/>
    <s v="31.547.782/0001-07"/>
    <d v="2018-12-03T00:00:00"/>
    <x v="2"/>
    <s v="NULL"/>
    <x v="6"/>
    <n v="45761.120000000003"/>
    <x v="0"/>
    <x v="3"/>
    <x v="7"/>
    <x v="0"/>
    <x v="0"/>
    <m/>
    <s v="Dezembro"/>
    <x v="1"/>
    <x v="1"/>
    <s v="BRL TRUST DISTRIBUIDORA DE TITULOS E VALORES MOBILIARIOS S.A."/>
    <s v="13.486.793/0001-42"/>
    <x v="58"/>
    <d v="2021-09-30T00:00:00"/>
    <n v="1"/>
    <m/>
    <n v="1"/>
    <x v="0"/>
    <x v="0"/>
    <m/>
    <m/>
    <x v="0"/>
    <m/>
    <m/>
    <x v="0"/>
    <x v="0"/>
    <m/>
    <m/>
    <x v="0"/>
    <m/>
    <x v="15762"/>
    <x v="15878"/>
    <x v="2097"/>
    <x v="15867"/>
    <n v="3.0800000000000001E-2"/>
    <m/>
    <n v="0.3483"/>
    <m/>
    <m/>
    <x v="15460"/>
    <n v="1408.6"/>
    <m/>
    <m/>
    <n v="30805.63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89442.59"/>
    <n v="10269442.59"/>
    <m/>
    <n v="20000"/>
    <m/>
    <n v="25000"/>
    <x v="1"/>
    <x v="1"/>
    <m/>
    <m/>
    <x v="1"/>
    <x v="1"/>
    <m/>
    <x v="14129"/>
    <n v="29791.67"/>
    <s v="NULL"/>
    <x v="3"/>
  </r>
  <r>
    <s v="237698"/>
    <s v="AGRI8 - FUNDO D E INVESTIMENTO IMOBILIARIO"/>
    <s v="31.547.782/0001-07"/>
    <d v="2018-12-03T00:00:00"/>
    <x v="2"/>
    <s v="NULL"/>
    <x v="6"/>
    <n v="45774.97"/>
    <x v="0"/>
    <x v="3"/>
    <x v="7"/>
    <x v="0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5763"/>
    <x v="15879"/>
    <x v="2098"/>
    <x v="15868"/>
    <n v="3.0700000000000002E-2"/>
    <m/>
    <n v="0.3569"/>
    <m/>
    <m/>
    <x v="15461"/>
    <n v="1285.43"/>
    <m/>
    <m/>
    <n v="23906.52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610419.970000001"/>
    <n v="10585983.99"/>
    <m/>
    <n v="24435.98"/>
    <m/>
    <n v="25000"/>
    <x v="1"/>
    <x v="1"/>
    <m/>
    <m/>
    <x v="1"/>
    <x v="1"/>
    <m/>
    <x v="14129"/>
    <n v="29791.67"/>
    <s v="NULL"/>
    <x v="3"/>
  </r>
  <r>
    <s v="247122"/>
    <s v="AGRI8 - FUNDO D E INVESTIMENTO IMOBILIARIO"/>
    <s v="31.547.782/0001-07"/>
    <d v="2018-12-03T00:00:00"/>
    <x v="2"/>
    <s v="NULL"/>
    <x v="6"/>
    <n v="45774.97"/>
    <x v="0"/>
    <x v="3"/>
    <x v="7"/>
    <x v="0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5764"/>
    <x v="15880"/>
    <x v="2098"/>
    <x v="15869"/>
    <n v="0.03"/>
    <m/>
    <n v="2.3912"/>
    <m/>
    <m/>
    <x v="15462"/>
    <n v="2282.9899999999998"/>
    <m/>
    <m/>
    <n v="74080.94"/>
    <n v="70756966.379999995"/>
    <n v="70756966.379999995"/>
    <m/>
    <x v="3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581951.960000001"/>
    <n v="12559755.98"/>
    <m/>
    <n v="22195.98"/>
    <m/>
    <n v="25000"/>
    <x v="1"/>
    <x v="1"/>
    <m/>
    <m/>
    <x v="1"/>
    <x v="1"/>
    <m/>
    <x v="14129"/>
    <n v="29791.67"/>
    <s v="NULL"/>
    <x v="3"/>
  </r>
  <r>
    <s v="256868"/>
    <s v="AGRI8 - FUNDO D E INVESTIMENTO IMOBILIARIO"/>
    <s v="31.547.782/0001-07"/>
    <d v="2018-12-03T00:00:00"/>
    <x v="2"/>
    <s v="NULL"/>
    <x v="6"/>
    <n v="45817.34"/>
    <x v="0"/>
    <x v="3"/>
    <x v="7"/>
    <x v="0"/>
    <x v="0"/>
    <m/>
    <s v="Dezembro"/>
    <x v="1"/>
    <x v="1"/>
    <s v="BRL TRUST DISTRIBUIDORA DE TITULOS E VALORES MOBILIARIOS S.A."/>
    <s v="13.486.793/0001-42"/>
    <x v="61"/>
    <d v="2021-12-31T00:00:00"/>
    <n v="1"/>
    <m/>
    <n v="1"/>
    <x v="0"/>
    <x v="0"/>
    <m/>
    <m/>
    <x v="0"/>
    <m/>
    <m/>
    <x v="0"/>
    <x v="0"/>
    <m/>
    <m/>
    <x v="0"/>
    <m/>
    <x v="15765"/>
    <x v="15881"/>
    <x v="2099"/>
    <x v="15870"/>
    <n v="3.0099999999999998E-2"/>
    <m/>
    <n v="-0.52"/>
    <m/>
    <m/>
    <x v="15463"/>
    <n v="1000"/>
    <m/>
    <m/>
    <n v="12941325.640000001"/>
    <n v="70000000"/>
    <n v="70000000"/>
    <m/>
    <x v="399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315.54"/>
    <m/>
    <m/>
    <n v="39315.54"/>
    <m/>
    <n v="25000"/>
    <x v="1"/>
    <x v="1"/>
    <m/>
    <m/>
    <x v="1"/>
    <x v="1"/>
    <m/>
    <x v="14129"/>
    <n v="29791.67"/>
    <s v="NULL"/>
    <x v="3"/>
  </r>
  <r>
    <s v="270410"/>
    <s v="AGRI8 - FUNDO DE INVESTIMENTO IMOBILIÁRIO"/>
    <s v="31.547.782/0001-07"/>
    <d v="2018-12-03T00:00:00"/>
    <x v="2"/>
    <s v=""/>
    <x v="7"/>
    <n v="45850.046329999997"/>
    <x v="0"/>
    <x v="4"/>
    <x v="8"/>
    <x v="1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15766"/>
    <x v="15882"/>
    <x v="2100"/>
    <x v="15871"/>
    <n v="3.0109141152819999E-4"/>
    <n v="0"/>
    <n v="2.43E-4"/>
    <n v="0"/>
    <n v="0"/>
    <x v="15464"/>
    <n v="0"/>
    <n v="0"/>
    <n v="0"/>
    <n v="4024128.88"/>
    <n v="80000000"/>
    <n v="80000000"/>
    <n v="0"/>
    <x v="39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00"/>
    <n v="0"/>
    <n v="0"/>
    <n v="39000"/>
    <n v="0"/>
    <n v="25000"/>
    <x v="0"/>
    <x v="951"/>
    <n v="0"/>
    <n v="0"/>
    <x v="0"/>
    <x v="0"/>
    <n v="0"/>
    <x v="14131"/>
    <n v="1031866.47"/>
    <s v=""/>
    <x v="4"/>
  </r>
  <r>
    <m/>
    <s v="AGRI8 - FUNDO DE INVESTIMENTO IMOBILIÁRIO"/>
    <s v="31.547.782/0001-07"/>
    <d v="2018-12-03T00:00:00"/>
    <x v="2"/>
    <s v=""/>
    <x v="7"/>
    <n v="45850.046334680002"/>
    <x v="0"/>
    <x v="4"/>
    <x v="8"/>
    <x v="1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5767"/>
    <x v="15883"/>
    <x v="2101"/>
    <x v="15872"/>
    <n v="3.0117152766750001E-4"/>
    <n v="0"/>
    <n v="-2.6600000000000001E-4"/>
    <n v="0"/>
    <n v="0"/>
    <x v="15465"/>
    <n v="1985.39"/>
    <n v="0"/>
    <n v="0"/>
    <n v="301578.40999999997"/>
    <n v="88000000"/>
    <n v="88000000"/>
    <n v="0"/>
    <x v="3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54.720000000001"/>
    <n v="0"/>
    <n v="0"/>
    <n v="39354.720000000001"/>
    <n v="0"/>
    <n v="25000"/>
    <x v="0"/>
    <x v="1527"/>
    <n v="0"/>
    <n v="0"/>
    <x v="0"/>
    <x v="0"/>
    <n v="0"/>
    <x v="14132"/>
    <n v="5333743.67"/>
    <s v=""/>
    <x v="4"/>
  </r>
  <r>
    <m/>
    <s v="AGRI8 - FUNDO DE INVESTIMENTO IMOBILIÁRIO"/>
    <s v="31.547.782/0001-07"/>
    <d v="2018-12-03T00:00:00"/>
    <x v="2"/>
    <s v="BR026WCTF006"/>
    <x v="360"/>
    <n v="45850.046300000002"/>
    <x v="0"/>
    <x v="4"/>
    <x v="8"/>
    <x v="1"/>
    <x v="0"/>
    <d v="1899-12-31T00:00:00"/>
    <s v="Dezembro"/>
    <x v="1"/>
    <x v="2"/>
    <s v="BRL TRUST DTVM S.A."/>
    <s v="13486793000142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15768"/>
    <x v="15884"/>
    <x v="2102"/>
    <x v="15873"/>
    <n v="3.0131833642239999E-4"/>
    <n v="0"/>
    <n v="-4.8700000000000002E-4"/>
    <n v="0"/>
    <n v="0"/>
    <x v="15466"/>
    <n v="1160.6400000000001"/>
    <n v="0"/>
    <n v="0"/>
    <n v="264487.63"/>
    <n v="88000000"/>
    <n v="88000000"/>
    <n v="0"/>
    <x v="3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00"/>
    <n v="0"/>
    <n v="0"/>
    <n v="39000"/>
    <n v="0"/>
    <n v="25000"/>
    <x v="0"/>
    <x v="1527"/>
    <n v="0"/>
    <n v="0"/>
    <x v="0"/>
    <x v="0"/>
    <n v="0"/>
    <x v="14133"/>
    <n v="5335917.2699999996"/>
    <s v=""/>
    <x v="4"/>
  </r>
  <r>
    <m/>
    <s v="AGRI8 - FUNDO DE INVESTIMENTO IMOBILIÁRIO"/>
    <s v="31.547.782/0001-07"/>
    <d v="2018-12-03T00:00:00"/>
    <x v="2"/>
    <s v="BR026WCTF006"/>
    <x v="360"/>
    <n v="45850.046300000002"/>
    <x v="0"/>
    <x v="4"/>
    <x v="8"/>
    <x v="1"/>
    <x v="0"/>
    <d v="1899-12-31T00:00:00"/>
    <s v="Dezembro"/>
    <x v="1"/>
    <x v="2"/>
    <s v="BRL TRUST DTVM S.A."/>
    <s v="13486793000142"/>
    <x v="65"/>
    <d v="2022-05-15T00:00:00"/>
    <n v="1"/>
    <n v="0"/>
    <n v="0"/>
    <x v="1"/>
    <x v="1"/>
    <n v="0"/>
    <n v="0"/>
    <x v="1"/>
    <n v="0"/>
    <n v="0"/>
    <x v="1"/>
    <x v="1"/>
    <n v="0"/>
    <n v="0"/>
    <x v="1"/>
    <n v="0"/>
    <x v="15769"/>
    <x v="15885"/>
    <x v="2102"/>
    <x v="15874"/>
    <n v="3.0141172121049998E-4"/>
    <n v="0"/>
    <n v="-3.0899999999999998E-4"/>
    <n v="0"/>
    <n v="0"/>
    <x v="15467"/>
    <n v="499.64"/>
    <n v="0"/>
    <n v="0"/>
    <n v="240965.35"/>
    <n v="88000000"/>
    <n v="88000000"/>
    <n v="0"/>
    <x v="3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54.720000000001"/>
    <n v="0"/>
    <n v="0"/>
    <n v="39354.720000000001"/>
    <n v="0"/>
    <n v="25000"/>
    <x v="0"/>
    <x v="1527"/>
    <n v="0"/>
    <n v="0"/>
    <x v="0"/>
    <x v="0"/>
    <n v="0"/>
    <x v="14134"/>
    <n v="5337794.47"/>
    <s v=""/>
    <x v="4"/>
  </r>
  <r>
    <s v="62114"/>
    <s v="VINCI INSTRUMENTOS FINANCEIROS FUNDO DE INVESTIMENTO IMOBILIÁRIO - FII"/>
    <s v="31.547.855/0001-60"/>
    <d v="2019-09-04T00:00:00"/>
    <x v="1"/>
    <s v="BRVIFICTF009"/>
    <x v="361"/>
    <n v="302530.13"/>
    <x v="0"/>
    <x v="10"/>
    <x v="14"/>
    <x v="2"/>
    <x v="0"/>
    <m/>
    <s v="Dezembro"/>
    <x v="0"/>
    <x v="0"/>
    <s v="BRL TRUST DISTRIBUIDORA DE TITULOS E VALORES MOBILIARIOS S.A."/>
    <s v="13.486.793/0001-42"/>
    <x v="34"/>
    <d v="2019-09-30T00:00:00"/>
    <n v="4"/>
    <m/>
    <m/>
    <x v="0"/>
    <x v="0"/>
    <m/>
    <m/>
    <x v="0"/>
    <m/>
    <m/>
    <x v="2"/>
    <x v="0"/>
    <m/>
    <n v="3"/>
    <x v="0"/>
    <m/>
    <x v="15770"/>
    <x v="15886"/>
    <x v="2103"/>
    <x v="15875"/>
    <n v="3.7900000000000003E-2"/>
    <m/>
    <n v="1.0377000000000001"/>
    <m/>
    <m/>
    <x v="15468"/>
    <n v="78097.100000000006"/>
    <m/>
    <m/>
    <n v="121862.32"/>
    <n v="31937111.829999998"/>
    <n v="0"/>
    <m/>
    <x v="31"/>
    <m/>
    <m/>
    <m/>
    <m/>
    <m/>
    <m/>
    <x v="1"/>
    <x v="1"/>
    <x v="1"/>
    <m/>
    <x v="3496"/>
    <m/>
    <m/>
    <x v="1"/>
    <x v="1"/>
    <m/>
    <x v="1"/>
    <x v="1"/>
    <x v="1"/>
    <x v="1"/>
    <x v="1"/>
    <m/>
    <n v="61713.98"/>
    <m/>
    <m/>
    <n v="61713.98"/>
    <m/>
    <n v="12041.34"/>
    <x v="1"/>
    <x v="1"/>
    <m/>
    <m/>
    <x v="1"/>
    <x v="1"/>
    <m/>
    <x v="14135"/>
    <n v="460628.02"/>
    <s v="Vinci Instrumentos Financeiros"/>
    <x v="11"/>
  </r>
  <r>
    <s v="67593"/>
    <s v="VINCI INSTRUMENTOS FINANCEIROS FUNDO DE INVESTIMENTO IMOBILIÁRIO - FII"/>
    <s v="31.547.855/0001-60"/>
    <d v="2019-09-04T00:00:00"/>
    <x v="1"/>
    <s v="BRVIFICTF009"/>
    <x v="361"/>
    <n v="444725.13"/>
    <x v="0"/>
    <x v="10"/>
    <x v="14"/>
    <x v="2"/>
    <x v="0"/>
    <m/>
    <s v="Dezembro"/>
    <x v="0"/>
    <x v="0"/>
    <s v="BRL TRUST DISTRIBUIDORA DE TITULOS E VALORES MOBILIARIOS S.A."/>
    <s v="13.486.793/0001-42"/>
    <x v="35"/>
    <d v="2019-10-31T00:00:00"/>
    <n v="4"/>
    <m/>
    <m/>
    <x v="0"/>
    <x v="0"/>
    <m/>
    <m/>
    <x v="0"/>
    <m/>
    <m/>
    <x v="0"/>
    <x v="0"/>
    <m/>
    <m/>
    <x v="0"/>
    <m/>
    <x v="15771"/>
    <x v="15887"/>
    <x v="2104"/>
    <x v="15876"/>
    <n v="6.5500000000000003E-2"/>
    <m/>
    <n v="2.8140000000000001"/>
    <n v="0.48609999999999998"/>
    <m/>
    <x v="15469"/>
    <n v="1421.18"/>
    <m/>
    <m/>
    <n v="8574119.3000000007"/>
    <n v="40589072.229999997"/>
    <n v="0"/>
    <m/>
    <x v="31"/>
    <m/>
    <m/>
    <m/>
    <m/>
    <m/>
    <m/>
    <x v="1"/>
    <x v="1"/>
    <x v="1"/>
    <m/>
    <x v="3497"/>
    <m/>
    <m/>
    <x v="1"/>
    <x v="1"/>
    <m/>
    <x v="1"/>
    <x v="3380"/>
    <x v="1"/>
    <x v="1"/>
    <x v="1"/>
    <m/>
    <n v="51945.09"/>
    <m/>
    <m/>
    <n v="51945.09"/>
    <n v="226809.82"/>
    <n v="31425.45"/>
    <x v="864"/>
    <x v="1"/>
    <m/>
    <m/>
    <x v="1"/>
    <x v="1"/>
    <m/>
    <x v="14136"/>
    <n v="1247917.95"/>
    <s v="Vinci Instrumentos Financeiros"/>
    <x v="11"/>
  </r>
  <r>
    <s v="72150"/>
    <s v="VINCI INSTRUMENTOS FINANCEIROS FUNDO DE INVESTIMENTO IMOBILIÁRIO - FII"/>
    <s v="31.547.855/0001-60"/>
    <d v="2019-09-04T00:00:00"/>
    <x v="1"/>
    <s v="BRVIFICTF009"/>
    <x v="361"/>
    <n v="560469.35"/>
    <x v="0"/>
    <x v="10"/>
    <x v="14"/>
    <x v="2"/>
    <x v="0"/>
    <m/>
    <s v="Dezembro"/>
    <x v="0"/>
    <x v="0"/>
    <s v="BRL TRUST DISTRIBUIDORA DE TITULOS E VALORES MOBILIARIOS S.A."/>
    <s v="13.486.793/0001-42"/>
    <x v="36"/>
    <d v="2019-11-29T00:00:00"/>
    <n v="7"/>
    <m/>
    <m/>
    <x v="0"/>
    <x v="0"/>
    <m/>
    <m/>
    <x v="0"/>
    <m/>
    <m/>
    <x v="0"/>
    <x v="0"/>
    <m/>
    <m/>
    <x v="0"/>
    <m/>
    <x v="15772"/>
    <x v="15888"/>
    <x v="2105"/>
    <x v="15877"/>
    <n v="3.6900000000000002E-2"/>
    <m/>
    <n v="4.1980000000000004"/>
    <n v="0.6119"/>
    <m/>
    <x v="15470"/>
    <n v="496370.6"/>
    <m/>
    <m/>
    <n v="2507785.41"/>
    <n v="63205952.409999996"/>
    <n v="0"/>
    <m/>
    <x v="31"/>
    <m/>
    <m/>
    <m/>
    <m/>
    <m/>
    <m/>
    <x v="1"/>
    <x v="1"/>
    <x v="1"/>
    <m/>
    <x v="3498"/>
    <m/>
    <m/>
    <x v="1"/>
    <x v="1"/>
    <m/>
    <x v="1"/>
    <x v="3381"/>
    <x v="1"/>
    <x v="1"/>
    <x v="1"/>
    <m/>
    <n v="70152.539999999994"/>
    <m/>
    <m/>
    <n v="70152.539999999994"/>
    <n v="369909.77"/>
    <n v="23674.35"/>
    <x v="865"/>
    <x v="1"/>
    <m/>
    <m/>
    <x v="1"/>
    <x v="1"/>
    <m/>
    <x v="14137"/>
    <n v="3289481.03"/>
    <s v="Vinci Instrumentos Financeiros"/>
    <x v="11"/>
  </r>
  <r>
    <s v="76740"/>
    <s v="VINCI INSTRUMENTOS FINANCEIROS FUNDO DE INVESTIMENTO IMOBILIÁRIO - FII"/>
    <s v="31.547.855/0001-60"/>
    <d v="2019-09-04T00:00:00"/>
    <x v="1"/>
    <s v="BRVIFICTF009"/>
    <x v="361"/>
    <n v="878602.49"/>
    <x v="0"/>
    <x v="10"/>
    <x v="14"/>
    <x v="2"/>
    <x v="0"/>
    <m/>
    <s v="Dezembro"/>
    <x v="0"/>
    <x v="0"/>
    <s v="BRL TRUST DISTRIBUIDORA DE TITULOS E VALORES MOBILIARIOS S.A."/>
    <s v="13.486.793/0001-42"/>
    <x v="37"/>
    <d v="2019-12-31T00:00:00"/>
    <n v="51"/>
    <n v="42"/>
    <n v="1"/>
    <x v="0"/>
    <x v="0"/>
    <m/>
    <m/>
    <x v="0"/>
    <m/>
    <m/>
    <x v="2"/>
    <x v="0"/>
    <m/>
    <n v="7"/>
    <x v="0"/>
    <m/>
    <x v="15773"/>
    <x v="15889"/>
    <x v="2106"/>
    <x v="15878"/>
    <n v="3.2899999999999999E-2"/>
    <m/>
    <n v="7.0439999999999996"/>
    <n v="0.59609999999999996"/>
    <m/>
    <x v="15471"/>
    <n v="1866.66"/>
    <m/>
    <m/>
    <n v="6525888.8499999996"/>
    <n v="102645565.56999999"/>
    <n v="0"/>
    <m/>
    <x v="31"/>
    <m/>
    <m/>
    <m/>
    <m/>
    <m/>
    <m/>
    <x v="1"/>
    <x v="1"/>
    <x v="1"/>
    <m/>
    <x v="3499"/>
    <m/>
    <m/>
    <x v="1"/>
    <x v="1"/>
    <m/>
    <x v="1"/>
    <x v="3382"/>
    <x v="1"/>
    <x v="1"/>
    <x v="1"/>
    <m/>
    <n v="85711.039999999994"/>
    <m/>
    <m/>
    <n v="85711.039999999994"/>
    <n v="588663.67000000004"/>
    <n v="34765.269999999997"/>
    <x v="866"/>
    <x v="1"/>
    <m/>
    <m/>
    <x v="1"/>
    <x v="1"/>
    <m/>
    <x v="14138"/>
    <n v="3557759.46"/>
    <s v="Vinci Instrumentos Financeiros"/>
    <x v="11"/>
  </r>
  <r>
    <s v="81795"/>
    <s v="VINCI INSTRUMENTOS FINANCEIROS FUNDO DE INVESTIMENTO IMOBILIÁRIO - FII"/>
    <s v="31.547.855/0001-60"/>
    <d v="2019-09-04T00:00:00"/>
    <x v="1"/>
    <s v="BRVIFICTF009"/>
    <x v="361"/>
    <n v="1086935"/>
    <x v="0"/>
    <x v="10"/>
    <x v="14"/>
    <x v="2"/>
    <x v="0"/>
    <m/>
    <s v="Dezembro"/>
    <x v="0"/>
    <x v="0"/>
    <s v="BRL TRUST DISTRIBUIDORA DE TITULOS E VALORES MOBILIARIOS S.A."/>
    <s v="13.486.793/0001-42"/>
    <x v="38"/>
    <d v="2020-01-31T00:00:00"/>
    <n v="52"/>
    <m/>
    <m/>
    <x v="0"/>
    <x v="0"/>
    <m/>
    <m/>
    <x v="0"/>
    <m/>
    <m/>
    <x v="0"/>
    <x v="0"/>
    <m/>
    <m/>
    <x v="0"/>
    <m/>
    <x v="15774"/>
    <x v="15890"/>
    <x v="2107"/>
    <x v="15879"/>
    <n v="0.15140000000000001"/>
    <m/>
    <n v="-2.0872999999999999"/>
    <n v="-0.2087"/>
    <m/>
    <x v="15472"/>
    <n v="33813.99"/>
    <m/>
    <m/>
    <n v="278282.31"/>
    <n v="130476251.55"/>
    <n v="0"/>
    <m/>
    <x v="31"/>
    <m/>
    <m/>
    <m/>
    <m/>
    <m/>
    <m/>
    <x v="1"/>
    <x v="1"/>
    <x v="1"/>
    <m/>
    <x v="3500"/>
    <m/>
    <m/>
    <x v="1"/>
    <x v="1"/>
    <m/>
    <x v="1"/>
    <x v="3383"/>
    <x v="1"/>
    <x v="1"/>
    <x v="1"/>
    <m/>
    <n v="272854.51"/>
    <m/>
    <m/>
    <n v="272854.51"/>
    <n v="770141.04"/>
    <n v="65745.89"/>
    <x v="867"/>
    <x v="1"/>
    <m/>
    <m/>
    <x v="1"/>
    <x v="1"/>
    <m/>
    <x v="14139"/>
    <n v="3025807.51"/>
    <s v="Vinci Instrumentos Financeiros"/>
    <x v="11"/>
  </r>
  <r>
    <s v="86281"/>
    <s v="VINCI INSTRUMENTOS FINANCEIROS FUNDO DE INVESTIMENTO IMOBILIÁRIO - FII"/>
    <s v="31.547.855/0001-60"/>
    <d v="2019-09-04T00:00:00"/>
    <x v="1"/>
    <s v="BRVIFICTF009"/>
    <x v="361"/>
    <n v="1471778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2-28T00:00:00"/>
    <n v="57"/>
    <m/>
    <m/>
    <x v="0"/>
    <x v="0"/>
    <m/>
    <m/>
    <x v="0"/>
    <m/>
    <m/>
    <x v="0"/>
    <x v="0"/>
    <m/>
    <m/>
    <x v="0"/>
    <m/>
    <x v="15775"/>
    <x v="15891"/>
    <x v="2108"/>
    <x v="15880"/>
    <n v="6.5199999999999994E-2"/>
    <m/>
    <n v="-2.9468999999999999"/>
    <n v="0.60419999999999996"/>
    <m/>
    <x v="15473"/>
    <n v="19450.5"/>
    <m/>
    <m/>
    <n v="15492276.609999999"/>
    <n v="156210619.80000001"/>
    <n v="0"/>
    <m/>
    <x v="31"/>
    <m/>
    <m/>
    <m/>
    <m/>
    <m/>
    <m/>
    <x v="1"/>
    <x v="1"/>
    <x v="1"/>
    <m/>
    <x v="3501"/>
    <m/>
    <m/>
    <x v="1"/>
    <x v="1"/>
    <m/>
    <x v="1"/>
    <x v="3384"/>
    <x v="1"/>
    <x v="1"/>
    <x v="1"/>
    <m/>
    <n v="139176.24"/>
    <m/>
    <m/>
    <n v="139176.24"/>
    <n v="1047535.64"/>
    <n v="109624.28"/>
    <x v="868"/>
    <x v="1"/>
    <m/>
    <m/>
    <x v="1"/>
    <x v="1"/>
    <m/>
    <x v="14140"/>
    <n v="3602662.66"/>
    <s v="Vinci Instrumentos Financeiros"/>
    <x v="11"/>
  </r>
  <r>
    <s v="91216"/>
    <s v="VINCI INSTRUMENTOS FINANCEIROS FUNDO DE INVESTIMENTO IMOBILIÁRIO - FII"/>
    <s v="31.547.855/0001-60"/>
    <d v="2019-09-04T00:00:00"/>
    <x v="0"/>
    <s v="BRVIFICTF009"/>
    <x v="361"/>
    <n v="1471778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57"/>
    <n v="44"/>
    <n v="1"/>
    <x v="0"/>
    <x v="0"/>
    <m/>
    <m/>
    <x v="0"/>
    <n v="3"/>
    <m/>
    <x v="4"/>
    <x v="0"/>
    <m/>
    <n v="7"/>
    <x v="0"/>
    <m/>
    <x v="15776"/>
    <x v="15892"/>
    <x v="2108"/>
    <x v="15881"/>
    <n v="6.2199999999999998E-2"/>
    <m/>
    <n v="-14.4459"/>
    <m/>
    <m/>
    <x v="15474"/>
    <n v="6608.4"/>
    <m/>
    <m/>
    <n v="3232633.6"/>
    <n v="140448466.58000001"/>
    <n v="0"/>
    <m/>
    <x v="31"/>
    <m/>
    <m/>
    <m/>
    <m/>
    <m/>
    <m/>
    <x v="1"/>
    <x v="1"/>
    <x v="1"/>
    <m/>
    <x v="3502"/>
    <m/>
    <m/>
    <x v="1"/>
    <x v="1"/>
    <m/>
    <x v="1"/>
    <x v="3385"/>
    <x v="1"/>
    <x v="1"/>
    <x v="1"/>
    <m/>
    <n v="555893.06999999995"/>
    <m/>
    <m/>
    <n v="555893.06999999995"/>
    <n v="19345.54"/>
    <n v="89555.99"/>
    <x v="1"/>
    <x v="1"/>
    <m/>
    <m/>
    <x v="1"/>
    <x v="1"/>
    <m/>
    <x v="14141"/>
    <n v="291320.53000000003"/>
    <s v="Vinci Instrumentos Financeiros"/>
    <x v="11"/>
  </r>
  <r>
    <s v="96534"/>
    <s v="VINCI INSTRUMENTOS FINANCEIROS FUNDO DE INVESTIMENTO IMOBILIÁRIO - FII"/>
    <s v="31.547.855/0001-60"/>
    <d v="2019-09-04T00:00:00"/>
    <x v="0"/>
    <s v="BRVIFICTF009"/>
    <x v="361"/>
    <n v="1471778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57"/>
    <m/>
    <m/>
    <x v="0"/>
    <x v="0"/>
    <m/>
    <m/>
    <x v="0"/>
    <m/>
    <m/>
    <x v="0"/>
    <x v="0"/>
    <m/>
    <m/>
    <x v="0"/>
    <m/>
    <x v="15777"/>
    <x v="15893"/>
    <x v="2108"/>
    <x v="15882"/>
    <n v="5.3100000000000001E-2"/>
    <m/>
    <n v="1.3938999999999999"/>
    <m/>
    <m/>
    <x v="15475"/>
    <n v="8825.26"/>
    <m/>
    <m/>
    <n v="2839648.09"/>
    <n v="142653802.12"/>
    <n v="0"/>
    <m/>
    <x v="31"/>
    <m/>
    <m/>
    <m/>
    <m/>
    <m/>
    <m/>
    <x v="1"/>
    <x v="1"/>
    <x v="1"/>
    <m/>
    <x v="3503"/>
    <m/>
    <m/>
    <x v="1"/>
    <x v="1"/>
    <m/>
    <x v="1"/>
    <x v="3386"/>
    <x v="1"/>
    <x v="1"/>
    <x v="1"/>
    <m/>
    <n v="558024.94999999995"/>
    <m/>
    <m/>
    <n v="558024.94999999995"/>
    <n v="19345.54"/>
    <n v="77563.58"/>
    <x v="1"/>
    <x v="1"/>
    <m/>
    <m/>
    <x v="1"/>
    <x v="1"/>
    <m/>
    <x v="14142"/>
    <n v="101408.43"/>
    <s v="Vinci Instrumentos Financeiros"/>
    <x v="11"/>
  </r>
  <r>
    <s v="101226"/>
    <s v="VINCI INSTRUMENTOS FINANCEIROS FUNDO DE INVESTIMENTO IMOBILIÁRIO - FII"/>
    <s v="31.547.855/0001-60"/>
    <d v="2019-09-04T00:00:00"/>
    <x v="0"/>
    <s v="BRVIFICTF009"/>
    <x v="361"/>
    <n v="1471778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57"/>
    <m/>
    <m/>
    <x v="0"/>
    <x v="0"/>
    <m/>
    <m/>
    <x v="0"/>
    <m/>
    <m/>
    <x v="0"/>
    <x v="0"/>
    <m/>
    <m/>
    <x v="0"/>
    <m/>
    <x v="15778"/>
    <x v="15894"/>
    <x v="2108"/>
    <x v="15883"/>
    <n v="5.2900000000000003E-2"/>
    <m/>
    <n v="1.4924999999999999"/>
    <m/>
    <m/>
    <x v="15476"/>
    <n v="12453.28"/>
    <m/>
    <m/>
    <n v="538837.39"/>
    <n v="147232615.13999999"/>
    <n v="0"/>
    <m/>
    <x v="31"/>
    <m/>
    <m/>
    <m/>
    <m/>
    <m/>
    <m/>
    <x v="1"/>
    <x v="1"/>
    <x v="1"/>
    <m/>
    <x v="3504"/>
    <m/>
    <m/>
    <x v="1"/>
    <x v="1"/>
    <m/>
    <x v="1"/>
    <x v="3387"/>
    <x v="1"/>
    <x v="1"/>
    <x v="1"/>
    <m/>
    <n v="554958.55000000005"/>
    <m/>
    <m/>
    <n v="554958.55000000005"/>
    <m/>
    <n v="78434.95"/>
    <x v="1"/>
    <x v="1"/>
    <m/>
    <m/>
    <x v="1"/>
    <x v="1"/>
    <m/>
    <x v="14143"/>
    <n v="201474.81"/>
    <s v="Vinci Instrumentos Financeiros"/>
    <x v="11"/>
  </r>
  <r>
    <s v="106933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2297"/>
    <n v="2201"/>
    <n v="63"/>
    <x v="0"/>
    <x v="0"/>
    <m/>
    <m/>
    <x v="3"/>
    <n v="3"/>
    <m/>
    <x v="4"/>
    <x v="0"/>
    <n v="1"/>
    <n v="25"/>
    <x v="0"/>
    <n v="1"/>
    <x v="15779"/>
    <x v="15895"/>
    <x v="2109"/>
    <x v="15884"/>
    <n v="5.5899999999999998E-2"/>
    <m/>
    <n v="1.5963000000000001"/>
    <n v="0.65259999999999996"/>
    <m/>
    <x v="15477"/>
    <n v="1665.3"/>
    <m/>
    <m/>
    <n v="58384882.020000003"/>
    <n v="233816277.50999999"/>
    <n v="0"/>
    <m/>
    <x v="31"/>
    <m/>
    <m/>
    <m/>
    <m/>
    <m/>
    <m/>
    <x v="1"/>
    <x v="1"/>
    <x v="1"/>
    <m/>
    <x v="3505"/>
    <m/>
    <m/>
    <x v="1"/>
    <x v="1"/>
    <m/>
    <x v="1"/>
    <x v="3388"/>
    <x v="1"/>
    <x v="1"/>
    <x v="1"/>
    <m/>
    <n v="698385.78"/>
    <m/>
    <m/>
    <n v="698385.78"/>
    <n v="1847366.54"/>
    <n v="160642.62"/>
    <x v="869"/>
    <x v="1"/>
    <m/>
    <m/>
    <x v="1"/>
    <x v="1"/>
    <m/>
    <x v="14144"/>
    <n v="5314743.53"/>
    <s v="Vinci Instrumentos Financeiros"/>
    <x v="11"/>
  </r>
  <r>
    <s v="112796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2446"/>
    <m/>
    <m/>
    <x v="0"/>
    <x v="0"/>
    <m/>
    <m/>
    <x v="0"/>
    <m/>
    <m/>
    <x v="0"/>
    <x v="0"/>
    <m/>
    <m/>
    <x v="0"/>
    <m/>
    <x v="15780"/>
    <x v="15896"/>
    <x v="2109"/>
    <x v="15885"/>
    <n v="6.9500000000000006E-2"/>
    <m/>
    <n v="-2.3016000000000001"/>
    <n v="0.67479999999999996"/>
    <m/>
    <x v="15478"/>
    <n v="5165.9799999999996"/>
    <m/>
    <m/>
    <n v="27987627.379999999"/>
    <n v="256671758.90000001"/>
    <n v="0"/>
    <m/>
    <x v="31"/>
    <m/>
    <m/>
    <m/>
    <m/>
    <m/>
    <m/>
    <x v="1"/>
    <x v="1"/>
    <x v="1"/>
    <m/>
    <x v="3506"/>
    <m/>
    <m/>
    <x v="1"/>
    <x v="1"/>
    <m/>
    <x v="1"/>
    <x v="3389"/>
    <x v="1"/>
    <x v="1"/>
    <x v="1"/>
    <m/>
    <n v="81365.259999999995"/>
    <m/>
    <m/>
    <n v="81365.259999999995"/>
    <n v="1959860.14"/>
    <n v="195213.09"/>
    <x v="870"/>
    <x v="1"/>
    <m/>
    <m/>
    <x v="1"/>
    <x v="1"/>
    <m/>
    <x v="14145"/>
    <n v="3778797.99"/>
    <s v="Vinci Instrumentos Financeiros"/>
    <x v="11"/>
  </r>
  <r>
    <s v="116801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2649"/>
    <m/>
    <m/>
    <x v="0"/>
    <x v="0"/>
    <m/>
    <m/>
    <x v="0"/>
    <m/>
    <m/>
    <x v="0"/>
    <x v="0"/>
    <m/>
    <m/>
    <x v="0"/>
    <m/>
    <x v="15781"/>
    <x v="15897"/>
    <x v="2109"/>
    <x v="15886"/>
    <n v="6.1100000000000002E-2"/>
    <m/>
    <n v="1.2626999999999999"/>
    <n v="0.65749999999999997"/>
    <m/>
    <x v="15479"/>
    <n v="3242.19"/>
    <m/>
    <m/>
    <n v="12985134.84"/>
    <n v="274056807.69"/>
    <n v="0"/>
    <m/>
    <x v="31"/>
    <m/>
    <m/>
    <m/>
    <m/>
    <m/>
    <m/>
    <x v="1"/>
    <x v="1"/>
    <x v="1"/>
    <m/>
    <x v="3507"/>
    <m/>
    <m/>
    <x v="1"/>
    <x v="1"/>
    <m/>
    <x v="1"/>
    <x v="3390"/>
    <x v="1"/>
    <x v="1"/>
    <x v="1"/>
    <m/>
    <n v="919416.95"/>
    <m/>
    <m/>
    <n v="919416.95"/>
    <n v="1847304.44"/>
    <n v="173947.71"/>
    <x v="871"/>
    <x v="1"/>
    <m/>
    <m/>
    <x v="1"/>
    <x v="1"/>
    <m/>
    <x v="14146"/>
    <n v="3449437.09"/>
    <s v="Vinci Instrumentos Financeiros"/>
    <x v="11"/>
  </r>
  <r>
    <s v="121824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6"/>
    <d v="2020-09-30T00:00:00"/>
    <n v="3049"/>
    <n v="2965"/>
    <n v="53"/>
    <x v="0"/>
    <x v="0"/>
    <m/>
    <m/>
    <x v="3"/>
    <n v="1"/>
    <m/>
    <x v="4"/>
    <x v="0"/>
    <n v="1"/>
    <n v="25"/>
    <x v="0"/>
    <n v="1"/>
    <x v="15782"/>
    <x v="15898"/>
    <x v="2109"/>
    <x v="15887"/>
    <n v="5.9900000000000002E-2"/>
    <m/>
    <n v="0.39879999999999999"/>
    <n v="0.64929999999999999"/>
    <m/>
    <x v="15480"/>
    <n v="3004.71"/>
    <m/>
    <m/>
    <n v="19649023.829999998"/>
    <n v="273476781.88999999"/>
    <n v="0"/>
    <m/>
    <x v="31"/>
    <m/>
    <m/>
    <m/>
    <m/>
    <m/>
    <m/>
    <x v="1"/>
    <x v="1"/>
    <x v="1"/>
    <m/>
    <x v="3508"/>
    <m/>
    <m/>
    <x v="1"/>
    <x v="1"/>
    <m/>
    <x v="1"/>
    <x v="3391"/>
    <x v="1"/>
    <x v="1"/>
    <x v="1"/>
    <m/>
    <n v="65471.75"/>
    <m/>
    <m/>
    <n v="65471.75"/>
    <n v="1847304.44"/>
    <n v="171003.76"/>
    <x v="872"/>
    <x v="1"/>
    <m/>
    <m/>
    <x v="1"/>
    <x v="1"/>
    <m/>
    <x v="14147"/>
    <n v="7544362.6399999997"/>
    <s v="Vinci Instrumentos Financeiros"/>
    <x v="11"/>
  </r>
  <r>
    <s v="127203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7"/>
    <d v="2020-10-30T00:00:00"/>
    <n v="3307"/>
    <m/>
    <m/>
    <x v="0"/>
    <x v="0"/>
    <m/>
    <m/>
    <x v="0"/>
    <m/>
    <m/>
    <x v="0"/>
    <x v="0"/>
    <m/>
    <m/>
    <x v="0"/>
    <m/>
    <x v="15783"/>
    <x v="15899"/>
    <x v="2109"/>
    <x v="15888"/>
    <n v="6.13E-2"/>
    <m/>
    <n v="-1.5936999999999999"/>
    <n v="0.64670000000000005"/>
    <m/>
    <x v="15481"/>
    <n v="4701.18"/>
    <m/>
    <m/>
    <n v="22602014.620000001"/>
    <n v="257191700.12"/>
    <n v="0"/>
    <m/>
    <x v="31"/>
    <m/>
    <m/>
    <m/>
    <m/>
    <m/>
    <m/>
    <x v="1"/>
    <x v="1"/>
    <x v="1"/>
    <m/>
    <x v="3509"/>
    <m/>
    <m/>
    <x v="1"/>
    <x v="1"/>
    <m/>
    <x v="1"/>
    <x v="3392"/>
    <x v="1"/>
    <x v="1"/>
    <x v="1"/>
    <m/>
    <n v="5797647.9400000004"/>
    <m/>
    <m/>
    <n v="5797647.9400000004"/>
    <n v="1847304.44"/>
    <n v="172429.37"/>
    <x v="873"/>
    <x v="1"/>
    <m/>
    <m/>
    <x v="1"/>
    <x v="1"/>
    <m/>
    <x v="14148"/>
    <n v="4498570.0199999996"/>
    <s v="Vinci Instrumentos Financeiros"/>
    <x v="11"/>
  </r>
  <r>
    <s v="133108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8"/>
    <d v="2020-11-30T00:00:00"/>
    <n v="3546"/>
    <m/>
    <m/>
    <x v="0"/>
    <x v="0"/>
    <m/>
    <m/>
    <x v="0"/>
    <m/>
    <m/>
    <x v="0"/>
    <x v="0"/>
    <m/>
    <m/>
    <x v="0"/>
    <m/>
    <x v="15784"/>
    <x v="15900"/>
    <x v="2109"/>
    <x v="15889"/>
    <n v="5.9900000000000002E-2"/>
    <m/>
    <n v="0.84519999999999995"/>
    <n v="0.60719999999999996"/>
    <m/>
    <x v="15482"/>
    <n v="871265.91"/>
    <m/>
    <m/>
    <n v="29223392.739999998"/>
    <n v="255624492.40000001"/>
    <n v="0"/>
    <m/>
    <x v="31"/>
    <m/>
    <m/>
    <m/>
    <m/>
    <m/>
    <m/>
    <x v="1"/>
    <x v="1"/>
    <x v="1"/>
    <m/>
    <x v="3510"/>
    <m/>
    <m/>
    <x v="1"/>
    <x v="1"/>
    <m/>
    <x v="1"/>
    <x v="3393"/>
    <x v="1"/>
    <x v="1"/>
    <x v="1"/>
    <m/>
    <n v="436953.5"/>
    <m/>
    <m/>
    <n v="436953.5"/>
    <n v="1706687.44"/>
    <n v="169782.99"/>
    <x v="874"/>
    <x v="1"/>
    <m/>
    <m/>
    <x v="1"/>
    <x v="1"/>
    <m/>
    <x v="14149"/>
    <n v="2682735.02"/>
    <s v="Vinci Instrumentos Financeiros"/>
    <x v="11"/>
  </r>
  <r>
    <s v="140250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49"/>
    <d v="2020-12-31T00:00:00"/>
    <n v="3641"/>
    <n v="3566"/>
    <n v="44"/>
    <x v="0"/>
    <x v="0"/>
    <m/>
    <m/>
    <x v="3"/>
    <n v="1"/>
    <m/>
    <x v="4"/>
    <x v="0"/>
    <n v="1"/>
    <n v="25"/>
    <x v="0"/>
    <n v="1"/>
    <x v="15785"/>
    <x v="15901"/>
    <x v="2109"/>
    <x v="15890"/>
    <n v="6.4399999999999999E-2"/>
    <m/>
    <n v="1.6846000000000001"/>
    <n v="0.60209999999999997"/>
    <m/>
    <x v="15483"/>
    <n v="5513.12"/>
    <m/>
    <m/>
    <n v="21720360.25"/>
    <n v="270011690.50999999"/>
    <n v="0"/>
    <m/>
    <x v="31"/>
    <m/>
    <m/>
    <m/>
    <m/>
    <m/>
    <m/>
    <x v="1"/>
    <x v="1"/>
    <x v="1"/>
    <m/>
    <x v="3511"/>
    <m/>
    <m/>
    <x v="1"/>
    <x v="1"/>
    <m/>
    <x v="1"/>
    <x v="3394"/>
    <x v="1"/>
    <x v="1"/>
    <x v="1"/>
    <m/>
    <n v="74147.520000000004"/>
    <m/>
    <m/>
    <n v="74147.520000000004"/>
    <n v="1706687.44"/>
    <n v="185664.81"/>
    <x v="875"/>
    <x v="1"/>
    <m/>
    <m/>
    <x v="1"/>
    <x v="1"/>
    <m/>
    <x v="14150"/>
    <n v="3562748.51"/>
    <s v="Vinci Instrumentos Financeiros"/>
    <x v="11"/>
  </r>
  <r>
    <s v="149270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0"/>
    <d v="2021-01-29T00:00:00"/>
    <n v="3793"/>
    <m/>
    <m/>
    <x v="0"/>
    <x v="0"/>
    <m/>
    <m/>
    <x v="0"/>
    <m/>
    <m/>
    <x v="0"/>
    <x v="0"/>
    <m/>
    <m/>
    <x v="0"/>
    <m/>
    <x v="15786"/>
    <x v="15902"/>
    <x v="2109"/>
    <x v="15891"/>
    <n v="5.9799999999999999E-2"/>
    <m/>
    <n v="0.18840000000000001"/>
    <n v="0.59209999999999996"/>
    <m/>
    <x v="15484"/>
    <n v="2591.15"/>
    <m/>
    <m/>
    <n v="10972470.65"/>
    <n v="279361984.63999999"/>
    <n v="0"/>
    <m/>
    <x v="31"/>
    <m/>
    <m/>
    <m/>
    <m/>
    <m/>
    <m/>
    <x v="1"/>
    <x v="1"/>
    <x v="1"/>
    <m/>
    <x v="3512"/>
    <m/>
    <m/>
    <x v="1"/>
    <x v="1"/>
    <m/>
    <x v="1"/>
    <x v="3395"/>
    <x v="1"/>
    <x v="1"/>
    <x v="1"/>
    <m/>
    <n v="1089430.3799999999"/>
    <m/>
    <m/>
    <n v="1089430.3799999999"/>
    <n v="1706687.44"/>
    <n v="172702.55"/>
    <x v="876"/>
    <x v="1"/>
    <m/>
    <m/>
    <x v="1"/>
    <x v="1"/>
    <m/>
    <x v="14151"/>
    <n v="2634247.4300000002"/>
    <s v="Vinci Instrumentos Financeiros"/>
    <x v="11"/>
  </r>
  <r>
    <s v="155785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1"/>
    <d v="2021-02-26T00:00:00"/>
    <n v="3852"/>
    <m/>
    <m/>
    <x v="0"/>
    <x v="0"/>
    <m/>
    <m/>
    <x v="0"/>
    <m/>
    <m/>
    <x v="0"/>
    <x v="0"/>
    <m/>
    <m/>
    <x v="0"/>
    <m/>
    <x v="15787"/>
    <x v="15903"/>
    <x v="2109"/>
    <x v="15892"/>
    <n v="5.4100000000000002E-2"/>
    <m/>
    <n v="-0.97829999999999995"/>
    <n v="0.59099999999999997"/>
    <m/>
    <x v="15485"/>
    <n v="10503.3"/>
    <m/>
    <m/>
    <n v="13365978.35"/>
    <n v="271722131.56999999"/>
    <n v="0"/>
    <m/>
    <x v="31"/>
    <m/>
    <m/>
    <m/>
    <m/>
    <m/>
    <m/>
    <x v="1"/>
    <x v="1"/>
    <x v="1"/>
    <m/>
    <x v="3513"/>
    <m/>
    <m/>
    <x v="1"/>
    <x v="1"/>
    <m/>
    <x v="1"/>
    <x v="3396"/>
    <x v="1"/>
    <x v="1"/>
    <x v="1"/>
    <m/>
    <n v="3361226.25"/>
    <m/>
    <m/>
    <n v="3361226.25"/>
    <n v="1706687.44"/>
    <n v="154751.31"/>
    <x v="877"/>
    <x v="1"/>
    <m/>
    <m/>
    <x v="1"/>
    <x v="1"/>
    <m/>
    <x v="14152"/>
    <n v="2492893.9500000002"/>
    <s v="Vinci Instrumentos Financeiros"/>
    <x v="11"/>
  </r>
  <r>
    <s v="165190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2"/>
    <d v="2021-03-31T00:00:00"/>
    <n v="4137"/>
    <n v="4064"/>
    <n v="39"/>
    <x v="0"/>
    <x v="0"/>
    <m/>
    <m/>
    <x v="3"/>
    <n v="1"/>
    <m/>
    <x v="4"/>
    <x v="0"/>
    <n v="2"/>
    <n v="27"/>
    <x v="0"/>
    <n v="1"/>
    <x v="15788"/>
    <x v="15904"/>
    <x v="2109"/>
    <x v="15893"/>
    <n v="7.0099999999999996E-2"/>
    <m/>
    <n v="-1.8775999999999999"/>
    <n v="0.5968"/>
    <m/>
    <x v="15486"/>
    <n v="4011.16"/>
    <m/>
    <m/>
    <n v="22400123.68"/>
    <n v="259972369.94999999"/>
    <n v="0"/>
    <m/>
    <x v="31"/>
    <m/>
    <m/>
    <m/>
    <m/>
    <m/>
    <m/>
    <x v="1"/>
    <x v="1"/>
    <x v="1"/>
    <m/>
    <x v="3514"/>
    <m/>
    <m/>
    <x v="1"/>
    <x v="1"/>
    <m/>
    <x v="1"/>
    <x v="3397"/>
    <x v="1"/>
    <x v="1"/>
    <x v="1"/>
    <m/>
    <n v="599310.57999999996"/>
    <m/>
    <m/>
    <n v="599310.57999999996"/>
    <n v="1706687.44"/>
    <n v="196743.79"/>
    <x v="878"/>
    <x v="1"/>
    <m/>
    <m/>
    <x v="1"/>
    <x v="1"/>
    <m/>
    <x v="14153"/>
    <n v="2378221.13"/>
    <s v="Vinci Instrumentos Financeiros"/>
    <x v="11"/>
  </r>
  <r>
    <s v="176586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3"/>
    <d v="2021-04-30T00:00:00"/>
    <n v="4278"/>
    <m/>
    <m/>
    <x v="0"/>
    <x v="0"/>
    <m/>
    <m/>
    <x v="0"/>
    <m/>
    <m/>
    <x v="0"/>
    <x v="0"/>
    <m/>
    <m/>
    <x v="0"/>
    <m/>
    <x v="15789"/>
    <x v="15905"/>
    <x v="2109"/>
    <x v="15894"/>
    <n v="6.0699999999999997E-2"/>
    <m/>
    <n v="0.40899999999999997"/>
    <n v="0.60819999999999996"/>
    <m/>
    <x v="15487"/>
    <n v="6419.15"/>
    <m/>
    <m/>
    <n v="16211422.18"/>
    <n v="269021331.70999998"/>
    <n v="0"/>
    <m/>
    <x v="31"/>
    <m/>
    <m/>
    <m/>
    <m/>
    <m/>
    <m/>
    <x v="1"/>
    <x v="1"/>
    <x v="1"/>
    <m/>
    <x v="3515"/>
    <m/>
    <m/>
    <x v="1"/>
    <x v="1"/>
    <m/>
    <x v="1"/>
    <x v="3398"/>
    <x v="1"/>
    <x v="1"/>
    <x v="1"/>
    <m/>
    <n v="63968.55"/>
    <m/>
    <m/>
    <n v="63968.55"/>
    <n v="1706687.44"/>
    <n v="170966.84"/>
    <x v="879"/>
    <x v="1"/>
    <m/>
    <m/>
    <x v="1"/>
    <x v="1"/>
    <m/>
    <x v="14154"/>
    <n v="3557673.1"/>
    <s v="Vinci Instrumentos Financeiros"/>
    <x v="11"/>
  </r>
  <r>
    <s v="185482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4"/>
    <d v="2021-05-31T00:00:00"/>
    <n v="4348"/>
    <m/>
    <m/>
    <x v="0"/>
    <x v="0"/>
    <m/>
    <m/>
    <x v="0"/>
    <m/>
    <m/>
    <x v="0"/>
    <x v="0"/>
    <m/>
    <m/>
    <x v="0"/>
    <m/>
    <x v="15790"/>
    <x v="15906"/>
    <x v="2109"/>
    <x v="15895"/>
    <n v="6.4600000000000005E-2"/>
    <m/>
    <n v="-1.6644000000000001"/>
    <n v="0.60580000000000001"/>
    <m/>
    <x v="15488"/>
    <n v="8291.9500000000007"/>
    <m/>
    <m/>
    <n v="3653786.59"/>
    <n v="275400087.54000002"/>
    <n v="0"/>
    <m/>
    <x v="31"/>
    <m/>
    <m/>
    <m/>
    <m/>
    <m/>
    <m/>
    <x v="1"/>
    <x v="1"/>
    <x v="1"/>
    <m/>
    <x v="3516"/>
    <m/>
    <m/>
    <x v="1"/>
    <x v="1"/>
    <m/>
    <x v="1"/>
    <x v="3399"/>
    <x v="1"/>
    <x v="1"/>
    <x v="1"/>
    <m/>
    <n v="51637.98"/>
    <m/>
    <m/>
    <n v="51637.98"/>
    <n v="1706687.44"/>
    <n v="178850.02"/>
    <x v="880"/>
    <x v="1"/>
    <m/>
    <m/>
    <x v="1"/>
    <x v="1"/>
    <m/>
    <x v="14155"/>
    <n v="2057837.47"/>
    <s v="Vinci Instrumentos Financeiros"/>
    <x v="11"/>
  </r>
  <r>
    <s v="195025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5"/>
    <d v="2021-06-30T00:00:00"/>
    <n v="4531"/>
    <n v="4461"/>
    <n v="34"/>
    <x v="0"/>
    <x v="0"/>
    <m/>
    <m/>
    <x v="3"/>
    <n v="1"/>
    <m/>
    <x v="4"/>
    <x v="0"/>
    <n v="3"/>
    <n v="28"/>
    <x v="0"/>
    <n v="1"/>
    <x v="15791"/>
    <x v="15907"/>
    <x v="2109"/>
    <x v="15896"/>
    <n v="6.5299999999999997E-2"/>
    <m/>
    <n v="-2.7852000000000001"/>
    <n v="0.66679999999999995"/>
    <m/>
    <x v="15489"/>
    <n v="2231.44"/>
    <m/>
    <m/>
    <n v="13109712.119999999"/>
    <n v="258771005.50999999"/>
    <n v="0"/>
    <m/>
    <x v="31"/>
    <m/>
    <m/>
    <m/>
    <m/>
    <m/>
    <m/>
    <x v="1"/>
    <x v="1"/>
    <x v="1"/>
    <m/>
    <x v="3517"/>
    <m/>
    <m/>
    <x v="1"/>
    <x v="1"/>
    <m/>
    <x v="1"/>
    <x v="3400"/>
    <x v="1"/>
    <x v="1"/>
    <x v="1"/>
    <m/>
    <n v="409"/>
    <m/>
    <m/>
    <n v="409"/>
    <n v="1847304.44"/>
    <n v="175867.02"/>
    <x v="1"/>
    <x v="1"/>
    <m/>
    <m/>
    <x v="1"/>
    <x v="1"/>
    <m/>
    <x v="14156"/>
    <n v="2543982.1800000002"/>
    <s v="Vinci Instrumentos Financeiros"/>
    <x v="11"/>
  </r>
  <r>
    <s v="205693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6"/>
    <d v="2021-07-30T00:00:00"/>
    <n v="5018"/>
    <m/>
    <m/>
    <x v="0"/>
    <x v="0"/>
    <m/>
    <m/>
    <x v="0"/>
    <m/>
    <m/>
    <x v="0"/>
    <x v="0"/>
    <m/>
    <m/>
    <x v="0"/>
    <m/>
    <x v="15792"/>
    <x v="15908"/>
    <x v="2109"/>
    <x v="15897"/>
    <n v="6.6600000000000006E-2"/>
    <m/>
    <n v="1.5243"/>
    <n v="0.65500000000000003"/>
    <m/>
    <x v="15490"/>
    <n v="5747.47"/>
    <m/>
    <m/>
    <n v="6519499.6500000004"/>
    <n v="266926610.84999999"/>
    <n v="0"/>
    <m/>
    <x v="31"/>
    <m/>
    <m/>
    <m/>
    <m/>
    <m/>
    <m/>
    <x v="1"/>
    <x v="1"/>
    <x v="1"/>
    <m/>
    <x v="3518"/>
    <m/>
    <m/>
    <x v="1"/>
    <x v="1"/>
    <m/>
    <x v="1"/>
    <x v="3401"/>
    <x v="1"/>
    <x v="1"/>
    <x v="1"/>
    <m/>
    <n v="2282572.9900000002"/>
    <m/>
    <m/>
    <n v="2282572.9900000002"/>
    <n v="1791057.64"/>
    <n v="182062.53"/>
    <x v="1"/>
    <x v="1"/>
    <m/>
    <m/>
    <x v="1"/>
    <x v="1"/>
    <m/>
    <x v="14157"/>
    <n v="2289438.7000000002"/>
    <s v="Vinci Instrumentos Financeiros"/>
    <x v="11"/>
  </r>
  <r>
    <s v="214824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7"/>
    <d v="2021-08-31T00:00:00"/>
    <n v="5320"/>
    <m/>
    <m/>
    <x v="0"/>
    <x v="0"/>
    <m/>
    <m/>
    <x v="0"/>
    <m/>
    <m/>
    <x v="0"/>
    <x v="0"/>
    <m/>
    <m/>
    <x v="0"/>
    <m/>
    <x v="15793"/>
    <x v="15909"/>
    <x v="2109"/>
    <x v="15898"/>
    <n v="6.7500000000000004E-2"/>
    <m/>
    <n v="-4.0838999999999999"/>
    <n v="0.65500000000000003"/>
    <m/>
    <x v="15491"/>
    <n v="5347.14"/>
    <m/>
    <m/>
    <n v="7023367.6100000003"/>
    <n v="257164234.81"/>
    <n v="0"/>
    <m/>
    <x v="31"/>
    <m/>
    <m/>
    <m/>
    <m/>
    <m/>
    <m/>
    <x v="1"/>
    <x v="1"/>
    <x v="1"/>
    <m/>
    <x v="3519"/>
    <m/>
    <m/>
    <x v="1"/>
    <x v="1"/>
    <m/>
    <x v="1"/>
    <x v="3402"/>
    <x v="1"/>
    <x v="1"/>
    <x v="1"/>
    <m/>
    <n v="122621.47"/>
    <m/>
    <m/>
    <n v="122621.47"/>
    <n v="1791057.64"/>
    <n v="177059.6"/>
    <x v="1"/>
    <x v="1"/>
    <m/>
    <m/>
    <x v="1"/>
    <x v="1"/>
    <m/>
    <x v="14158"/>
    <n v="2037858.75"/>
    <s v="Vinci Instrumentos Financeiros"/>
    <x v="11"/>
  </r>
  <r>
    <s v="226139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8"/>
    <d v="2021-09-30T00:00:00"/>
    <n v="5732"/>
    <n v="5670"/>
    <n v="29"/>
    <x v="0"/>
    <x v="0"/>
    <m/>
    <m/>
    <x v="3"/>
    <n v="1"/>
    <m/>
    <x v="4"/>
    <x v="0"/>
    <n v="2"/>
    <n v="26"/>
    <x v="0"/>
    <n v="1"/>
    <x v="15794"/>
    <x v="15910"/>
    <x v="2109"/>
    <x v="15899"/>
    <n v="5.6500000000000002E-2"/>
    <m/>
    <n v="-1.5968"/>
    <n v="0.68289999999999995"/>
    <m/>
    <x v="15492"/>
    <n v="995.96"/>
    <m/>
    <m/>
    <n v="8012706.6699999999"/>
    <n v="250916571.87"/>
    <n v="0"/>
    <m/>
    <x v="31"/>
    <m/>
    <m/>
    <m/>
    <m/>
    <m/>
    <m/>
    <x v="1"/>
    <x v="1"/>
    <x v="1"/>
    <m/>
    <x v="3520"/>
    <m/>
    <m/>
    <x v="1"/>
    <x v="1"/>
    <m/>
    <x v="1"/>
    <x v="3403"/>
    <x v="1"/>
    <x v="1"/>
    <x v="1"/>
    <m/>
    <n v="1131217.31"/>
    <m/>
    <m/>
    <n v="1131217.31"/>
    <n v="1791057.64"/>
    <n v="145717.13"/>
    <x v="1"/>
    <x v="1"/>
    <m/>
    <m/>
    <x v="1"/>
    <x v="1"/>
    <m/>
    <x v="14159"/>
    <n v="1971961.89"/>
    <s v="Vinci Instrumentos Financeiros"/>
    <x v="11"/>
  </r>
  <r>
    <s v="237783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59"/>
    <d v="2021-10-29T00:00:00"/>
    <n v="5877"/>
    <m/>
    <m/>
    <x v="0"/>
    <x v="0"/>
    <m/>
    <m/>
    <x v="0"/>
    <m/>
    <m/>
    <x v="0"/>
    <x v="0"/>
    <m/>
    <m/>
    <x v="0"/>
    <m/>
    <x v="15795"/>
    <x v="15911"/>
    <x v="2109"/>
    <x v="15900"/>
    <n v="5.11E-2"/>
    <m/>
    <n v="-2.1526999999999998"/>
    <n v="0.69399999999999995"/>
    <m/>
    <x v="15493"/>
    <n v="53994.1"/>
    <m/>
    <m/>
    <n v="10983041.41"/>
    <n v="243428645.52000001"/>
    <n v="0"/>
    <m/>
    <x v="31"/>
    <m/>
    <m/>
    <m/>
    <m/>
    <m/>
    <m/>
    <x v="1"/>
    <x v="1"/>
    <x v="1"/>
    <m/>
    <x v="3521"/>
    <m/>
    <m/>
    <x v="1"/>
    <x v="1"/>
    <m/>
    <x v="1"/>
    <x v="3404"/>
    <x v="1"/>
    <x v="1"/>
    <x v="1"/>
    <m/>
    <n v="6558.18"/>
    <m/>
    <m/>
    <n v="6558.18"/>
    <n v="1791057.64"/>
    <n v="128918.9"/>
    <x v="1"/>
    <x v="1"/>
    <m/>
    <m/>
    <x v="1"/>
    <x v="1"/>
    <m/>
    <x v="14160"/>
    <n v="1938724.26"/>
    <s v="Vinci Instrumentos Financeiros"/>
    <x v="11"/>
  </r>
  <r>
    <s v="247427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60"/>
    <d v="2021-11-30T00:00:00"/>
    <n v="6343"/>
    <m/>
    <m/>
    <x v="0"/>
    <x v="0"/>
    <m/>
    <m/>
    <x v="0"/>
    <m/>
    <m/>
    <x v="0"/>
    <x v="0"/>
    <m/>
    <m/>
    <x v="0"/>
    <m/>
    <x v="15796"/>
    <x v="15912"/>
    <x v="2109"/>
    <x v="15901"/>
    <n v="5.2400000000000002E-2"/>
    <m/>
    <n v="-4.6997"/>
    <n v="0.70920000000000005"/>
    <m/>
    <x v="15494"/>
    <n v="1000"/>
    <m/>
    <m/>
    <n v="6988500.1500000004"/>
    <n v="234559113.83000001"/>
    <n v="0"/>
    <m/>
    <x v="31"/>
    <m/>
    <m/>
    <m/>
    <m/>
    <m/>
    <m/>
    <x v="1"/>
    <x v="1"/>
    <x v="1"/>
    <m/>
    <x v="3522"/>
    <m/>
    <m/>
    <x v="1"/>
    <x v="1"/>
    <m/>
    <x v="1"/>
    <x v="3405"/>
    <x v="1"/>
    <x v="1"/>
    <x v="1"/>
    <m/>
    <n v="1053510.08"/>
    <m/>
    <m/>
    <n v="1053510.08"/>
    <n v="1791057.64"/>
    <n v="126225.42"/>
    <x v="1"/>
    <x v="1"/>
    <m/>
    <m/>
    <x v="1"/>
    <x v="1"/>
    <m/>
    <x v="14161"/>
    <n v="1937037.56"/>
    <s v="Vinci Instrumentos Financeiros"/>
    <x v="11"/>
  </r>
  <r>
    <s v="257859"/>
    <s v="VINCI INSTRUMENTOS FINANCEIROS FUNDO DE INVESTIMENTO IMOBILIÁRIO - FII"/>
    <s v="31.547.855/0001-60"/>
    <d v="2019-09-04T00:00:00"/>
    <x v="0"/>
    <s v="BRVIFICTF009"/>
    <x v="361"/>
    <n v="2812340"/>
    <x v="0"/>
    <x v="10"/>
    <x v="14"/>
    <x v="2"/>
    <x v="0"/>
    <m/>
    <s v="Dezembro"/>
    <x v="0"/>
    <x v="0"/>
    <s v="BRL TRUST DISTRIBUIDORA DE TITULOS E VALORES MOBILIARIOS S.A."/>
    <s v="13.486.793/0001-42"/>
    <x v="61"/>
    <d v="2021-12-31T00:00:00"/>
    <n v="6486"/>
    <n v="6419"/>
    <n v="26"/>
    <x v="0"/>
    <x v="0"/>
    <m/>
    <m/>
    <x v="3"/>
    <n v="1"/>
    <m/>
    <x v="4"/>
    <x v="0"/>
    <n v="3"/>
    <n v="33"/>
    <x v="0"/>
    <n v="1"/>
    <x v="15797"/>
    <x v="15913"/>
    <x v="2109"/>
    <x v="15902"/>
    <n v="5.5199999999999999E-2"/>
    <m/>
    <n v="8.6244999999999994"/>
    <n v="0.77129999999999999"/>
    <m/>
    <x v="15495"/>
    <n v="1000"/>
    <m/>
    <m/>
    <n v="11966168.199999999"/>
    <n v="250418216.05000001"/>
    <n v="0"/>
    <m/>
    <x v="31"/>
    <m/>
    <m/>
    <m/>
    <m/>
    <m/>
    <m/>
    <x v="1"/>
    <x v="1"/>
    <x v="1"/>
    <m/>
    <x v="3523"/>
    <m/>
    <m/>
    <x v="1"/>
    <x v="1"/>
    <m/>
    <x v="1"/>
    <x v="3406"/>
    <x v="1"/>
    <x v="1"/>
    <x v="1"/>
    <m/>
    <n v="1059692.8999999999"/>
    <m/>
    <m/>
    <n v="1059692.8999999999"/>
    <n v="1856144.4"/>
    <n v="144371.84"/>
    <x v="1"/>
    <x v="1"/>
    <m/>
    <m/>
    <x v="1"/>
    <x v="1"/>
    <m/>
    <x v="14162"/>
    <n v="2023815.57"/>
    <s v="Vinci Instrumentos Financeiros"/>
    <x v="11"/>
  </r>
  <r>
    <s v="269431"/>
    <s v="VINCI INSTRUMENTOS FINANCEIROS FII"/>
    <s v="31.547.855/0001-60"/>
    <d v="2019-09-04T00:00:00"/>
    <x v="0"/>
    <s v="BRVIFICTF009"/>
    <x v="361"/>
    <n v="2812340"/>
    <x v="0"/>
    <x v="11"/>
    <x v="15"/>
    <x v="4"/>
    <x v="0"/>
    <d v="1899-12-31T00:00:00"/>
    <s v="Dezembro"/>
    <x v="0"/>
    <x v="0"/>
    <s v="BRL TRUST DTVM S.A."/>
    <s v="13486793000142"/>
    <x v="62"/>
    <d v="2022-02-15T00:00:00"/>
    <n v="6476"/>
    <n v="0"/>
    <n v="0"/>
    <x v="1"/>
    <x v="1"/>
    <n v="0"/>
    <n v="0"/>
    <x v="1"/>
    <n v="0"/>
    <n v="0"/>
    <x v="1"/>
    <x v="1"/>
    <n v="0"/>
    <n v="0"/>
    <x v="1"/>
    <n v="0"/>
    <x v="15798"/>
    <x v="15914"/>
    <x v="2110"/>
    <x v="15903"/>
    <n v="5.4280457658540001E-4"/>
    <n v="0"/>
    <n v="-3.1856000000000002E-2"/>
    <n v="7.1000000000000004E-3"/>
    <n v="0"/>
    <x v="15496"/>
    <n v="1000"/>
    <n v="0"/>
    <n v="0"/>
    <n v="19590085.120000001"/>
    <n v="234445894.13"/>
    <n v="0"/>
    <n v="0"/>
    <x v="32"/>
    <n v="0"/>
    <n v="0"/>
    <n v="0"/>
    <n v="0"/>
    <n v="0"/>
    <n v="0"/>
    <x v="0"/>
    <x v="0"/>
    <x v="0"/>
    <n v="0"/>
    <x v="3524"/>
    <n v="0"/>
    <n v="0"/>
    <x v="0"/>
    <x v="0"/>
    <n v="0"/>
    <x v="0"/>
    <x v="3407"/>
    <x v="0"/>
    <x v="0"/>
    <x v="0"/>
    <n v="0"/>
    <n v="1109399.1599999999"/>
    <n v="0"/>
    <n v="0"/>
    <n v="1109399.1599999999"/>
    <n v="1856144.4"/>
    <n v="137380.21"/>
    <x v="0"/>
    <x v="0"/>
    <n v="0"/>
    <n v="0"/>
    <x v="0"/>
    <x v="0"/>
    <n v="0"/>
    <x v="14163"/>
    <n v="2053062.83"/>
    <s v="Vinci Instrumentos Financeiros"/>
    <x v="11"/>
  </r>
  <r>
    <s v="278058"/>
    <s v="VINCI INSTRUMENTOS FINANCEIROS FII"/>
    <s v="31.547.855/0001-60"/>
    <d v="2019-09-04T00:00:00"/>
    <x v="0"/>
    <s v="BRVIFICTF009"/>
    <x v="361"/>
    <n v="2812340"/>
    <x v="0"/>
    <x v="11"/>
    <x v="15"/>
    <x v="4"/>
    <x v="0"/>
    <d v="1899-12-31T00:00:00"/>
    <s v="Dezembro"/>
    <x v="0"/>
    <x v="0"/>
    <s v="BRL TRUST DTVM S.A."/>
    <s v="13486793000142"/>
    <x v="63"/>
    <d v="2022-03-15T00:00:00"/>
    <n v="6471"/>
    <n v="0"/>
    <n v="0"/>
    <x v="1"/>
    <x v="1"/>
    <n v="0"/>
    <n v="0"/>
    <x v="1"/>
    <n v="0"/>
    <n v="0"/>
    <x v="1"/>
    <x v="1"/>
    <n v="0"/>
    <n v="0"/>
    <x v="1"/>
    <n v="0"/>
    <x v="15799"/>
    <x v="15915"/>
    <x v="2110"/>
    <x v="15904"/>
    <n v="5.2182584324369998E-4"/>
    <n v="0"/>
    <n v="-2.4302000000000001E-2"/>
    <n v="7.3340000000000002E-3"/>
    <n v="0"/>
    <x v="15497"/>
    <n v="2000"/>
    <n v="0"/>
    <n v="0"/>
    <n v="16556746.369999999"/>
    <n v="232768791.61000001"/>
    <n v="0"/>
    <n v="0"/>
    <x v="32"/>
    <n v="0"/>
    <n v="0"/>
    <n v="0"/>
    <n v="0"/>
    <n v="0"/>
    <n v="0"/>
    <x v="0"/>
    <x v="0"/>
    <x v="0"/>
    <n v="0"/>
    <x v="3525"/>
    <n v="0"/>
    <n v="0"/>
    <x v="0"/>
    <x v="0"/>
    <n v="0"/>
    <x v="0"/>
    <x v="3408"/>
    <x v="0"/>
    <x v="0"/>
    <x v="0"/>
    <n v="0"/>
    <n v="428.32"/>
    <n v="0"/>
    <n v="0"/>
    <n v="428.32"/>
    <n v="1856144.4"/>
    <n v="128860.96"/>
    <x v="0"/>
    <x v="0"/>
    <n v="0"/>
    <n v="0"/>
    <x v="0"/>
    <x v="0"/>
    <n v="0"/>
    <x v="14164"/>
    <n v="2385501.36"/>
    <s v="Vinci Instrumentos Financeiros"/>
    <x v="11"/>
  </r>
  <r>
    <m/>
    <s v="VINCI INSTRUMENTOS FINANCEIROS FII"/>
    <s v="31.547.855/0001-60"/>
    <d v="2019-09-04T00:00:00"/>
    <x v="0"/>
    <s v="BRVIFICTF009"/>
    <x v="361"/>
    <n v="2812340"/>
    <x v="0"/>
    <x v="11"/>
    <x v="15"/>
    <x v="4"/>
    <x v="0"/>
    <d v="1899-12-31T00:00:00"/>
    <s v="Dezembro"/>
    <x v="0"/>
    <x v="0"/>
    <s v="BRL TRUST DTVM S.A."/>
    <s v="13486793000142"/>
    <x v="64"/>
    <d v="2022-04-18T00:00:00"/>
    <n v="6130"/>
    <n v="6061"/>
    <n v="27"/>
    <x v="1"/>
    <x v="1"/>
    <n v="0"/>
    <n v="0"/>
    <x v="3"/>
    <n v="0"/>
    <n v="0"/>
    <x v="4"/>
    <x v="1"/>
    <n v="2"/>
    <n v="37"/>
    <x v="1"/>
    <n v="0"/>
    <x v="15800"/>
    <x v="15916"/>
    <x v="2110"/>
    <x v="15905"/>
    <n v="5.5244582210370004E-4"/>
    <n v="0"/>
    <n v="1.0727E-2"/>
    <n v="7.5170000000000002E-3"/>
    <n v="0"/>
    <x v="15498"/>
    <n v="2909.54"/>
    <n v="0"/>
    <n v="0"/>
    <n v="15730014.43"/>
    <n v="235882842.63999999"/>
    <n v="0"/>
    <n v="0"/>
    <x v="32"/>
    <n v="0"/>
    <n v="0"/>
    <n v="0"/>
    <n v="0"/>
    <n v="0"/>
    <n v="0"/>
    <x v="0"/>
    <x v="0"/>
    <x v="0"/>
    <n v="0"/>
    <x v="3526"/>
    <n v="0"/>
    <n v="0"/>
    <x v="0"/>
    <x v="0"/>
    <n v="0"/>
    <x v="0"/>
    <x v="3409"/>
    <x v="0"/>
    <x v="0"/>
    <x v="0"/>
    <n v="0"/>
    <n v="12.42"/>
    <n v="0"/>
    <n v="0"/>
    <n v="12.42"/>
    <n v="1856144.4"/>
    <n v="137885.84"/>
    <x v="0"/>
    <x v="0"/>
    <n v="0"/>
    <n v="0"/>
    <x v="0"/>
    <x v="0"/>
    <n v="0"/>
    <x v="14165"/>
    <n v="2024172.97"/>
    <s v="Vinci Instrumentos Financeiros"/>
    <x v="11"/>
  </r>
  <r>
    <m/>
    <s v="VINCI INSTRUMENTOS FINANCEIROS FII"/>
    <s v="31.547.855/0001-60"/>
    <d v="2019-09-04T00:00:00"/>
    <x v="0"/>
    <s v="BRVIFICTF009"/>
    <x v="361"/>
    <n v="2812340"/>
    <x v="0"/>
    <x v="11"/>
    <x v="15"/>
    <x v="4"/>
    <x v="0"/>
    <d v="1899-12-31T00:00:00"/>
    <s v="Dezembro"/>
    <x v="0"/>
    <x v="0"/>
    <s v="BRL TRUST DTVM S.A."/>
    <s v="13486793000142"/>
    <x v="65"/>
    <d v="2022-05-16T00:00:00"/>
    <n v="5659"/>
    <n v="0"/>
    <n v="0"/>
    <x v="1"/>
    <x v="1"/>
    <n v="0"/>
    <n v="0"/>
    <x v="1"/>
    <n v="0"/>
    <n v="0"/>
    <x v="1"/>
    <x v="1"/>
    <n v="0"/>
    <n v="0"/>
    <x v="1"/>
    <n v="0"/>
    <x v="15801"/>
    <x v="15917"/>
    <x v="2110"/>
    <x v="15906"/>
    <n v="1.0263296912566E-3"/>
    <n v="0"/>
    <n v="-0.89831700000000003"/>
    <n v="0"/>
    <n v="0"/>
    <x v="15499"/>
    <n v="3654.91"/>
    <n v="0"/>
    <n v="0"/>
    <n v="4575851.7300000004"/>
    <n v="69016360.230000004"/>
    <n v="0"/>
    <n v="0"/>
    <x v="32"/>
    <n v="0"/>
    <n v="0"/>
    <n v="0"/>
    <n v="0"/>
    <n v="0"/>
    <n v="0"/>
    <x v="0"/>
    <x v="0"/>
    <x v="0"/>
    <n v="0"/>
    <x v="3527"/>
    <n v="0"/>
    <n v="0"/>
    <x v="0"/>
    <x v="0"/>
    <n v="0"/>
    <x v="0"/>
    <x v="3410"/>
    <x v="0"/>
    <x v="0"/>
    <x v="0"/>
    <n v="0"/>
    <n v="0"/>
    <n v="0"/>
    <n v="0"/>
    <n v="0"/>
    <n v="485351.4"/>
    <n v="74920.210000000006"/>
    <x v="0"/>
    <x v="0"/>
    <n v="0"/>
    <n v="0"/>
    <x v="0"/>
    <x v="0"/>
    <n v="0"/>
    <x v="14166"/>
    <n v="597676.68000000005"/>
    <s v="Vinci Instrumentos Financeiros"/>
    <x v="11"/>
  </r>
  <r>
    <s v="185992"/>
    <s v="FUNDO DE INVESTIMENTO IMOBILIÁRIO AMÉRICA LOGÍSTICA"/>
    <s v="31.547.989/0001-81"/>
    <d v="2021-04-29T00:00:00"/>
    <x v="0"/>
    <s v="0321047"/>
    <x v="362"/>
    <n v="50"/>
    <x v="0"/>
    <x v="10"/>
    <x v="4"/>
    <x v="2"/>
    <x v="0"/>
    <m/>
    <s v="31/12"/>
    <x v="0"/>
    <x v="0"/>
    <s v="ÍNDIGO INVESTIMENTOS DISTRIBUIDORA DE TÍTULOS E VALORES MOBILIÁRIOS LTDA"/>
    <s v="00.329.598/0001-67"/>
    <x v="54"/>
    <d v="2020-05-31T00:00:00"/>
    <n v="1"/>
    <n v="0"/>
    <n v="0"/>
    <x v="1"/>
    <x v="1"/>
    <n v="1"/>
    <n v="0"/>
    <x v="1"/>
    <n v="0"/>
    <n v="0"/>
    <x v="1"/>
    <x v="1"/>
    <n v="0"/>
    <n v="0"/>
    <x v="1"/>
    <n v="0"/>
    <x v="15802"/>
    <x v="15918"/>
    <x v="2111"/>
    <x v="15907"/>
    <n v="0"/>
    <n v="0"/>
    <n v="-4088.21"/>
    <n v="0"/>
    <n v="0"/>
    <x v="15500"/>
    <n v="326"/>
    <m/>
    <m/>
    <n v="45899.6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14167"/>
    <n v="16666.669999999998"/>
    <s v="NULL"/>
    <x v="3"/>
  </r>
  <r>
    <s v="194403"/>
    <s v="FUNDO DE INVESTIMENTO IMOBILIÁRIO AMÉRICA LOGÍSTICA"/>
    <s v="31.547.989/0001-81"/>
    <d v="2021-04-29T00:00:00"/>
    <x v="0"/>
    <s v="0321047"/>
    <x v="362"/>
    <n v="100"/>
    <x v="0"/>
    <x v="10"/>
    <x v="4"/>
    <x v="2"/>
    <x v="0"/>
    <m/>
    <s v="31/12"/>
    <x v="0"/>
    <x v="0"/>
    <s v="ÍNDIGO INVESTIMENTOS DISTRIBUIDORA DE TÍTULOS E VALORES MOBILIÁRIOS LTDA"/>
    <s v="00.329.598/0001-67"/>
    <x v="55"/>
    <d v="2021-06-30T00:00:00"/>
    <n v="1"/>
    <n v="0"/>
    <n v="0"/>
    <x v="1"/>
    <x v="1"/>
    <n v="1"/>
    <n v="0"/>
    <x v="1"/>
    <n v="0"/>
    <n v="0"/>
    <x v="1"/>
    <x v="1"/>
    <n v="0"/>
    <n v="0"/>
    <x v="1"/>
    <n v="0"/>
    <x v="15803"/>
    <x v="15919"/>
    <x v="301"/>
    <x v="15908"/>
    <n v="37.649900000000002"/>
    <n v="0"/>
    <n v="-41.593699999999998"/>
    <n v="0"/>
    <n v="0"/>
    <x v="15501"/>
    <n v="955.08"/>
    <n v="0"/>
    <n v="0"/>
    <n v="58573.4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000"/>
    <x v="0"/>
    <x v="0"/>
    <n v="0"/>
    <n v="0"/>
    <x v="0"/>
    <x v="0"/>
    <n v="0"/>
    <x v="8747"/>
    <n v="25000"/>
    <s v="NULL"/>
    <x v="3"/>
  </r>
  <r>
    <s v="205144"/>
    <s v="FUNDO DE INVESTIMENTO IMOBILIÁRIO AMÉRICA LOGÍSTICA"/>
    <s v="31.547.989/0001-81"/>
    <d v="2021-04-29T00:00:00"/>
    <x v="0"/>
    <s v="0321047"/>
    <x v="362"/>
    <n v="100"/>
    <x v="0"/>
    <x v="10"/>
    <x v="4"/>
    <x v="2"/>
    <x v="0"/>
    <m/>
    <s v="31/12"/>
    <x v="0"/>
    <x v="0"/>
    <s v="ÍNDIGO INVESTIMENTOS DISTRIBUIDORA DE TÍTULOS E VALORES MOBILIÁRIOS LTDA"/>
    <s v="00.329.598/0001-67"/>
    <x v="56"/>
    <d v="2021-07-30T00:00:00"/>
    <n v="1"/>
    <n v="0"/>
    <n v="0"/>
    <x v="1"/>
    <x v="1"/>
    <n v="1"/>
    <n v="0"/>
    <x v="1"/>
    <n v="0"/>
    <n v="0"/>
    <x v="1"/>
    <x v="1"/>
    <n v="0"/>
    <n v="0"/>
    <x v="1"/>
    <n v="0"/>
    <x v="15804"/>
    <x v="15920"/>
    <x v="301"/>
    <x v="15909"/>
    <n v="100"/>
    <n v="0"/>
    <n v="-96.140199999999993"/>
    <n v="0"/>
    <n v="0"/>
    <x v="15502"/>
    <n v="31.68"/>
    <n v="0"/>
    <n v="0"/>
    <n v="26619.1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.20000000000005"/>
    <n v="0"/>
    <n v="0"/>
    <n v="621.20000000000005"/>
    <n v="0"/>
    <n v="13000"/>
    <x v="0"/>
    <x v="0"/>
    <n v="0"/>
    <n v="0"/>
    <x v="0"/>
    <x v="0"/>
    <n v="0"/>
    <x v="14168"/>
    <n v="25939.81"/>
    <s v="NULL"/>
    <x v="3"/>
  </r>
  <r>
    <s v="213472"/>
    <s v="FUNDO DE INVESTIMENTO IMOBILIÁRIO AMÉRICA LOGÍSTICA"/>
    <s v="31.547.989/0001-81"/>
    <d v="2021-04-29T00:00:00"/>
    <x v="0"/>
    <s v="0321047"/>
    <x v="362"/>
    <n v="100"/>
    <x v="0"/>
    <x v="10"/>
    <x v="4"/>
    <x v="2"/>
    <x v="0"/>
    <m/>
    <s v="31/12"/>
    <x v="0"/>
    <x v="0"/>
    <s v="ÍNDIGO INVESTIMENTOS DISTRIBUIDORA DE TÍTULOS E VALORES MOBILIÁRIOS LTDA"/>
    <s v="00.329.598/0001-67"/>
    <x v="57"/>
    <d v="2021-08-31T00:00:00"/>
    <n v="1"/>
    <n v="0"/>
    <n v="0"/>
    <x v="1"/>
    <x v="1"/>
    <n v="1"/>
    <n v="0"/>
    <x v="1"/>
    <n v="0"/>
    <n v="0"/>
    <x v="1"/>
    <x v="1"/>
    <n v="0"/>
    <n v="0"/>
    <x v="1"/>
    <n v="0"/>
    <x v="15805"/>
    <x v="15921"/>
    <x v="301"/>
    <x v="15910"/>
    <n v="52"/>
    <n v="0"/>
    <n v="1148.33"/>
    <n v="0"/>
    <n v="0"/>
    <x v="15503"/>
    <n v="50060.84"/>
    <n v="0"/>
    <n v="0"/>
    <n v="530.1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.63"/>
    <n v="0"/>
    <n v="0"/>
    <n v="303.63"/>
    <n v="0"/>
    <n v="13000"/>
    <x v="0"/>
    <x v="0"/>
    <n v="0"/>
    <n v="0"/>
    <x v="0"/>
    <x v="0"/>
    <n v="0"/>
    <x v="14168"/>
    <n v="25939.81"/>
    <s v="NULL"/>
    <x v="3"/>
  </r>
  <r>
    <s v="225435"/>
    <s v="FUNDO DE INVESTIMENTO IMOBILIÁRIO AMÉRICA LOGÍSTICA"/>
    <s v="31.547.989/0001-81"/>
    <d v="2021-04-29T00:00:00"/>
    <x v="0"/>
    <s v="0321047"/>
    <x v="362"/>
    <n v="100"/>
    <x v="0"/>
    <x v="10"/>
    <x v="4"/>
    <x v="2"/>
    <x v="0"/>
    <m/>
    <s v="31/12"/>
    <x v="0"/>
    <x v="0"/>
    <s v="ÍNDIGO INVESTIMENTOS DISTRIBUIDORA DE TÍTULOS E VALORES MOBILIÁRIOS LTDA"/>
    <s v="00.329.598/0001-67"/>
    <x v="58"/>
    <d v="2021-09-30T00:00:00"/>
    <n v="1"/>
    <n v="0"/>
    <n v="0"/>
    <x v="1"/>
    <x v="1"/>
    <n v="1"/>
    <n v="0"/>
    <x v="1"/>
    <n v="0"/>
    <n v="0"/>
    <x v="1"/>
    <x v="1"/>
    <n v="0"/>
    <n v="0"/>
    <x v="1"/>
    <n v="0"/>
    <x v="15806"/>
    <x v="15922"/>
    <x v="301"/>
    <x v="15911"/>
    <n v="100"/>
    <n v="0"/>
    <n v="-101.47539999999999"/>
    <n v="0"/>
    <n v="0"/>
    <x v="15504"/>
    <n v="25038.84"/>
    <n v="0"/>
    <n v="0"/>
    <n v="532.7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000"/>
    <x v="0"/>
    <x v="0"/>
    <n v="0"/>
    <n v="0"/>
    <x v="0"/>
    <x v="0"/>
    <n v="0"/>
    <x v="14168"/>
    <n v="25939.81"/>
    <s v="NULL"/>
    <x v="3"/>
  </r>
  <r>
    <s v="236516"/>
    <s v="FUNDO DE INVESTIMENTO IMOBILIÁRIO AMÉRICA LOGÍSTICA"/>
    <s v="31.547.989/0001-81"/>
    <d v="2021-04-29T00:00:00"/>
    <x v="0"/>
    <s v="0321047"/>
    <x v="362"/>
    <n v="205"/>
    <x v="0"/>
    <x v="10"/>
    <x v="4"/>
    <x v="2"/>
    <x v="0"/>
    <m/>
    <s v="31/12"/>
    <x v="0"/>
    <x v="0"/>
    <s v="ÍNDIGO INVESTIMENTOS DISTRIBUIDORA DE TÍTULOS E VALORES MOBILIÁRIOS LTDA"/>
    <s v="00.329.598/0001-67"/>
    <x v="59"/>
    <d v="2021-10-29T00:00:00"/>
    <n v="1"/>
    <n v="0"/>
    <n v="0"/>
    <x v="1"/>
    <x v="1"/>
    <n v="1"/>
    <n v="0"/>
    <x v="1"/>
    <n v="0"/>
    <n v="0"/>
    <x v="1"/>
    <x v="1"/>
    <n v="0"/>
    <n v="0"/>
    <x v="1"/>
    <n v="0"/>
    <x v="15807"/>
    <x v="15923"/>
    <x v="2112"/>
    <x v="15912"/>
    <n v="43.987000000000002"/>
    <n v="0"/>
    <n v="-5973.3347999999996"/>
    <n v="0"/>
    <n v="0"/>
    <x v="15505"/>
    <n v="577.03"/>
    <n v="0"/>
    <n v="0"/>
    <n v="54275.5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.46"/>
    <n v="0"/>
    <n v="0"/>
    <n v="641.46"/>
    <n v="0"/>
    <n v="13000"/>
    <x v="0"/>
    <x v="0"/>
    <n v="0"/>
    <n v="0"/>
    <x v="0"/>
    <x v="0"/>
    <n v="0"/>
    <x v="14168"/>
    <n v="25939.81"/>
    <s v="NULL"/>
    <x v="3"/>
  </r>
  <r>
    <s v="246945"/>
    <s v="FUNDO DE INVESTIMENTO IMOBILIÁRIO AMÉRICA LOGÍSTICA"/>
    <s v="31.547.989/0001-81"/>
    <d v="2021-04-29T00:00:00"/>
    <x v="0"/>
    <s v="0321047"/>
    <x v="362"/>
    <n v="59168.959999999999"/>
    <x v="0"/>
    <x v="10"/>
    <x v="4"/>
    <x v="2"/>
    <x v="0"/>
    <m/>
    <s v="31/12"/>
    <x v="0"/>
    <x v="0"/>
    <s v="ÍNDIGO INVESTIMENTOS DISTRIBUIDORA DE TÍTULOS E VALORES MOBILIÁRIOS LTDA"/>
    <s v="00.329.598/0001-67"/>
    <x v="60"/>
    <d v="2021-11-30T00:00:00"/>
    <n v="1"/>
    <n v="0"/>
    <n v="0"/>
    <x v="1"/>
    <x v="1"/>
    <n v="1"/>
    <n v="0"/>
    <x v="1"/>
    <n v="0"/>
    <n v="0"/>
    <x v="1"/>
    <x v="1"/>
    <n v="0"/>
    <n v="0"/>
    <x v="1"/>
    <n v="0"/>
    <x v="15808"/>
    <x v="15924"/>
    <x v="2113"/>
    <x v="15913"/>
    <n v="2.1999999999999999E-2"/>
    <n v="0"/>
    <n v="591.28909999999996"/>
    <n v="0"/>
    <n v="0"/>
    <x v="15506"/>
    <n v="11814.24"/>
    <n v="0"/>
    <n v="0"/>
    <n v="19459.93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.11"/>
    <n v="0"/>
    <n v="0"/>
    <n v="343.11"/>
    <n v="0"/>
    <n v="13000"/>
    <x v="0"/>
    <x v="0"/>
    <n v="0"/>
    <n v="0"/>
    <x v="0"/>
    <x v="0"/>
    <n v="0"/>
    <x v="14168"/>
    <n v="25939.81"/>
    <s v="NULL"/>
    <x v="3"/>
  </r>
  <r>
    <s v="255481"/>
    <s v="FUNDO DE INVESTIMENTO IMOBILIÁRIO AMÉRICA LOGÍSTICA"/>
    <s v="31.547.989/0001-81"/>
    <d v="2021-04-29T00:00:00"/>
    <x v="0"/>
    <s v="0321047"/>
    <x v="362"/>
    <n v="59184.12"/>
    <x v="0"/>
    <x v="10"/>
    <x v="4"/>
    <x v="2"/>
    <x v="0"/>
    <m/>
    <s v="31/12"/>
    <x v="0"/>
    <x v="0"/>
    <s v="ÍNDIGO INVESTIMENTOS DISTRIBUIDORA DE TÍTULOS E VALORES MOBILIÁRIOS LTDA"/>
    <s v="00.329.598/0001-67"/>
    <x v="61"/>
    <d v="2021-12-31T00:00:00"/>
    <n v="1"/>
    <n v="0"/>
    <n v="0"/>
    <x v="1"/>
    <x v="1"/>
    <n v="1"/>
    <n v="0"/>
    <x v="1"/>
    <n v="0"/>
    <n v="0"/>
    <x v="1"/>
    <x v="1"/>
    <n v="0"/>
    <n v="0"/>
    <x v="1"/>
    <n v="0"/>
    <x v="15809"/>
    <x v="15925"/>
    <x v="2114"/>
    <x v="15914"/>
    <n v="2.2100000000000002E-2"/>
    <n v="0"/>
    <n v="-6.8099999999999994E-2"/>
    <n v="0"/>
    <n v="0"/>
    <x v="15507"/>
    <n v="1906.74"/>
    <n v="0"/>
    <n v="0"/>
    <n v="19613.759999999998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000"/>
    <x v="0"/>
    <x v="0"/>
    <n v="0"/>
    <n v="0"/>
    <x v="0"/>
    <x v="0"/>
    <n v="0"/>
    <x v="14169"/>
    <n v="40939.81"/>
    <s v="NULL"/>
    <x v="3"/>
  </r>
  <r>
    <m/>
    <s v="FUNDO DE INVESTIMENTO IMOBILIÁRIO AMÉRICA LOGÍSTICA"/>
    <s v="31.547.989/0001-81"/>
    <d v="2021-04-29T00:00:00"/>
    <x v="0"/>
    <s v="0321047"/>
    <x v="362"/>
    <n v="59182.854482770003"/>
    <x v="0"/>
    <x v="11"/>
    <x v="5"/>
    <x v="4"/>
    <x v="0"/>
    <d v="1899-12-31T00:00:00"/>
    <s v="31/12"/>
    <x v="0"/>
    <x v="0"/>
    <s v="ÍNDIGO INVESTIMENTOS DTVM LTDA."/>
    <s v="329598000167"/>
    <x v="62"/>
    <d v="2022-03-22T00:00:00"/>
    <n v="1"/>
    <n v="0"/>
    <n v="0"/>
    <x v="1"/>
    <x v="1"/>
    <n v="1"/>
    <n v="0"/>
    <x v="1"/>
    <n v="0"/>
    <n v="0"/>
    <x v="1"/>
    <x v="1"/>
    <n v="0"/>
    <n v="0"/>
    <x v="1"/>
    <n v="0"/>
    <x v="15810"/>
    <x v="15926"/>
    <x v="2115"/>
    <x v="15915"/>
    <n v="2.2000000000000001E-4"/>
    <n v="0"/>
    <n v="2.2000000000000001E-4"/>
    <n v="0"/>
    <n v="0"/>
    <x v="15508"/>
    <n v="589.29999999999995"/>
    <n v="0"/>
    <n v="0"/>
    <n v="1064.02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.46"/>
    <n v="0"/>
    <n v="0"/>
    <n v="1864.46"/>
    <n v="0"/>
    <n v="0"/>
    <x v="0"/>
    <x v="0"/>
    <n v="0"/>
    <n v="0"/>
    <x v="0"/>
    <x v="0"/>
    <n v="0"/>
    <x v="14170"/>
    <n v="48709.24"/>
    <s v=""/>
    <x v="4"/>
  </r>
  <r>
    <m/>
    <s v="FUNDO DE INVESTIMENTO IMOBILIÁRIO AMÉRICA LOGÍSTICA"/>
    <s v="31.547.989/0001-81"/>
    <d v="2021-04-29T00:00:00"/>
    <x v="0"/>
    <s v="0321047"/>
    <x v="362"/>
    <n v="59207.968814829997"/>
    <x v="0"/>
    <x v="11"/>
    <x v="5"/>
    <x v="4"/>
    <x v="0"/>
    <d v="1899-12-31T00:00:00"/>
    <s v="31/12"/>
    <x v="0"/>
    <x v="0"/>
    <s v="ÍNDIGO INVESTIMENTOS DTVM LTDA."/>
    <s v="329598000167"/>
    <x v="63"/>
    <d v="2022-03-22T00:00:00"/>
    <n v="1"/>
    <n v="0"/>
    <n v="0"/>
    <x v="1"/>
    <x v="1"/>
    <n v="1"/>
    <n v="0"/>
    <x v="1"/>
    <n v="0"/>
    <n v="0"/>
    <x v="1"/>
    <x v="1"/>
    <n v="0"/>
    <n v="0"/>
    <x v="1"/>
    <n v="0"/>
    <x v="15811"/>
    <x v="15927"/>
    <x v="2116"/>
    <x v="15916"/>
    <n v="2.2000000000000001E-4"/>
    <n v="0"/>
    <n v="2.2000000000000001E-4"/>
    <n v="0"/>
    <n v="0"/>
    <x v="15509"/>
    <n v="70190.31"/>
    <n v="0"/>
    <n v="0"/>
    <n v="1207066.0900000001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.44"/>
    <n v="0"/>
    <n v="0"/>
    <n v="1000.44"/>
    <n v="0"/>
    <n v="0"/>
    <x v="0"/>
    <x v="0"/>
    <n v="0"/>
    <n v="0"/>
    <x v="0"/>
    <x v="0"/>
    <n v="0"/>
    <x v="14170"/>
    <n v="48709.24"/>
    <s v=""/>
    <x v="4"/>
  </r>
  <r>
    <m/>
    <s v="FUNDO DE INVESTIMENTO IMOBILIÁRIO AMÉRICA LOGÍSTICA"/>
    <s v="31.547.989/0001-81"/>
    <d v="2021-04-29T00:00:00"/>
    <x v="0"/>
    <s v="0321047"/>
    <x v="362"/>
    <n v="59207.968814829997"/>
    <x v="0"/>
    <x v="11"/>
    <x v="5"/>
    <x v="4"/>
    <x v="0"/>
    <d v="1899-12-31T00:00:00"/>
    <s v="31/12"/>
    <x v="0"/>
    <x v="0"/>
    <s v="ÍNDIGO INVESTIMENTOS DTVM LTDA."/>
    <s v="329598000167"/>
    <x v="64"/>
    <d v="2022-05-03T00:00:00"/>
    <n v="1"/>
    <n v="0"/>
    <n v="0"/>
    <x v="1"/>
    <x v="1"/>
    <n v="1"/>
    <n v="0"/>
    <x v="1"/>
    <n v="0"/>
    <n v="0"/>
    <x v="1"/>
    <x v="1"/>
    <n v="0"/>
    <n v="0"/>
    <x v="1"/>
    <n v="0"/>
    <x v="15812"/>
    <x v="15928"/>
    <x v="2116"/>
    <x v="15917"/>
    <n v="2.2000000000000001E-4"/>
    <n v="0"/>
    <n v="-1.8359E-2"/>
    <n v="0"/>
    <n v="0"/>
    <x v="15510"/>
    <n v="0.22"/>
    <n v="0"/>
    <n v="0"/>
    <n v="173138.08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4170"/>
    <n v="48709.24"/>
    <s v=""/>
    <x v="4"/>
  </r>
  <r>
    <m/>
    <s v="FUNDO DE INVESTIMENTO IMOBILIÁRIO AMÉRICA LOGÍSTICA"/>
    <s v="31.547.989/0001-81"/>
    <d v="2021-04-29T00:00:00"/>
    <x v="0"/>
    <s v="0321047"/>
    <x v="362"/>
    <n v="59207.968814829997"/>
    <x v="0"/>
    <x v="11"/>
    <x v="5"/>
    <x v="4"/>
    <x v="0"/>
    <d v="1899-12-31T00:00:00"/>
    <s v="31/12"/>
    <x v="0"/>
    <x v="0"/>
    <s v="ÍNDIGO INVESTIMENTOS DTVM LTDA."/>
    <s v="329598000167"/>
    <x v="65"/>
    <d v="2022-05-11T00:00:00"/>
    <n v="1"/>
    <n v="0"/>
    <n v="0"/>
    <x v="1"/>
    <x v="1"/>
    <n v="1"/>
    <n v="0"/>
    <x v="1"/>
    <n v="0"/>
    <n v="0"/>
    <x v="1"/>
    <x v="1"/>
    <n v="0"/>
    <n v="0"/>
    <x v="1"/>
    <n v="0"/>
    <x v="15813"/>
    <x v="15929"/>
    <x v="2116"/>
    <x v="15918"/>
    <n v="2.2000000000000001E-4"/>
    <n v="0"/>
    <n v="4.4200000000000001E-4"/>
    <n v="0"/>
    <n v="0"/>
    <x v="15511"/>
    <n v="50081.73"/>
    <n v="0"/>
    <n v="0"/>
    <n v="146599.26"/>
    <n v="58962700.810000002"/>
    <n v="58962700.810000002"/>
    <n v="0"/>
    <x v="3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7.21"/>
    <n v="0"/>
    <n v="0"/>
    <n v="2607.21"/>
    <n v="0"/>
    <n v="0"/>
    <x v="0"/>
    <x v="0"/>
    <n v="0"/>
    <n v="0"/>
    <x v="0"/>
    <x v="0"/>
    <n v="0"/>
    <x v="14170"/>
    <n v="48709.24"/>
    <s v=""/>
    <x v="4"/>
  </r>
  <r>
    <s v="146969"/>
    <s v="APOLLO CORPORATE FUNDO DE INVESTIMENTO IMOBILIÁRIO"/>
    <s v="31.713.934/0001-02"/>
    <d v="2019-12-26T00:00:00"/>
    <x v="1"/>
    <s v="000000"/>
    <x v="152"/>
    <n v="25278266.670000002"/>
    <x v="0"/>
    <x v="10"/>
    <x v="14"/>
    <x v="2"/>
    <x v="0"/>
    <m/>
    <s v="30/06"/>
    <x v="0"/>
    <x v="0"/>
    <s v="ÍNDIGO INVESTIMENTOS DISTRIBUIDORA DE TÍTULOS E VALORES MOBILIÁRIOS LTDA"/>
    <s v="00.329.598/0001-67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15814"/>
    <x v="15930"/>
    <x v="2117"/>
    <x v="15919"/>
    <n v="8.0100000000000005E-2"/>
    <n v="0"/>
    <n v="-0.1193"/>
    <n v="0"/>
    <n v="0"/>
    <x v="15512"/>
    <n v="2188.6799999999998"/>
    <n v="0"/>
    <n v="0"/>
    <n v="0"/>
    <n v="25000000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5.03"/>
    <n v="0"/>
    <n v="0"/>
    <n v="1895.03"/>
    <n v="0"/>
    <n v="20000"/>
    <x v="0"/>
    <x v="0"/>
    <n v="0"/>
    <n v="0"/>
    <x v="0"/>
    <x v="0"/>
    <n v="0"/>
    <x v="14171"/>
    <n v="28900"/>
    <s v="NULL"/>
    <x v="3"/>
  </r>
  <r>
    <s v="155727"/>
    <s v="APOLLO CORPORATE FUNDO DE INVESTIMENTO IMOBILIÁRIO"/>
    <s v="31.713.934/0001-02"/>
    <d v="2019-12-26T00:00:00"/>
    <x v="1"/>
    <s v="000000"/>
    <x v="152"/>
    <n v="25278266.670000002"/>
    <x v="0"/>
    <x v="10"/>
    <x v="14"/>
    <x v="2"/>
    <x v="0"/>
    <m/>
    <s v="30/06"/>
    <x v="0"/>
    <x v="0"/>
    <s v="ÍNDIGO INVESTIMENTOS DISTRIBUIDORA DE TÍTULOS E VALORES MOBILIÁRIOS LTDA"/>
    <s v="00.329.598/0001-67"/>
    <x v="51"/>
    <d v="2021-02-26T00:00:00"/>
    <n v="1"/>
    <n v="0"/>
    <n v="0"/>
    <x v="1"/>
    <x v="1"/>
    <n v="0"/>
    <n v="0"/>
    <x v="1"/>
    <n v="0"/>
    <n v="0"/>
    <x v="1"/>
    <x v="1"/>
    <n v="0"/>
    <n v="1"/>
    <x v="1"/>
    <n v="0"/>
    <x v="15815"/>
    <x v="15931"/>
    <x v="2117"/>
    <x v="15920"/>
    <n v="0.15190000000000001"/>
    <n v="0"/>
    <n v="-0.1202"/>
    <n v="0"/>
    <n v="0"/>
    <x v="15513"/>
    <n v="77.680000000000007"/>
    <n v="0"/>
    <n v="0"/>
    <n v="0"/>
    <n v="25000000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3.06"/>
    <n v="0"/>
    <n v="0"/>
    <n v="1063.06"/>
    <n v="0"/>
    <n v="37900"/>
    <x v="0"/>
    <x v="0"/>
    <n v="0"/>
    <n v="0"/>
    <x v="0"/>
    <x v="0"/>
    <n v="0"/>
    <x v="14172"/>
    <n v="55974"/>
    <s v="NULL"/>
    <x v="3"/>
  </r>
  <r>
    <s v="166183"/>
    <s v="APOLLO CORPORATE FUNDO DE INVESTIMENTO IMOBILIÁRIO"/>
    <s v="31.713.934/0001-02"/>
    <d v="2019-12-26T00:00:00"/>
    <x v="1"/>
    <s v="000000"/>
    <x v="152"/>
    <n v="25339090.199999999"/>
    <x v="0"/>
    <x v="10"/>
    <x v="14"/>
    <x v="2"/>
    <x v="0"/>
    <m/>
    <s v="30/06"/>
    <x v="0"/>
    <x v="0"/>
    <s v="ÍNDIGO INVESTIMENTOS DISTRIBUIDORA DE TÍTULOS E VALORES MOBILIÁRIOS LTDA"/>
    <s v="00.329.598/0001-67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5816"/>
    <x v="15932"/>
    <x v="2118"/>
    <x v="15921"/>
    <n v="0.08"/>
    <n v="0"/>
    <n v="-0.1021"/>
    <n v="0"/>
    <n v="0"/>
    <x v="15514"/>
    <n v="17716.68"/>
    <n v="0"/>
    <n v="0"/>
    <n v="0"/>
    <n v="25000000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4172"/>
    <n v="38074"/>
    <s v="NULL"/>
    <x v="3"/>
  </r>
  <r>
    <s v="174688"/>
    <s v="APOLLO CORPORATE FUNDO DE INVESTIMENTO IMOBILIÁRIO"/>
    <s v="31.713.934/0001-02"/>
    <d v="2019-12-26T00:00:00"/>
    <x v="1"/>
    <s v="000000"/>
    <x v="152"/>
    <n v="25339090.199999999"/>
    <x v="0"/>
    <x v="10"/>
    <x v="14"/>
    <x v="2"/>
    <x v="0"/>
    <m/>
    <s v="30/06"/>
    <x v="0"/>
    <x v="0"/>
    <s v="ÍNDIGO INVESTIMENTOS DISTRIBUIDORA DE TÍTULOS E VALORES MOBILIÁRIOS LTDA"/>
    <s v="00.329.598/0001-67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5817"/>
    <x v="15933"/>
    <x v="2118"/>
    <x v="15922"/>
    <n v="0.12939999999999999"/>
    <n v="0"/>
    <n v="6.4488000000000003"/>
    <n v="0"/>
    <n v="0"/>
    <x v="15515"/>
    <n v="705.68"/>
    <n v="0"/>
    <n v="0"/>
    <n v="28419351.649999999"/>
    <n v="25000000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3021.1900000004"/>
    <n v="0"/>
    <n v="0"/>
    <n v="7113021.1900000004"/>
    <n v="0"/>
    <n v="43000"/>
    <x v="0"/>
    <x v="0"/>
    <n v="0"/>
    <n v="0"/>
    <x v="0"/>
    <x v="0"/>
    <n v="0"/>
    <x v="14173"/>
    <n v="27300758.460000001"/>
    <s v="NULL"/>
    <x v="3"/>
  </r>
  <r>
    <s v="184609"/>
    <s v="APOLLO CORPORATE FUNDO DE INVESTIMENTO IMOBILIÁRIO"/>
    <s v="31.713.934/0001-02"/>
    <d v="2019-12-26T00:00:00"/>
    <x v="1"/>
    <s v="000000"/>
    <x v="152"/>
    <n v="25343217.379999999"/>
    <x v="0"/>
    <x v="10"/>
    <x v="14"/>
    <x v="2"/>
    <x v="0"/>
    <m/>
    <s v="30/06"/>
    <x v="0"/>
    <x v="0"/>
    <s v="ÍNDIGO INVESTIMENTOS DISTRIBUIDORA DE TÍTULOS E VALORES MOBILIÁRIOS LTDA"/>
    <s v="00.329.598/0001-67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5818"/>
    <x v="15934"/>
    <x v="2119"/>
    <x v="15923"/>
    <n v="6.4899999999999999E-2"/>
    <n v="0"/>
    <n v="6.5795000000000003"/>
    <n v="0"/>
    <n v="0"/>
    <x v="15516"/>
    <n v="1205.68"/>
    <n v="0"/>
    <n v="0"/>
    <n v="28612395.760000002"/>
    <n v="25000000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92377.6099999994"/>
    <n v="0"/>
    <n v="0"/>
    <n v="9092377.6099999994"/>
    <n v="0"/>
    <n v="23000"/>
    <x v="0"/>
    <x v="0"/>
    <n v="0"/>
    <n v="0"/>
    <x v="0"/>
    <x v="0"/>
    <n v="0"/>
    <x v="14174"/>
    <n v="27281357.460000001"/>
    <s v="NULL"/>
    <x v="3"/>
  </r>
  <r>
    <s v="195037"/>
    <s v="APOLLO CORPORATE FUNDO DE INVESTIMENTO IMOBILIÁRIO"/>
    <s v="31.713.934/0001-02"/>
    <d v="2019-12-26T00:00:00"/>
    <x v="1"/>
    <s v="000000"/>
    <x v="152"/>
    <n v="25416631.120000001"/>
    <x v="0"/>
    <x v="10"/>
    <x v="14"/>
    <x v="2"/>
    <x v="0"/>
    <m/>
    <s v="30/06"/>
    <x v="0"/>
    <x v="0"/>
    <s v="ÍNDIGO INVESTIMENTOS DISTRIBUIDORA DE TÍTULOS E VALORES MOBILIÁRIOS LTDA"/>
    <s v="00.329.598/0001-67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5819"/>
    <x v="15935"/>
    <x v="2120"/>
    <x v="15924"/>
    <n v="7.3400000000000007E-2"/>
    <n v="0"/>
    <n v="-0.23699999999999999"/>
    <n v="0"/>
    <n v="0"/>
    <x v="15517"/>
    <n v="16705.939999999999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0"/>
    <n v="0"/>
    <n v="0"/>
    <n v="0"/>
    <n v="0"/>
    <n v="20000"/>
    <x v="0"/>
    <x v="0"/>
    <n v="0"/>
    <n v="0"/>
    <x v="0"/>
    <x v="0"/>
    <n v="0"/>
    <x v="14175"/>
    <n v="25040619.43"/>
    <s v="NULL"/>
    <x v="3"/>
  </r>
  <r>
    <s v="205151"/>
    <s v="APOLLO CORPORATE FUNDO DE INVESTIMENTO IMOBILIÁRIO"/>
    <s v="31.713.934/0001-02"/>
    <d v="2019-12-26T00:00:00"/>
    <x v="1"/>
    <s v="000000"/>
    <x v="152"/>
    <n v="25416631.120000001"/>
    <x v="0"/>
    <x v="10"/>
    <x v="14"/>
    <x v="2"/>
    <x v="0"/>
    <m/>
    <s v="30/06"/>
    <x v="0"/>
    <x v="0"/>
    <s v="ÍNDIGO INVESTIMENTOS DISTRIBUIDORA DE TÍTULOS E VALORES MOBILIÁRIOS LTDA"/>
    <s v="00.329.598/0001-67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5820"/>
    <x v="15936"/>
    <x v="2120"/>
    <x v="15925"/>
    <n v="9.9299999999999999E-2"/>
    <n v="0"/>
    <n v="-8.7499999999999994E-2"/>
    <n v="0"/>
    <n v="0"/>
    <x v="15518"/>
    <n v="833.63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1865.16"/>
    <n v="0"/>
    <n v="0"/>
    <n v="1865.16"/>
    <n v="0"/>
    <n v="27000"/>
    <x v="0"/>
    <x v="0"/>
    <n v="0"/>
    <n v="0"/>
    <x v="0"/>
    <x v="0"/>
    <n v="0"/>
    <x v="14176"/>
    <n v="25050438.859999999"/>
    <s v="NULL"/>
    <x v="3"/>
  </r>
  <r>
    <s v="213752"/>
    <s v="APOLLO CORPORATE FUNDO DE INVESTIMENTO IMOBILIÁRIO"/>
    <s v="31.713.934/0001-02"/>
    <d v="2019-12-26T00:00:00"/>
    <x v="1"/>
    <s v="000000"/>
    <x v="152"/>
    <n v="25416631.120000001"/>
    <x v="0"/>
    <x v="10"/>
    <x v="14"/>
    <x v="2"/>
    <x v="0"/>
    <m/>
    <s v="30/06"/>
    <x v="0"/>
    <x v="0"/>
    <s v="ÍNDIGO INVESTIMENTOS DISTRIBUIDORA DE TÍTULOS E VALORES MOBILIÁRIOS LTDA"/>
    <s v="00.329.598/0001-67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5821"/>
    <x v="15937"/>
    <x v="2120"/>
    <x v="15926"/>
    <n v="7.3499999999999996E-2"/>
    <n v="0"/>
    <n v="-0.2162"/>
    <n v="0"/>
    <n v="0"/>
    <x v="15519"/>
    <n v="8075.15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910.89"/>
    <n v="0"/>
    <n v="0"/>
    <n v="910.89"/>
    <n v="0"/>
    <n v="20000"/>
    <x v="0"/>
    <x v="0"/>
    <n v="0"/>
    <n v="0"/>
    <x v="0"/>
    <x v="0"/>
    <n v="0"/>
    <x v="14177"/>
    <n v="25040624.57"/>
    <s v="NULL"/>
    <x v="3"/>
  </r>
  <r>
    <s v="224970"/>
    <s v="APOLLO CORPORATE FUNDO DE INVESTIMENTO IMOBILIÁRIO"/>
    <s v="31.713.934/0001-02"/>
    <d v="2019-12-26T00:00:00"/>
    <x v="1"/>
    <s v="000000"/>
    <x v="152"/>
    <n v="25416631.120000001"/>
    <x v="0"/>
    <x v="10"/>
    <x v="14"/>
    <x v="2"/>
    <x v="0"/>
    <m/>
    <s v="30/06"/>
    <x v="0"/>
    <x v="0"/>
    <s v="ÍNDIGO INVESTIMENTOS DISTRIBUIDORA DE TÍTULOS E VALORES MOBILIÁRIOS LTDA"/>
    <s v="00.329.598/0001-67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5822"/>
    <x v="15938"/>
    <x v="2120"/>
    <x v="15927"/>
    <n v="0.1472"/>
    <n v="0"/>
    <n v="0.1542"/>
    <n v="0"/>
    <n v="0"/>
    <x v="15520"/>
    <n v="1585.78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549.92999999999995"/>
    <n v="0"/>
    <n v="0"/>
    <n v="549.92999999999995"/>
    <n v="0"/>
    <n v="40000"/>
    <x v="0"/>
    <x v="0"/>
    <n v="0"/>
    <n v="0"/>
    <x v="0"/>
    <x v="0"/>
    <n v="0"/>
    <x v="14178"/>
    <n v="25060731.489999998"/>
    <s v="NULL"/>
    <x v="3"/>
  </r>
  <r>
    <s v="236437"/>
    <s v="APOLLO CORPORATE FUNDO DE INVESTIMENTO IMOBILIÁRIO"/>
    <s v="31.713.934/0001-02"/>
    <d v="2019-12-26T00:00:00"/>
    <x v="1"/>
    <s v="000000"/>
    <x v="152"/>
    <n v="25557205.460000001"/>
    <x v="0"/>
    <x v="10"/>
    <x v="14"/>
    <x v="2"/>
    <x v="0"/>
    <m/>
    <s v="30/06"/>
    <x v="0"/>
    <x v="0"/>
    <s v="ÍNDIGO INVESTIMENTOS DISTRIBUIDORA DE TÍTULOS E VALORES MOBILIÁRIOS LTDA"/>
    <s v="00.329.598/0001-67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5823"/>
    <x v="15939"/>
    <x v="2121"/>
    <x v="15928"/>
    <n v="7.3499999999999996E-2"/>
    <n v="0"/>
    <n v="-9.3600000000000003E-2"/>
    <n v="0"/>
    <n v="0"/>
    <x v="15521"/>
    <n v="14845.56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1974.3"/>
    <n v="0"/>
    <n v="0"/>
    <n v="1974.3"/>
    <n v="0"/>
    <n v="20000"/>
    <x v="0"/>
    <x v="0"/>
    <n v="0"/>
    <n v="0"/>
    <x v="0"/>
    <x v="0"/>
    <n v="0"/>
    <x v="14179"/>
    <n v="25040893.43"/>
    <s v="NULL"/>
    <x v="3"/>
  </r>
  <r>
    <s v="246577"/>
    <s v="APOLLO CORPORATE FUNDO DE INVESTIMENTO IMOBILIÁRIO"/>
    <s v="31.713.934/0001-02"/>
    <d v="2019-12-26T00:00:00"/>
    <x v="1"/>
    <s v="000000"/>
    <x v="152"/>
    <n v="33068857.399999999"/>
    <x v="0"/>
    <x v="10"/>
    <x v="14"/>
    <x v="2"/>
    <x v="0"/>
    <m/>
    <s v="30/06"/>
    <x v="0"/>
    <x v="0"/>
    <s v="ÍNDIGO INVESTIMENTOS DISTRIBUIDORA DE TÍTULOS E VALORES MOBILIÁRIOS LTDA"/>
    <s v="00.329.598/0001-67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5824"/>
    <x v="15940"/>
    <x v="2122"/>
    <x v="15929"/>
    <n v="5.8700000000000002E-2"/>
    <n v="0"/>
    <n v="-3.2086999999999999"/>
    <n v="0"/>
    <n v="0"/>
    <x v="15522"/>
    <n v="132.80000000000001"/>
    <n v="0"/>
    <n v="0"/>
    <n v="0"/>
    <n v="52236865.030000001"/>
    <n v="25000000"/>
    <n v="0"/>
    <x v="32"/>
    <n v="0"/>
    <n v="0"/>
    <n v="0"/>
    <n v="25000000"/>
    <n v="0"/>
    <n v="0"/>
    <x v="0"/>
    <x v="0"/>
    <x v="0"/>
    <n v="0"/>
    <x v="0"/>
    <n v="0"/>
    <n v="0"/>
    <x v="0"/>
    <x v="0"/>
    <n v="0"/>
    <x v="0"/>
    <x v="0"/>
    <x v="0"/>
    <x v="0"/>
    <x v="0"/>
    <n v="27236865.030000001"/>
    <n v="1079.25"/>
    <n v="0"/>
    <n v="0"/>
    <n v="1079.25"/>
    <n v="0"/>
    <n v="20000"/>
    <x v="0"/>
    <x v="0"/>
    <n v="0"/>
    <n v="0"/>
    <x v="0"/>
    <x v="0"/>
    <n v="0"/>
    <x v="14180"/>
    <n v="26151857.690000001"/>
    <s v="NULL"/>
    <x v="3"/>
  </r>
  <r>
    <s v="255520"/>
    <s v="APOLLO CORPORATE FUNDO DE INVESTIMENTO IMOBILIÁRIO"/>
    <s v="31.713.934/0001-02"/>
    <d v="2019-12-26T00:00:00"/>
    <x v="1"/>
    <s v="000000"/>
    <x v="152"/>
    <n v="33127094.690000001"/>
    <x v="0"/>
    <x v="10"/>
    <x v="14"/>
    <x v="2"/>
    <x v="0"/>
    <m/>
    <s v="30/06"/>
    <x v="0"/>
    <x v="0"/>
    <s v="ÍNDIGO INVESTIMENTOS DISTRIBUIDORA DE TÍTULOS E VALORES MOBILIÁRIOS LTDA"/>
    <s v="00.329.598/0001-67"/>
    <x v="61"/>
    <d v="2021-12-31T00:00:00"/>
    <n v="2"/>
    <n v="0"/>
    <n v="0"/>
    <x v="1"/>
    <x v="1"/>
    <n v="0"/>
    <n v="0"/>
    <x v="1"/>
    <n v="0"/>
    <n v="0"/>
    <x v="1"/>
    <x v="1"/>
    <n v="0"/>
    <n v="2"/>
    <x v="1"/>
    <n v="0"/>
    <x v="15825"/>
    <x v="15941"/>
    <x v="2123"/>
    <x v="15930"/>
    <n v="5.8599999999999999E-2"/>
    <n v="0"/>
    <n v="-0.11020000000000001"/>
    <n v="0"/>
    <n v="0"/>
    <x v="15523"/>
    <n v="17779.11"/>
    <n v="0"/>
    <n v="0"/>
    <n v="0"/>
    <n v="85231865.030000001"/>
    <n v="25000000"/>
    <n v="0"/>
    <x v="32"/>
    <n v="0"/>
    <n v="0"/>
    <n v="0"/>
    <n v="25000000"/>
    <n v="6112000"/>
    <n v="0"/>
    <x v="0"/>
    <x v="0"/>
    <x v="0"/>
    <n v="1883000"/>
    <x v="0"/>
    <n v="0"/>
    <n v="0"/>
    <x v="0"/>
    <x v="0"/>
    <n v="0"/>
    <x v="0"/>
    <x v="0"/>
    <x v="0"/>
    <x v="0"/>
    <x v="0"/>
    <n v="52236865.030000001"/>
    <n v="0"/>
    <n v="0"/>
    <n v="0"/>
    <n v="0"/>
    <n v="0"/>
    <n v="20000"/>
    <x v="0"/>
    <x v="0"/>
    <n v="0"/>
    <n v="0"/>
    <x v="0"/>
    <x v="0"/>
    <n v="0"/>
    <x v="14181"/>
    <n v="51146054.740000002"/>
    <s v="NULL"/>
    <x v="3"/>
  </r>
  <r>
    <m/>
    <s v="APOLLO CORPORATE FUNDO DE INVESTIMENTO IMOBILIÁRIO"/>
    <s v="31.713.934/0001-02"/>
    <d v="2019-12-26T00:00:00"/>
    <x v="1"/>
    <s v="0"/>
    <x v="7"/>
    <n v="33141670.085636701"/>
    <x v="0"/>
    <x v="11"/>
    <x v="15"/>
    <x v="4"/>
    <x v="0"/>
    <d v="1899-12-31T00:00:00"/>
    <s v="30/06"/>
    <x v="0"/>
    <x v="0"/>
    <s v="ÍNDIGO INVESTIMENTOS DTVM LTDA."/>
    <s v="329598000167"/>
    <x v="62"/>
    <d v="2022-03-22T00:00:00"/>
    <n v="2"/>
    <n v="0"/>
    <n v="0"/>
    <x v="1"/>
    <x v="1"/>
    <n v="0"/>
    <n v="0"/>
    <x v="1"/>
    <n v="0"/>
    <n v="0"/>
    <x v="1"/>
    <x v="1"/>
    <n v="0"/>
    <n v="2"/>
    <x v="1"/>
    <n v="0"/>
    <x v="15826"/>
    <x v="15942"/>
    <x v="2124"/>
    <x v="15931"/>
    <n v="5.9000000000000003E-4"/>
    <n v="0"/>
    <n v="5.9000000000000003E-4"/>
    <n v="0"/>
    <n v="0"/>
    <x v="15524"/>
    <n v="4098.28"/>
    <n v="0"/>
    <n v="0"/>
    <n v="0"/>
    <n v="60231865.030000001"/>
    <n v="54119865.030000001"/>
    <n v="0"/>
    <x v="32"/>
    <n v="0"/>
    <n v="0"/>
    <n v="0"/>
    <n v="54119865.030000001"/>
    <n v="6112000"/>
    <n v="0"/>
    <x v="0"/>
    <x v="0"/>
    <x v="0"/>
    <n v="0"/>
    <x v="0"/>
    <n v="0"/>
    <n v="0"/>
    <x v="0"/>
    <x v="0"/>
    <n v="0"/>
    <x v="0"/>
    <x v="0"/>
    <x v="0"/>
    <x v="0"/>
    <x v="0"/>
    <n v="0"/>
    <n v="1864.46"/>
    <n v="0"/>
    <n v="0"/>
    <n v="1864.46"/>
    <n v="0"/>
    <n v="0"/>
    <x v="0"/>
    <x v="0"/>
    <n v="0"/>
    <n v="0"/>
    <x v="0"/>
    <x v="0"/>
    <n v="0"/>
    <x v="14182"/>
    <n v="26145619.43"/>
    <s v=""/>
    <x v="4"/>
  </r>
  <r>
    <m/>
    <s v="APOLLO CORPORATE FUNDO DE INVESTIMENTO IMOBILIÁRIO"/>
    <s v="31.713.934/0001-02"/>
    <d v="2019-12-26T00:00:00"/>
    <x v="1"/>
    <s v="0"/>
    <x v="7"/>
    <n v="33141670.085636701"/>
    <x v="0"/>
    <x v="11"/>
    <x v="15"/>
    <x v="4"/>
    <x v="0"/>
    <d v="1899-12-31T00:00:00"/>
    <s v="30/06"/>
    <x v="0"/>
    <x v="0"/>
    <s v="ÍNDIGO INVESTIMENTOS DTVM LTDA."/>
    <s v="329598000167"/>
    <x v="63"/>
    <d v="2022-03-22T00:00:00"/>
    <n v="2"/>
    <n v="0"/>
    <n v="0"/>
    <x v="1"/>
    <x v="1"/>
    <n v="0"/>
    <n v="0"/>
    <x v="1"/>
    <n v="0"/>
    <n v="0"/>
    <x v="1"/>
    <x v="1"/>
    <n v="0"/>
    <n v="2"/>
    <x v="1"/>
    <n v="0"/>
    <x v="15827"/>
    <x v="15943"/>
    <x v="2124"/>
    <x v="15932"/>
    <n v="5.9000000000000003E-4"/>
    <n v="0"/>
    <n v="5.9000000000000003E-4"/>
    <n v="0"/>
    <n v="0"/>
    <x v="15525"/>
    <n v="981.78"/>
    <n v="0"/>
    <n v="0"/>
    <n v="0"/>
    <n v="60231865.030000001"/>
    <n v="54119865.030000001"/>
    <n v="0"/>
    <x v="32"/>
    <n v="0"/>
    <n v="0"/>
    <n v="0"/>
    <n v="54119865.030000001"/>
    <n v="6112000"/>
    <n v="0"/>
    <x v="0"/>
    <x v="0"/>
    <x v="0"/>
    <n v="0"/>
    <x v="0"/>
    <n v="0"/>
    <n v="0"/>
    <x v="0"/>
    <x v="0"/>
    <n v="0"/>
    <x v="0"/>
    <x v="0"/>
    <x v="0"/>
    <x v="0"/>
    <x v="0"/>
    <n v="0"/>
    <n v="1000.44"/>
    <n v="0"/>
    <n v="0"/>
    <n v="1000.44"/>
    <n v="0"/>
    <n v="0"/>
    <x v="0"/>
    <x v="0"/>
    <n v="0"/>
    <n v="0"/>
    <x v="0"/>
    <x v="0"/>
    <n v="0"/>
    <x v="14183"/>
    <n v="26170619.43"/>
    <s v=""/>
    <x v="4"/>
  </r>
  <r>
    <m/>
    <s v="APOLLO CORPORATE FUNDO DE INVESTIMENTO IMOBILIÁRIO"/>
    <s v="31.713.934/0001-02"/>
    <d v="2019-12-26T00:00:00"/>
    <x v="1"/>
    <s v="0"/>
    <x v="7"/>
    <n v="33200063.5881216"/>
    <x v="0"/>
    <x v="11"/>
    <x v="15"/>
    <x v="4"/>
    <x v="0"/>
    <d v="1899-12-31T00:00:00"/>
    <s v="30/06"/>
    <x v="0"/>
    <x v="0"/>
    <s v="ÍNDIGO INVESTIMENTOS DTVM LTDA."/>
    <s v="329598000167"/>
    <x v="64"/>
    <d v="2022-05-03T00:00:00"/>
    <n v="2"/>
    <n v="0"/>
    <n v="0"/>
    <x v="1"/>
    <x v="1"/>
    <n v="0"/>
    <n v="1"/>
    <x v="1"/>
    <n v="0"/>
    <n v="0"/>
    <x v="1"/>
    <x v="1"/>
    <n v="0"/>
    <n v="1"/>
    <x v="1"/>
    <n v="0"/>
    <x v="15828"/>
    <x v="15944"/>
    <x v="2125"/>
    <x v="15933"/>
    <n v="5.9000000000000003E-4"/>
    <n v="0"/>
    <n v="-8.4599999999999996E-4"/>
    <n v="0"/>
    <n v="0"/>
    <x v="15526"/>
    <n v="8116.25"/>
    <n v="0"/>
    <n v="0"/>
    <n v="0"/>
    <n v="60231865.030000001"/>
    <n v="54119865.030000001"/>
    <n v="0"/>
    <x v="32"/>
    <n v="0"/>
    <n v="0"/>
    <n v="0"/>
    <n v="54119865.030000001"/>
    <n v="611200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4182"/>
    <n v="26145619.43"/>
    <s v=""/>
    <x v="4"/>
  </r>
  <r>
    <m/>
    <s v="APOLLO CORPORATE FUNDO DE INVESTIMENTO IMOBILIÁRIO"/>
    <s v="31.713.934/0001-02"/>
    <d v="2019-12-26T00:00:00"/>
    <x v="1"/>
    <s v="0"/>
    <x v="7"/>
    <n v="33224410.752270602"/>
    <x v="0"/>
    <x v="11"/>
    <x v="15"/>
    <x v="4"/>
    <x v="0"/>
    <d v="1899-12-31T00:00:00"/>
    <s v="30/06"/>
    <x v="0"/>
    <x v="0"/>
    <s v="ÍNDIGO INVESTIMENTOS DTVM LTDA."/>
    <s v="329598000167"/>
    <x v="65"/>
    <d v="2022-05-11T00:00:00"/>
    <n v="2"/>
    <n v="0"/>
    <n v="0"/>
    <x v="1"/>
    <x v="1"/>
    <n v="0"/>
    <n v="1"/>
    <x v="1"/>
    <n v="0"/>
    <n v="0"/>
    <x v="1"/>
    <x v="1"/>
    <n v="0"/>
    <n v="1"/>
    <x v="1"/>
    <n v="0"/>
    <x v="15829"/>
    <x v="15945"/>
    <x v="2126"/>
    <x v="15934"/>
    <n v="5.9000000000000003E-4"/>
    <n v="0"/>
    <n v="-8.5300000000000003E-4"/>
    <n v="0"/>
    <n v="0"/>
    <x v="15527"/>
    <n v="421.33"/>
    <n v="0"/>
    <n v="0"/>
    <n v="0"/>
    <n v="60231865.030000001"/>
    <n v="54119865.030000001"/>
    <n v="0"/>
    <x v="32"/>
    <n v="0"/>
    <n v="0"/>
    <n v="0"/>
    <n v="54119865.030000001"/>
    <n v="6112000"/>
    <n v="0"/>
    <x v="0"/>
    <x v="0"/>
    <x v="0"/>
    <n v="0"/>
    <x v="0"/>
    <n v="0"/>
    <n v="0"/>
    <x v="0"/>
    <x v="0"/>
    <n v="0"/>
    <x v="0"/>
    <x v="0"/>
    <x v="0"/>
    <x v="0"/>
    <x v="0"/>
    <n v="0"/>
    <n v="1955.41"/>
    <n v="0"/>
    <n v="0"/>
    <n v="1955.41"/>
    <n v="0"/>
    <n v="0"/>
    <x v="0"/>
    <x v="0"/>
    <n v="0"/>
    <n v="0"/>
    <x v="0"/>
    <x v="0"/>
    <n v="0"/>
    <x v="14184"/>
    <n v="26143988.859999999"/>
    <s v=""/>
    <x v="4"/>
  </r>
  <r>
    <s v="156426"/>
    <s v="TOLLOG FUNDO DE INVESTIMENTO IMOBILIÁRIO - FII"/>
    <s v="31.713.990/0001-39"/>
    <d v="2019-02-13T00:00:00"/>
    <x v="2"/>
    <s v="NULL"/>
    <x v="6"/>
    <n v="88535.38"/>
    <x v="0"/>
    <x v="6"/>
    <x v="6"/>
    <x v="3"/>
    <x v="0"/>
    <m/>
    <s v="03/06"/>
    <x v="1"/>
    <x v="1"/>
    <s v="SLW CVC LTDA"/>
    <s v="50.657.675/0001-86"/>
    <x v="51"/>
    <d v="2020-02-26T00:00:00"/>
    <m/>
    <m/>
    <m/>
    <x v="0"/>
    <x v="0"/>
    <n v="1"/>
    <m/>
    <x v="0"/>
    <m/>
    <m/>
    <x v="0"/>
    <x v="0"/>
    <m/>
    <m/>
    <x v="0"/>
    <m/>
    <x v="15830"/>
    <x v="15946"/>
    <x v="2127"/>
    <x v="15935"/>
    <n v="0"/>
    <m/>
    <n v="-0.03"/>
    <m/>
    <m/>
    <x v="15528"/>
    <n v="1339.06"/>
    <m/>
    <m/>
    <m/>
    <n v="87885380"/>
    <n v="0"/>
    <m/>
    <x v="31"/>
    <m/>
    <m/>
    <m/>
    <m/>
    <m/>
    <m/>
    <x v="1"/>
    <x v="1"/>
    <x v="1"/>
    <m/>
    <x v="1"/>
    <m/>
    <m/>
    <x v="1"/>
    <x v="899"/>
    <m/>
    <x v="1"/>
    <x v="1"/>
    <x v="1"/>
    <x v="1"/>
    <x v="1"/>
    <m/>
    <n v="5155.4799999999996"/>
    <m/>
    <m/>
    <n v="5155.4799999999996"/>
    <m/>
    <m/>
    <x v="1"/>
    <x v="1"/>
    <m/>
    <m/>
    <x v="1"/>
    <x v="1"/>
    <m/>
    <x v="14185"/>
    <n v="12029.56"/>
    <s v="NULL"/>
    <x v="3"/>
  </r>
  <r>
    <s v="176060"/>
    <s v="TOLLOG FUNDO DE INVESTIMENTO IMOBILIÁRIO - FII"/>
    <s v="31.713.990/0001-39"/>
    <d v="2019-02-13T00:00:00"/>
    <x v="2"/>
    <s v="NULL"/>
    <x v="6"/>
    <n v="88535.38"/>
    <x v="0"/>
    <x v="6"/>
    <x v="6"/>
    <x v="3"/>
    <x v="0"/>
    <m/>
    <s v="03/06"/>
    <x v="1"/>
    <x v="1"/>
    <s v="SLW CVC LTDA"/>
    <s v="50.657.675/0001-86"/>
    <x v="53"/>
    <d v="2021-04-30T00:00:00"/>
    <m/>
    <m/>
    <m/>
    <x v="0"/>
    <x v="0"/>
    <n v="1"/>
    <m/>
    <x v="0"/>
    <m/>
    <m/>
    <x v="0"/>
    <x v="0"/>
    <m/>
    <m/>
    <x v="0"/>
    <m/>
    <x v="15831"/>
    <x v="15947"/>
    <x v="2127"/>
    <x v="15936"/>
    <n v="0"/>
    <m/>
    <n v="-1E-4"/>
    <m/>
    <m/>
    <x v="15529"/>
    <n v="1152.1600000000001"/>
    <m/>
    <m/>
    <m/>
    <n v="87885380"/>
    <n v="0"/>
    <m/>
    <x v="31"/>
    <m/>
    <m/>
    <m/>
    <m/>
    <m/>
    <m/>
    <x v="1"/>
    <x v="1"/>
    <x v="1"/>
    <m/>
    <x v="1"/>
    <m/>
    <m/>
    <x v="1"/>
    <x v="899"/>
    <m/>
    <x v="1"/>
    <x v="1"/>
    <x v="1"/>
    <x v="1"/>
    <x v="1"/>
    <m/>
    <n v="0"/>
    <m/>
    <m/>
    <m/>
    <m/>
    <m/>
    <x v="1"/>
    <x v="1"/>
    <m/>
    <m/>
    <x v="1"/>
    <x v="1"/>
    <m/>
    <x v="14185"/>
    <n v="12029.56"/>
    <s v="NULL"/>
    <x v="3"/>
  </r>
  <r>
    <s v="196799"/>
    <s v="TOLLOG FUNDO DE INVESTIMENTO IMOBILIÁRIO - FII"/>
    <s v="31.713.990/0001-39"/>
    <d v="2019-02-13T00:00:00"/>
    <x v="2"/>
    <s v="NULL"/>
    <x v="6"/>
    <n v="88535.38"/>
    <x v="0"/>
    <x v="6"/>
    <x v="6"/>
    <x v="3"/>
    <x v="0"/>
    <m/>
    <s v="03/06"/>
    <x v="1"/>
    <x v="1"/>
    <s v="SLW CVC LTDA"/>
    <s v="50.657.675/0001-86"/>
    <x v="54"/>
    <d v="2021-05-31T00:00:00"/>
    <m/>
    <m/>
    <m/>
    <x v="0"/>
    <x v="0"/>
    <n v="1"/>
    <m/>
    <x v="0"/>
    <m/>
    <m/>
    <x v="0"/>
    <x v="0"/>
    <m/>
    <m/>
    <x v="0"/>
    <m/>
    <x v="15832"/>
    <x v="15948"/>
    <x v="2127"/>
    <x v="15937"/>
    <n v="0"/>
    <m/>
    <n v="-1E-4"/>
    <m/>
    <m/>
    <x v="15530"/>
    <n v="1058.71"/>
    <m/>
    <m/>
    <m/>
    <n v="87885380"/>
    <n v="0"/>
    <m/>
    <x v="31"/>
    <m/>
    <m/>
    <m/>
    <m/>
    <m/>
    <m/>
    <x v="1"/>
    <x v="1"/>
    <x v="1"/>
    <m/>
    <x v="1"/>
    <m/>
    <m/>
    <x v="1"/>
    <x v="899"/>
    <m/>
    <x v="1"/>
    <x v="1"/>
    <x v="1"/>
    <x v="1"/>
    <x v="1"/>
    <m/>
    <n v="0"/>
    <m/>
    <m/>
    <m/>
    <m/>
    <m/>
    <x v="1"/>
    <x v="1"/>
    <m/>
    <m/>
    <x v="1"/>
    <x v="1"/>
    <m/>
    <x v="14185"/>
    <n v="12029.56"/>
    <s v="NULL"/>
    <x v="3"/>
  </r>
  <r>
    <s v="196813"/>
    <s v="TOLLOG FUNDO DE INVESTIMENTO IMOBILIÁRIO - FII"/>
    <s v="31.713.990/0001-39"/>
    <d v="2019-02-13T00:00:00"/>
    <x v="2"/>
    <s v="NULL"/>
    <x v="6"/>
    <n v="88535.38"/>
    <x v="0"/>
    <x v="6"/>
    <x v="6"/>
    <x v="3"/>
    <x v="0"/>
    <m/>
    <s v="03/06"/>
    <x v="1"/>
    <x v="1"/>
    <s v="SLW CVC LTDA"/>
    <s v="50.657.675/0001-86"/>
    <x v="55"/>
    <d v="2021-06-30T00:00:00"/>
    <n v="1"/>
    <m/>
    <m/>
    <x v="0"/>
    <x v="0"/>
    <n v="1"/>
    <m/>
    <x v="0"/>
    <m/>
    <m/>
    <x v="0"/>
    <x v="0"/>
    <m/>
    <m/>
    <x v="0"/>
    <m/>
    <x v="15833"/>
    <x v="15949"/>
    <x v="2127"/>
    <x v="15938"/>
    <n v="0"/>
    <m/>
    <n v="-1E-4"/>
    <m/>
    <m/>
    <x v="15531"/>
    <n v="953.81"/>
    <m/>
    <m/>
    <m/>
    <n v="87885380"/>
    <n v="0"/>
    <m/>
    <x v="31"/>
    <m/>
    <m/>
    <m/>
    <m/>
    <m/>
    <m/>
    <x v="1"/>
    <x v="1"/>
    <x v="1"/>
    <m/>
    <x v="1"/>
    <m/>
    <m/>
    <x v="1"/>
    <x v="899"/>
    <m/>
    <x v="1"/>
    <x v="1"/>
    <x v="1"/>
    <x v="1"/>
    <x v="1"/>
    <m/>
    <n v="0"/>
    <m/>
    <m/>
    <m/>
    <m/>
    <m/>
    <x v="1"/>
    <x v="1"/>
    <m/>
    <m/>
    <x v="1"/>
    <x v="1"/>
    <m/>
    <x v="14185"/>
    <n v="12029.56"/>
    <s v="NULL"/>
    <x v="3"/>
  </r>
  <r>
    <s v="215080"/>
    <s v="TOLLOG FUNDO DE INVESTIMENTO IMOBILIÁRIO - FII"/>
    <s v="31.713.990/0001-39"/>
    <d v="2019-02-13T00:00:00"/>
    <x v="2"/>
    <s v="0000000"/>
    <x v="152"/>
    <n v="88535.38"/>
    <x v="0"/>
    <x v="10"/>
    <x v="10"/>
    <x v="2"/>
    <x v="0"/>
    <m/>
    <s v="06/2021"/>
    <x v="0"/>
    <x v="0"/>
    <s v="SLW CVC LTDA"/>
    <s v="50.657.675/0001-86"/>
    <x v="57"/>
    <d v="2021-08-31T00:00:00"/>
    <n v="1"/>
    <m/>
    <m/>
    <x v="0"/>
    <x v="0"/>
    <m/>
    <m/>
    <x v="0"/>
    <m/>
    <m/>
    <x v="0"/>
    <x v="0"/>
    <m/>
    <m/>
    <x v="0"/>
    <m/>
    <x v="15834"/>
    <x v="15950"/>
    <x v="2127"/>
    <x v="15939"/>
    <n v="0"/>
    <n v="0"/>
    <n v="0"/>
    <n v="0"/>
    <n v="0"/>
    <x v="15532"/>
    <n v="744.01"/>
    <m/>
    <m/>
    <m/>
    <n v="87885380"/>
    <n v="87885380"/>
    <n v="8788538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23659"/>
    <s v="TOLLOG FUNDO DE INVESTIMENTO IMOBILIÁRIO - FII"/>
    <s v="31.713.990/0001-39"/>
    <d v="2019-02-13T00:00:00"/>
    <x v="2"/>
    <s v="0000000"/>
    <x v="152"/>
    <n v="88535.38"/>
    <x v="0"/>
    <x v="10"/>
    <x v="10"/>
    <x v="2"/>
    <x v="0"/>
    <m/>
    <s v="06/2021"/>
    <x v="0"/>
    <x v="0"/>
    <s v="SLW CVC LTDA"/>
    <s v="50.657.675/0001-86"/>
    <x v="58"/>
    <d v="2021-09-30T00:00:00"/>
    <n v="1"/>
    <m/>
    <n v="1"/>
    <x v="0"/>
    <x v="0"/>
    <m/>
    <m/>
    <x v="0"/>
    <m/>
    <m/>
    <x v="0"/>
    <x v="0"/>
    <m/>
    <m/>
    <x v="0"/>
    <m/>
    <x v="15834"/>
    <x v="15950"/>
    <x v="2127"/>
    <x v="15939"/>
    <n v="0"/>
    <n v="0"/>
    <n v="0"/>
    <n v="0"/>
    <n v="0"/>
    <x v="15532"/>
    <n v="744.01"/>
    <m/>
    <m/>
    <m/>
    <n v="87885380"/>
    <n v="87885380"/>
    <n v="8788538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31021"/>
    <s v="TOLLOG FUNDO DE INVESTIMENTO IMOBILIÁRIO - FII"/>
    <s v="31.713.990/0001-39"/>
    <d v="2019-02-13T00:00:00"/>
    <x v="2"/>
    <s v="0000000"/>
    <x v="152"/>
    <n v="88535.38"/>
    <x v="0"/>
    <x v="10"/>
    <x v="10"/>
    <x v="2"/>
    <x v="0"/>
    <m/>
    <s v="06/2021"/>
    <x v="0"/>
    <x v="0"/>
    <s v="SLW CVC LTDA"/>
    <s v="50.657.675/0001-86"/>
    <x v="59"/>
    <d v="2021-10-01T00:00:00"/>
    <n v="1"/>
    <m/>
    <n v="1"/>
    <x v="0"/>
    <x v="0"/>
    <m/>
    <m/>
    <x v="0"/>
    <m/>
    <m/>
    <x v="0"/>
    <x v="0"/>
    <m/>
    <m/>
    <x v="0"/>
    <m/>
    <x v="15834"/>
    <x v="15950"/>
    <x v="2127"/>
    <x v="15939"/>
    <n v="0"/>
    <n v="0"/>
    <n v="0"/>
    <n v="0"/>
    <n v="0"/>
    <x v="15532"/>
    <n v="744.01"/>
    <m/>
    <m/>
    <m/>
    <n v="87885380"/>
    <n v="87885380"/>
    <n v="8788538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46481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0"/>
    <d v="2021-01-29T00:00:00"/>
    <n v="49"/>
    <n v="47"/>
    <m/>
    <x v="0"/>
    <x v="0"/>
    <m/>
    <m/>
    <x v="0"/>
    <m/>
    <m/>
    <x v="0"/>
    <x v="0"/>
    <m/>
    <n v="2"/>
    <x v="0"/>
    <m/>
    <x v="15835"/>
    <x v="15951"/>
    <x v="2128"/>
    <x v="15940"/>
    <n v="5.7999999999999996E-3"/>
    <m/>
    <n v="-0.13969999999999999"/>
    <m/>
    <m/>
    <x v="15533"/>
    <n v="3579.12"/>
    <n v="10680.51"/>
    <m/>
    <m/>
    <n v="120200003.81"/>
    <n v="0"/>
    <m/>
    <x v="31"/>
    <m/>
    <m/>
    <m/>
    <m/>
    <m/>
    <m/>
    <x v="1"/>
    <x v="1"/>
    <x v="1"/>
    <m/>
    <x v="1"/>
    <m/>
    <m/>
    <x v="1"/>
    <x v="900"/>
    <m/>
    <x v="1"/>
    <x v="1"/>
    <x v="1"/>
    <x v="1"/>
    <x v="1"/>
    <m/>
    <n v="8983.74"/>
    <m/>
    <m/>
    <n v="8983.74"/>
    <m/>
    <n v="17000"/>
    <x v="1"/>
    <x v="1"/>
    <m/>
    <m/>
    <x v="1"/>
    <x v="1"/>
    <m/>
    <x v="14186"/>
    <n v="111921.22"/>
    <s v="NULL"/>
    <x v="3"/>
  </r>
  <r>
    <s v="155466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1"/>
    <d v="2021-02-26T00:00:00"/>
    <n v="49"/>
    <n v="47"/>
    <m/>
    <x v="0"/>
    <x v="0"/>
    <m/>
    <m/>
    <x v="0"/>
    <m/>
    <m/>
    <x v="0"/>
    <x v="0"/>
    <m/>
    <n v="2"/>
    <x v="0"/>
    <m/>
    <x v="15836"/>
    <x v="15952"/>
    <x v="2128"/>
    <x v="15941"/>
    <n v="8.3000000000000001E-3"/>
    <m/>
    <n v="-8.3500000000000005E-2"/>
    <m/>
    <m/>
    <x v="15534"/>
    <n v="1324.83"/>
    <m/>
    <m/>
    <m/>
    <n v="120200003.81"/>
    <n v="0"/>
    <m/>
    <x v="31"/>
    <m/>
    <m/>
    <m/>
    <m/>
    <m/>
    <m/>
    <x v="1"/>
    <x v="1"/>
    <x v="1"/>
    <m/>
    <x v="1"/>
    <m/>
    <m/>
    <x v="1"/>
    <x v="900"/>
    <m/>
    <x v="1"/>
    <x v="1"/>
    <x v="1"/>
    <x v="1"/>
    <x v="1"/>
    <m/>
    <n v="7015.26"/>
    <m/>
    <m/>
    <n v="7015.26"/>
    <m/>
    <n v="17000"/>
    <x v="1"/>
    <x v="1"/>
    <m/>
    <m/>
    <x v="1"/>
    <x v="1"/>
    <m/>
    <x v="14187"/>
    <n v="197256.62"/>
    <s v="NULL"/>
    <x v="3"/>
  </r>
  <r>
    <s v="164608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2"/>
    <d v="2021-03-31T00:00:00"/>
    <n v="49"/>
    <n v="47"/>
    <m/>
    <x v="0"/>
    <x v="0"/>
    <m/>
    <m/>
    <x v="0"/>
    <m/>
    <m/>
    <x v="0"/>
    <x v="0"/>
    <m/>
    <n v="2"/>
    <x v="0"/>
    <m/>
    <x v="15837"/>
    <x v="15953"/>
    <x v="2128"/>
    <x v="15942"/>
    <n v="7.4000000000000003E-3"/>
    <m/>
    <n v="0.98650000000000004"/>
    <m/>
    <m/>
    <x v="15535"/>
    <n v="31986.6"/>
    <n v="1293825.8999999999"/>
    <n v="21499.97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0"/>
    <m/>
    <m/>
    <m/>
    <m/>
    <n v="8750"/>
    <x v="1"/>
    <x v="1"/>
    <m/>
    <m/>
    <x v="1"/>
    <x v="1"/>
    <m/>
    <x v="14188"/>
    <n v="133770.79999999999"/>
    <s v="NULL"/>
    <x v="3"/>
  </r>
  <r>
    <s v="175133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3"/>
    <d v="2021-04-30T00:00:00"/>
    <n v="49"/>
    <n v="47"/>
    <m/>
    <x v="0"/>
    <x v="0"/>
    <m/>
    <m/>
    <x v="0"/>
    <m/>
    <m/>
    <x v="0"/>
    <x v="0"/>
    <m/>
    <n v="2"/>
    <x v="0"/>
    <m/>
    <x v="15838"/>
    <x v="15954"/>
    <x v="2128"/>
    <x v="15943"/>
    <n v="1.0999999999999999E-2"/>
    <m/>
    <n v="-9.7100000000000006E-2"/>
    <m/>
    <m/>
    <x v="15536"/>
    <n v="29118.42"/>
    <n v="1058563"/>
    <n v="21536.47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91133.92"/>
    <m/>
    <m/>
    <n v="91133.92"/>
    <m/>
    <n v="12000"/>
    <x v="1"/>
    <x v="1"/>
    <m/>
    <m/>
    <x v="1"/>
    <x v="1"/>
    <m/>
    <x v="14189"/>
    <n v="121377.08"/>
    <s v="NULL"/>
    <x v="3"/>
  </r>
  <r>
    <s v="184780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4"/>
    <d v="2021-05-31T00:00:00"/>
    <n v="49"/>
    <n v="47"/>
    <m/>
    <x v="0"/>
    <x v="0"/>
    <m/>
    <m/>
    <x v="0"/>
    <m/>
    <m/>
    <x v="0"/>
    <x v="0"/>
    <m/>
    <n v="2"/>
    <x v="0"/>
    <m/>
    <x v="15839"/>
    <x v="15955"/>
    <x v="2128"/>
    <x v="15944"/>
    <n v="8.6999999999999994E-3"/>
    <m/>
    <n v="-0.1016"/>
    <m/>
    <m/>
    <x v="15537"/>
    <n v="33614.92"/>
    <m/>
    <n v="953683.51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77756.58"/>
    <m/>
    <m/>
    <n v="77756.58"/>
    <m/>
    <n v="12000"/>
    <x v="1"/>
    <x v="1"/>
    <m/>
    <m/>
    <x v="1"/>
    <x v="1"/>
    <m/>
    <x v="14190"/>
    <n v="126735.03"/>
    <s v="NULL"/>
    <x v="3"/>
  </r>
  <r>
    <s v="193268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5"/>
    <d v="2021-06-30T00:00:00"/>
    <n v="49"/>
    <n v="47"/>
    <m/>
    <x v="0"/>
    <x v="0"/>
    <m/>
    <m/>
    <x v="0"/>
    <m/>
    <m/>
    <x v="0"/>
    <x v="0"/>
    <m/>
    <n v="2"/>
    <x v="0"/>
    <m/>
    <x v="15840"/>
    <x v="15956"/>
    <x v="2128"/>
    <x v="15945"/>
    <n v="8.6999999999999994E-3"/>
    <m/>
    <n v="-0.10150000000000001"/>
    <m/>
    <m/>
    <x v="15538"/>
    <n v="33237.5"/>
    <m/>
    <n v="825765.22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65591.94"/>
    <m/>
    <m/>
    <n v="65591.94"/>
    <m/>
    <n v="12000"/>
    <x v="1"/>
    <x v="1"/>
    <m/>
    <m/>
    <x v="1"/>
    <x v="1"/>
    <m/>
    <x v="14191"/>
    <n v="126618.82"/>
    <s v="NULL"/>
    <x v="3"/>
  </r>
  <r>
    <s v="203395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6"/>
    <d v="2021-07-30T00:00:00"/>
    <n v="49"/>
    <n v="47"/>
    <m/>
    <x v="0"/>
    <x v="0"/>
    <m/>
    <m/>
    <x v="0"/>
    <m/>
    <m/>
    <x v="0"/>
    <x v="0"/>
    <m/>
    <n v="2"/>
    <x v="0"/>
    <m/>
    <x v="15841"/>
    <x v="15957"/>
    <x v="2128"/>
    <x v="15946"/>
    <n v="8.6999999999999994E-3"/>
    <m/>
    <n v="-0.11020000000000001"/>
    <m/>
    <m/>
    <x v="15539"/>
    <n v="7002.93"/>
    <m/>
    <n v="708305.33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62399.06"/>
    <m/>
    <m/>
    <n v="62399.06"/>
    <m/>
    <n v="12000"/>
    <x v="1"/>
    <x v="1"/>
    <m/>
    <m/>
    <x v="1"/>
    <x v="1"/>
    <m/>
    <x v="14192"/>
    <n v="131950.67000000001"/>
    <s v="NULL"/>
    <x v="3"/>
  </r>
  <r>
    <s v="213293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7"/>
    <d v="2021-08-31T00:00:00"/>
    <n v="49"/>
    <n v="47"/>
    <m/>
    <x v="0"/>
    <x v="0"/>
    <m/>
    <m/>
    <x v="0"/>
    <m/>
    <m/>
    <x v="0"/>
    <x v="0"/>
    <m/>
    <n v="2"/>
    <x v="0"/>
    <m/>
    <x v="15842"/>
    <x v="15958"/>
    <x v="2128"/>
    <x v="15947"/>
    <n v="8.6999999999999994E-3"/>
    <m/>
    <n v="-0.1084"/>
    <m/>
    <m/>
    <x v="15540"/>
    <n v="13285.06"/>
    <m/>
    <n v="568689.47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46022.92"/>
    <m/>
    <m/>
    <n v="46022.92"/>
    <m/>
    <n v="12000"/>
    <x v="1"/>
    <x v="1"/>
    <m/>
    <m/>
    <x v="1"/>
    <x v="1"/>
    <m/>
    <x v="14193"/>
    <n v="131821.62"/>
    <s v="NULL"/>
    <x v="3"/>
  </r>
  <r>
    <s v="224243"/>
    <s v="COLONIZADOR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8"/>
    <d v="2021-09-30T00:00:00"/>
    <n v="49"/>
    <n v="47"/>
    <m/>
    <x v="0"/>
    <x v="0"/>
    <m/>
    <m/>
    <x v="0"/>
    <m/>
    <m/>
    <x v="0"/>
    <x v="0"/>
    <m/>
    <n v="2"/>
    <x v="0"/>
    <m/>
    <x v="15843"/>
    <x v="15959"/>
    <x v="2128"/>
    <x v="15948"/>
    <n v="8.6999999999999994E-3"/>
    <m/>
    <n v="-0.1023"/>
    <m/>
    <m/>
    <x v="15541"/>
    <n v="9645.8799999999992"/>
    <m/>
    <n v="439183.22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32539.68"/>
    <m/>
    <m/>
    <n v="32539.68"/>
    <m/>
    <n v="12000"/>
    <x v="1"/>
    <x v="1"/>
    <m/>
    <m/>
    <x v="1"/>
    <x v="1"/>
    <m/>
    <x v="14194"/>
    <n v="126253.05"/>
    <s v="NULL"/>
    <x v="3"/>
  </r>
  <r>
    <s v="235262"/>
    <s v="JACARANDÁ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59"/>
    <d v="2021-10-29T00:00:00"/>
    <n v="49"/>
    <n v="47"/>
    <m/>
    <x v="0"/>
    <x v="0"/>
    <m/>
    <m/>
    <x v="0"/>
    <m/>
    <m/>
    <x v="0"/>
    <x v="0"/>
    <m/>
    <n v="2"/>
    <x v="0"/>
    <m/>
    <x v="15844"/>
    <x v="15960"/>
    <x v="2128"/>
    <x v="15949"/>
    <n v="8.6999999999999994E-3"/>
    <m/>
    <n v="-9.69E-2"/>
    <m/>
    <m/>
    <x v="15542"/>
    <n v="16789.330000000002"/>
    <m/>
    <n v="297636.55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28007.42"/>
    <m/>
    <m/>
    <n v="28007.42"/>
    <m/>
    <n v="12000"/>
    <x v="1"/>
    <x v="1"/>
    <m/>
    <m/>
    <x v="1"/>
    <x v="1"/>
    <m/>
    <x v="14195"/>
    <n v="120703.21"/>
    <s v="NULL"/>
    <x v="3"/>
  </r>
  <r>
    <s v="245707"/>
    <s v="JACARANDÁ I FUNDO DE INVESTIMENTO IMOBILIARIO - FII"/>
    <s v="31.772.231/0001-47"/>
    <d v="2018-11-13T00:00:00"/>
    <x v="0"/>
    <s v="0"/>
    <x v="6"/>
    <n v="11740075.99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60"/>
    <d v="2021-11-30T00:00:00"/>
    <n v="49"/>
    <n v="47"/>
    <m/>
    <x v="0"/>
    <x v="0"/>
    <m/>
    <m/>
    <x v="0"/>
    <m/>
    <m/>
    <x v="0"/>
    <x v="0"/>
    <m/>
    <n v="2"/>
    <x v="0"/>
    <m/>
    <x v="15845"/>
    <x v="15961"/>
    <x v="2128"/>
    <x v="15950"/>
    <n v="8.6999999999999994E-3"/>
    <m/>
    <n v="-0.1027"/>
    <m/>
    <m/>
    <x v="15543"/>
    <n v="14523.73"/>
    <m/>
    <n v="177249.61"/>
    <m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14635.63"/>
    <m/>
    <m/>
    <n v="14635.63"/>
    <m/>
    <n v="17400"/>
    <x v="1"/>
    <x v="1"/>
    <m/>
    <m/>
    <x v="1"/>
    <x v="1"/>
    <m/>
    <x v="14196"/>
    <n v="125989.36"/>
    <s v="NULL"/>
    <x v="3"/>
  </r>
  <r>
    <s v="255400"/>
    <s v="JACARANDÁ I FUNDO DE INVESTIMENTO IMOBILIARIO - FII"/>
    <s v="31.772.231/0001-47"/>
    <d v="2018-11-13T00:00:00"/>
    <x v="0"/>
    <s v="0"/>
    <x v="6"/>
    <n v="12594791.970000001"/>
    <x v="0"/>
    <x v="0"/>
    <x v="2"/>
    <x v="2"/>
    <x v="1"/>
    <d v="2023-11-13T00:00:00"/>
    <s v="31/12"/>
    <x v="1"/>
    <x v="1"/>
    <s v="PLANNER TRUSTEE DISTRIBUIDORA DE TITULOS E VALORES MOBILIARIOS LTDA."/>
    <s v="67.030.395/0001-46"/>
    <x v="61"/>
    <d v="2021-12-31T00:00:00"/>
    <n v="49"/>
    <n v="47"/>
    <m/>
    <x v="0"/>
    <x v="0"/>
    <m/>
    <m/>
    <x v="0"/>
    <m/>
    <m/>
    <x v="0"/>
    <x v="0"/>
    <m/>
    <n v="2"/>
    <x v="0"/>
    <m/>
    <x v="15846"/>
    <x v="15962"/>
    <x v="2129"/>
    <x v="15951"/>
    <n v="8.0999999999999996E-3"/>
    <m/>
    <n v="-9.9699999999999997E-2"/>
    <m/>
    <m/>
    <x v="15544"/>
    <n v="560.73"/>
    <m/>
    <n v="178327.03"/>
    <n v="10013230.560000001"/>
    <n v="137348034.96000001"/>
    <n v="0"/>
    <m/>
    <x v="31"/>
    <m/>
    <m/>
    <m/>
    <m/>
    <m/>
    <m/>
    <x v="1"/>
    <x v="1"/>
    <x v="1"/>
    <m/>
    <x v="1"/>
    <m/>
    <m/>
    <x v="1"/>
    <x v="901"/>
    <m/>
    <x v="1"/>
    <x v="1"/>
    <x v="1"/>
    <x v="1"/>
    <x v="1"/>
    <m/>
    <n v="1271.3900000000001"/>
    <m/>
    <m/>
    <n v="1271.3900000000001"/>
    <m/>
    <n v="17400"/>
    <x v="1"/>
    <x v="1"/>
    <m/>
    <m/>
    <x v="1"/>
    <x v="1"/>
    <m/>
    <x v="14197"/>
    <n v="254682.69"/>
    <s v="NULL"/>
    <x v="3"/>
  </r>
  <r>
    <s v="267949"/>
    <s v="JACARANDÁ I FUNDO DE INVESTIMENTO IMOBILIÁRIO - FII"/>
    <s v="31.772.231/0001-47"/>
    <d v="2018-11-13T00:00:00"/>
    <x v="0"/>
    <s v="0"/>
    <x v="363"/>
    <n v="12594791.967900001"/>
    <x v="0"/>
    <x v="1"/>
    <x v="3"/>
    <x v="4"/>
    <x v="1"/>
    <d v="2023-11-13T00:00:00"/>
    <s v="31/12"/>
    <x v="1"/>
    <x v="2"/>
    <s v="PLANNER TRUSTEE DTVM LTDA"/>
    <s v="67030395000146"/>
    <x v="62"/>
    <d v="2022-02-15T00:00:00"/>
    <n v="49"/>
    <n v="47"/>
    <n v="0"/>
    <x v="1"/>
    <x v="1"/>
    <n v="0"/>
    <n v="0"/>
    <x v="1"/>
    <n v="0"/>
    <n v="0"/>
    <x v="1"/>
    <x v="1"/>
    <n v="0"/>
    <n v="2"/>
    <x v="1"/>
    <n v="0"/>
    <x v="15847"/>
    <x v="15963"/>
    <x v="2129"/>
    <x v="15952"/>
    <n v="5.1E-5"/>
    <n v="0"/>
    <n v="-2.9100000000000003E-4"/>
    <n v="0"/>
    <n v="0"/>
    <x v="15545"/>
    <n v="365.03"/>
    <n v="0"/>
    <n v="179431.71"/>
    <n v="9841867.5800000001"/>
    <n v="137348034.96000001"/>
    <n v="0"/>
    <n v="0"/>
    <x v="32"/>
    <n v="0"/>
    <n v="0"/>
    <n v="0"/>
    <n v="0"/>
    <n v="0"/>
    <n v="0"/>
    <x v="0"/>
    <x v="0"/>
    <x v="0"/>
    <n v="0"/>
    <x v="0"/>
    <n v="0"/>
    <n v="0"/>
    <x v="0"/>
    <x v="901"/>
    <n v="0"/>
    <x v="0"/>
    <x v="0"/>
    <x v="0"/>
    <x v="0"/>
    <x v="0"/>
    <n v="0"/>
    <n v="1238.74"/>
    <n v="0"/>
    <n v="0"/>
    <n v="1238.74"/>
    <n v="0"/>
    <n v="17400"/>
    <x v="0"/>
    <x v="0"/>
    <n v="0"/>
    <n v="0"/>
    <x v="0"/>
    <x v="0"/>
    <n v="0"/>
    <x v="14198"/>
    <n v="127123.83"/>
    <s v="Jacarndá I"/>
    <x v="5"/>
  </r>
  <r>
    <s v="277098"/>
    <s v="JACARANDÁ I FUNDO DE INVESTIMENTO IMOBILIÁRIO - FII"/>
    <s v="31.772.231/0001-47"/>
    <d v="2018-11-13T00:00:00"/>
    <x v="0"/>
    <s v="0"/>
    <x v="363"/>
    <n v="12594791.967918601"/>
    <x v="0"/>
    <x v="1"/>
    <x v="3"/>
    <x v="4"/>
    <x v="1"/>
    <d v="2023-11-13T00:00:00"/>
    <s v="31/12"/>
    <x v="1"/>
    <x v="2"/>
    <s v="PLANNER TRUSTEE DTVM LTDA"/>
    <s v="67030395000146"/>
    <x v="63"/>
    <d v="2022-03-14T00:00:00"/>
    <n v="49"/>
    <n v="47"/>
    <n v="0"/>
    <x v="1"/>
    <x v="1"/>
    <n v="0"/>
    <n v="0"/>
    <x v="1"/>
    <n v="0"/>
    <n v="0"/>
    <x v="1"/>
    <x v="1"/>
    <n v="0"/>
    <n v="2"/>
    <x v="1"/>
    <n v="0"/>
    <x v="15848"/>
    <x v="15964"/>
    <x v="2130"/>
    <x v="15953"/>
    <n v="1.76E-4"/>
    <n v="0"/>
    <n v="-3.8499999999999998E-4"/>
    <n v="0"/>
    <n v="0"/>
    <x v="15546"/>
    <n v="169.33"/>
    <n v="0"/>
    <n v="158019.10999999999"/>
    <n v="9801424.0899999999"/>
    <n v="126866851.08"/>
    <n v="0"/>
    <n v="0"/>
    <x v="32"/>
    <n v="0"/>
    <n v="0"/>
    <n v="0"/>
    <n v="0"/>
    <n v="0"/>
    <n v="0"/>
    <x v="0"/>
    <x v="0"/>
    <x v="0"/>
    <n v="0"/>
    <x v="0"/>
    <n v="0"/>
    <n v="0"/>
    <x v="0"/>
    <x v="902"/>
    <n v="0"/>
    <x v="0"/>
    <x v="0"/>
    <x v="0"/>
    <x v="0"/>
    <x v="0"/>
    <n v="0"/>
    <n v="1782.06"/>
    <n v="0"/>
    <n v="0"/>
    <n v="1782.06"/>
    <n v="0"/>
    <n v="29400"/>
    <x v="0"/>
    <x v="0"/>
    <n v="0"/>
    <n v="0"/>
    <x v="0"/>
    <x v="0"/>
    <n v="0"/>
    <x v="14199"/>
    <n v="131966.37"/>
    <s v="Jacarndá I"/>
    <x v="5"/>
  </r>
  <r>
    <m/>
    <s v="JACARANDÁ I FUNDO DE INVESTIMENTO IMOBILIÁRIO - FII"/>
    <s v="31.772.231/0001-47"/>
    <d v="2018-11-13T00:00:00"/>
    <x v="0"/>
    <s v="0"/>
    <x v="363"/>
    <n v="12594791.967918601"/>
    <x v="0"/>
    <x v="1"/>
    <x v="3"/>
    <x v="4"/>
    <x v="1"/>
    <d v="2023-11-13T00:00:00"/>
    <s v="31/12"/>
    <x v="1"/>
    <x v="2"/>
    <s v="PLANNER TRUSTEE DTVM LTDA"/>
    <s v="67030395000146"/>
    <x v="64"/>
    <d v="2022-04-14T00:00:00"/>
    <n v="49"/>
    <n v="47"/>
    <n v="0"/>
    <x v="1"/>
    <x v="1"/>
    <n v="0"/>
    <n v="0"/>
    <x v="1"/>
    <n v="0"/>
    <n v="0"/>
    <x v="1"/>
    <x v="1"/>
    <n v="0"/>
    <n v="2"/>
    <x v="1"/>
    <n v="0"/>
    <x v="15849"/>
    <x v="15965"/>
    <x v="2130"/>
    <x v="15954"/>
    <n v="1.1900000000000001E-4"/>
    <n v="0"/>
    <n v="-4.1300000000000001E-4"/>
    <n v="0"/>
    <n v="0"/>
    <x v="15547"/>
    <n v="0"/>
    <n v="0"/>
    <n v="159208.73000000001"/>
    <n v="9659929.1199999992"/>
    <n v="126866851.08"/>
    <n v="0"/>
    <n v="0"/>
    <x v="32"/>
    <n v="0"/>
    <n v="0"/>
    <n v="0"/>
    <n v="0"/>
    <n v="0"/>
    <n v="0"/>
    <x v="0"/>
    <x v="0"/>
    <x v="0"/>
    <n v="0"/>
    <x v="0"/>
    <n v="0"/>
    <n v="0"/>
    <x v="0"/>
    <x v="902"/>
    <n v="0"/>
    <x v="0"/>
    <x v="0"/>
    <x v="0"/>
    <x v="0"/>
    <x v="0"/>
    <n v="0"/>
    <n v="104140.34"/>
    <n v="0"/>
    <n v="0"/>
    <n v="104140.34"/>
    <n v="0"/>
    <n v="31533.98"/>
    <x v="0"/>
    <x v="0"/>
    <n v="0"/>
    <n v="0"/>
    <x v="0"/>
    <x v="0"/>
    <n v="0"/>
    <x v="14200"/>
    <n v="150258.43"/>
    <s v="Jacarndá I"/>
    <x v="5"/>
  </r>
  <r>
    <m/>
    <s v="JACARANDÁ I FUNDO DE INVESTIMENTO IMOBILIÁRIO - FII"/>
    <s v="31.772.231/0001-47"/>
    <d v="2018-11-13T00:00:00"/>
    <x v="0"/>
    <s v="0"/>
    <x v="363"/>
    <n v="12594791.967918601"/>
    <x v="0"/>
    <x v="1"/>
    <x v="3"/>
    <x v="4"/>
    <x v="1"/>
    <d v="2023-11-13T00:00:00"/>
    <s v="31/12"/>
    <x v="1"/>
    <x v="2"/>
    <s v="PLANNER TRUSTEE DTVM LTDA"/>
    <s v="67030395000146"/>
    <x v="65"/>
    <d v="2022-05-13T00:00:00"/>
    <n v="49"/>
    <n v="47"/>
    <n v="0"/>
    <x v="1"/>
    <x v="1"/>
    <n v="0"/>
    <n v="0"/>
    <x v="1"/>
    <n v="0"/>
    <n v="0"/>
    <x v="1"/>
    <x v="1"/>
    <n v="0"/>
    <n v="2"/>
    <x v="1"/>
    <n v="0"/>
    <x v="15850"/>
    <x v="15966"/>
    <x v="2130"/>
    <x v="15955"/>
    <n v="1.0399999999999999E-4"/>
    <n v="0"/>
    <n v="-7.1000000000000002E-4"/>
    <n v="0"/>
    <n v="0"/>
    <x v="15548"/>
    <n v="0"/>
    <n v="0"/>
    <n v="160223.5"/>
    <n v="2553093.21"/>
    <n v="133866851.14"/>
    <n v="0"/>
    <n v="0"/>
    <x v="32"/>
    <n v="0"/>
    <n v="0"/>
    <n v="0"/>
    <n v="0"/>
    <n v="0"/>
    <n v="0"/>
    <x v="0"/>
    <x v="0"/>
    <x v="0"/>
    <n v="0"/>
    <x v="0"/>
    <n v="0"/>
    <n v="0"/>
    <x v="0"/>
    <x v="903"/>
    <n v="0"/>
    <x v="0"/>
    <x v="0"/>
    <x v="0"/>
    <x v="0"/>
    <x v="0"/>
    <n v="0"/>
    <n v="96724.800000000003"/>
    <n v="0"/>
    <n v="0"/>
    <n v="96724.800000000003"/>
    <n v="0"/>
    <n v="31533.98"/>
    <x v="0"/>
    <x v="0"/>
    <n v="0"/>
    <n v="0"/>
    <x v="0"/>
    <x v="0"/>
    <n v="0"/>
    <x v="14201"/>
    <n v="134025.16"/>
    <s v="Jacarndá I"/>
    <x v="5"/>
  </r>
  <r>
    <s v="165828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2"/>
    <d v="2021-03-31T00:00:00"/>
    <n v="220"/>
    <n v="210"/>
    <n v="2"/>
    <x v="0"/>
    <x v="0"/>
    <m/>
    <m/>
    <x v="0"/>
    <m/>
    <m/>
    <x v="0"/>
    <x v="0"/>
    <n v="3"/>
    <n v="5"/>
    <x v="0"/>
    <m/>
    <x v="15851"/>
    <x v="15967"/>
    <x v="2131"/>
    <x v="15956"/>
    <n v="8.1799999999999998E-2"/>
    <n v="2.0000000000000001E-4"/>
    <n v="-89.629800000000003"/>
    <n v="6.9699999999999998E-2"/>
    <n v="0"/>
    <x v="15549"/>
    <n v="311237"/>
    <n v="0"/>
    <n v="0"/>
    <n v="357771.07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71015"/>
    <n v="33000"/>
    <x v="0"/>
    <x v="0"/>
    <n v="0"/>
    <n v="0"/>
    <x v="0"/>
    <x v="0"/>
    <n v="0"/>
    <x v="14202"/>
    <n v="332473.56"/>
    <s v="Leste Riva Equity Preferencial I"/>
    <x v="15"/>
  </r>
  <r>
    <s v="175774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3"/>
    <d v="2021-04-30T00:00:00"/>
    <n v="220"/>
    <n v="210"/>
    <n v="2"/>
    <x v="0"/>
    <x v="0"/>
    <m/>
    <m/>
    <x v="0"/>
    <m/>
    <m/>
    <x v="0"/>
    <x v="0"/>
    <n v="3"/>
    <n v="5"/>
    <x v="0"/>
    <m/>
    <x v="15852"/>
    <x v="15968"/>
    <x v="2131"/>
    <x v="15957"/>
    <n v="8.1900000000000001E-2"/>
    <n v="2.0000000000000001E-4"/>
    <n v="1.28"/>
    <n v="0.68189999999999995"/>
    <n v="0"/>
    <x v="15550"/>
    <n v="310846.68"/>
    <n v="0"/>
    <n v="0"/>
    <n v="264221.59999999998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104953.85"/>
    <n v="0"/>
    <n v="0"/>
    <n v="104953.85"/>
    <n v="275060"/>
    <n v="33000"/>
    <x v="0"/>
    <x v="0"/>
    <n v="0"/>
    <n v="0"/>
    <x v="0"/>
    <x v="0"/>
    <n v="0"/>
    <x v="14203"/>
    <n v="372091.76"/>
    <s v="Leste Riva Equity Preferencial I"/>
    <x v="15"/>
  </r>
  <r>
    <s v="186123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4"/>
    <d v="2021-05-31T00:00:00"/>
    <n v="220"/>
    <n v="210"/>
    <n v="2"/>
    <x v="0"/>
    <x v="0"/>
    <m/>
    <m/>
    <x v="0"/>
    <m/>
    <m/>
    <x v="0"/>
    <x v="0"/>
    <n v="3"/>
    <n v="5"/>
    <x v="0"/>
    <m/>
    <x v="15853"/>
    <x v="15969"/>
    <x v="2131"/>
    <x v="15958"/>
    <n v="8.2000000000000003E-2"/>
    <n v="2.0000000000000001E-4"/>
    <n v="1.28"/>
    <n v="0.71199999999999997"/>
    <n v="0"/>
    <x v="15551"/>
    <n v="316108.65999999997"/>
    <n v="0"/>
    <n v="0"/>
    <n v="264552.90999999997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102798.55"/>
    <n v="0"/>
    <n v="0"/>
    <n v="102798.55"/>
    <n v="287195"/>
    <n v="33000"/>
    <x v="0"/>
    <x v="0"/>
    <n v="0"/>
    <n v="0"/>
    <x v="0"/>
    <x v="0"/>
    <n v="0"/>
    <x v="14204"/>
    <n v="421578.62"/>
    <s v="Leste Riva Equity Preferencial I"/>
    <x v="15"/>
  </r>
  <r>
    <s v="192813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5"/>
    <d v="2021-06-30T00:00:00"/>
    <n v="220"/>
    <n v="210"/>
    <n v="2"/>
    <x v="0"/>
    <x v="0"/>
    <m/>
    <m/>
    <x v="0"/>
    <m/>
    <m/>
    <x v="0"/>
    <x v="0"/>
    <n v="3"/>
    <n v="5"/>
    <x v="0"/>
    <m/>
    <x v="15854"/>
    <x v="15970"/>
    <x v="2131"/>
    <x v="15959"/>
    <n v="7.2099999999999997E-2"/>
    <n v="2.0000000000000001E-4"/>
    <n v="0.61"/>
    <n v="0.69189999999999996"/>
    <n v="0"/>
    <x v="15552"/>
    <n v="310000"/>
    <n v="0"/>
    <n v="0"/>
    <n v="264208.59000000003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100969.7"/>
    <n v="0"/>
    <n v="0"/>
    <n v="100969.7"/>
    <n v="279105"/>
    <n v="29000"/>
    <x v="0"/>
    <x v="0"/>
    <n v="0"/>
    <n v="0"/>
    <x v="0"/>
    <x v="0"/>
    <n v="0"/>
    <x v="14205"/>
    <n v="446840.38"/>
    <s v="Leste Riva Equity Preferencial I"/>
    <x v="15"/>
  </r>
  <r>
    <s v="204234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6"/>
    <d v="2021-06-30T00:00:00"/>
    <n v="220"/>
    <n v="210"/>
    <n v="2"/>
    <x v="0"/>
    <x v="0"/>
    <m/>
    <m/>
    <x v="0"/>
    <m/>
    <m/>
    <x v="0"/>
    <x v="0"/>
    <n v="3"/>
    <n v="5"/>
    <x v="0"/>
    <m/>
    <x v="15855"/>
    <x v="15971"/>
    <x v="2131"/>
    <x v="15960"/>
    <n v="7.1999999999999995E-2"/>
    <n v="0"/>
    <n v="0.82"/>
    <n v="0.68189999999999995"/>
    <n v="0"/>
    <x v="15553"/>
    <n v="310013.55"/>
    <n v="0"/>
    <n v="0"/>
    <n v="212934.64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244003.20000000001"/>
    <n v="0"/>
    <n v="0"/>
    <n v="244003.20000000001"/>
    <n v="275060"/>
    <n v="29000"/>
    <x v="0"/>
    <x v="0"/>
    <n v="0"/>
    <n v="0"/>
    <x v="0"/>
    <x v="0"/>
    <n v="0"/>
    <x v="14206"/>
    <n v="481925.79"/>
    <s v="Leste Riva Equity Preferencial I"/>
    <x v="15"/>
  </r>
  <r>
    <s v="213162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7"/>
    <d v="2021-08-31T00:00:00"/>
    <n v="220"/>
    <n v="210"/>
    <n v="2"/>
    <x v="0"/>
    <x v="0"/>
    <m/>
    <m/>
    <x v="0"/>
    <m/>
    <m/>
    <x v="0"/>
    <x v="0"/>
    <n v="3"/>
    <n v="5"/>
    <x v="0"/>
    <m/>
    <x v="15856"/>
    <x v="15972"/>
    <x v="2131"/>
    <x v="15961"/>
    <n v="7.2099999999999997E-2"/>
    <n v="0"/>
    <n v="0.60529999999999995"/>
    <n v="0.70199999999999996"/>
    <n v="0"/>
    <x v="15554"/>
    <n v="117091.35"/>
    <n v="0"/>
    <n v="0"/>
    <n v="213649.74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44140.71"/>
    <n v="0"/>
    <n v="0"/>
    <n v="444140.71"/>
    <n v="283150"/>
    <n v="29000"/>
    <x v="0"/>
    <x v="0"/>
    <n v="0"/>
    <n v="0"/>
    <x v="0"/>
    <x v="0"/>
    <n v="0"/>
    <x v="14207"/>
    <n v="529146.19999999995"/>
    <s v="Leste Riva Equity Preferencial I"/>
    <x v="15"/>
  </r>
  <r>
    <s v="224535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8"/>
    <d v="2021-09-30T00:00:00"/>
    <n v="220"/>
    <n v="210"/>
    <n v="2"/>
    <x v="0"/>
    <x v="0"/>
    <m/>
    <m/>
    <x v="0"/>
    <m/>
    <m/>
    <x v="0"/>
    <x v="0"/>
    <n v="3"/>
    <n v="5"/>
    <x v="0"/>
    <m/>
    <x v="15857"/>
    <x v="15973"/>
    <x v="2131"/>
    <x v="15962"/>
    <n v="8.7099999999999997E-2"/>
    <n v="0"/>
    <n v="0.60529999999999995"/>
    <n v="0.71199999999999997"/>
    <n v="0"/>
    <x v="15555"/>
    <n v="319196.83"/>
    <n v="0"/>
    <n v="0"/>
    <n v="7473.87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52645.68"/>
    <n v="0"/>
    <n v="0"/>
    <n v="452645.68"/>
    <n v="287195"/>
    <n v="35000"/>
    <x v="0"/>
    <x v="0"/>
    <n v="0"/>
    <n v="0"/>
    <x v="0"/>
    <x v="0"/>
    <n v="0"/>
    <x v="14208"/>
    <n v="576542.94999999995"/>
    <s v="Leste Riva Equity Preferencial I"/>
    <x v="15"/>
  </r>
  <r>
    <s v="235350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59"/>
    <d v="2021-10-29T00:00:00"/>
    <n v="220"/>
    <n v="210"/>
    <n v="2"/>
    <x v="0"/>
    <x v="0"/>
    <m/>
    <m/>
    <x v="0"/>
    <m/>
    <m/>
    <x v="0"/>
    <x v="0"/>
    <n v="3"/>
    <n v="5"/>
    <x v="0"/>
    <m/>
    <x v="15858"/>
    <x v="15974"/>
    <x v="2131"/>
    <x v="15963"/>
    <n v="7.7200000000000005E-2"/>
    <n v="0"/>
    <n v="0.64090000000000003"/>
    <n v="0.72199999999999998"/>
    <n v="0"/>
    <x v="15556"/>
    <n v="199.38"/>
    <n v="0"/>
    <n v="0"/>
    <n v="4588.57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86643.20000000001"/>
    <n v="0"/>
    <n v="0"/>
    <n v="486643.20000000001"/>
    <n v="291240"/>
    <n v="31000"/>
    <x v="0"/>
    <x v="0"/>
    <n v="0"/>
    <n v="0"/>
    <x v="0"/>
    <x v="0"/>
    <n v="0"/>
    <x v="133"/>
    <n v="322240"/>
    <s v="Leste Riva Equity Preferencial I"/>
    <x v="15"/>
  </r>
  <r>
    <s v="246929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60"/>
    <d v="2021-11-30T00:00:00"/>
    <n v="220"/>
    <n v="210"/>
    <n v="2"/>
    <x v="0"/>
    <x v="0"/>
    <m/>
    <m/>
    <x v="0"/>
    <m/>
    <m/>
    <x v="0"/>
    <x v="0"/>
    <n v="3"/>
    <n v="5"/>
    <x v="0"/>
    <m/>
    <x v="15859"/>
    <x v="15975"/>
    <x v="2131"/>
    <x v="15964"/>
    <n v="7.7299999999999994E-2"/>
    <n v="0"/>
    <n v="0.64090000000000003"/>
    <n v="0.74209999999999998"/>
    <n v="0"/>
    <x v="15557"/>
    <n v="327151.06"/>
    <n v="0"/>
    <n v="0"/>
    <n v="4450.1000000000004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51995.24"/>
    <n v="0"/>
    <n v="0"/>
    <n v="451995.24"/>
    <n v="299330"/>
    <n v="31000"/>
    <x v="0"/>
    <x v="0"/>
    <n v="0"/>
    <n v="0"/>
    <x v="0"/>
    <x v="0"/>
    <n v="0"/>
    <x v="14209"/>
    <n v="655824.15"/>
    <s v="Leste Riva Equity Preferencial I"/>
    <x v="15"/>
  </r>
  <r>
    <s v="255738"/>
    <s v="LESTE RIVA EQUITY PREFERENCIAL I FUNDO DE INVESTIMENTO IMOBILIÁRIO"/>
    <s v="31.847.293/0001-70"/>
    <d v="2021-03-05T00:00:00"/>
    <x v="1"/>
    <s v="BRLSPACTF005"/>
    <x v="364"/>
    <n v="404500"/>
    <x v="0"/>
    <x v="0"/>
    <x v="7"/>
    <x v="2"/>
    <x v="0"/>
    <m/>
    <s v="31/12"/>
    <x v="0"/>
    <x v="0"/>
    <s v="BANCO GENIAL S.A."/>
    <s v="45.246.410/0001-55"/>
    <x v="61"/>
    <d v="2021-12-31T00:00:00"/>
    <n v="220"/>
    <n v="210"/>
    <n v="2"/>
    <x v="0"/>
    <x v="0"/>
    <m/>
    <m/>
    <x v="0"/>
    <m/>
    <m/>
    <x v="0"/>
    <x v="0"/>
    <n v="3"/>
    <n v="5"/>
    <x v="0"/>
    <m/>
    <x v="15860"/>
    <x v="15976"/>
    <x v="2131"/>
    <x v="15965"/>
    <n v="8.8499999999999995E-2"/>
    <n v="0"/>
    <n v="0.64090000000000003"/>
    <n v="0.69189999999999996"/>
    <n v="0"/>
    <x v="15558"/>
    <n v="329989.21999999997"/>
    <n v="0"/>
    <n v="0"/>
    <n v="293.55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50000"/>
    <n v="0"/>
    <n v="0"/>
    <n v="450000"/>
    <n v="279105"/>
    <n v="35494.01"/>
    <x v="0"/>
    <x v="0"/>
    <n v="0"/>
    <n v="0"/>
    <x v="0"/>
    <x v="0"/>
    <n v="0"/>
    <x v="14210"/>
    <n v="681002.23"/>
    <s v="Leste Riva Equity Preferencial I"/>
    <x v="15"/>
  </r>
  <r>
    <s v="268471"/>
    <s v="LESTE RIVA EQUITY PREFERENCIAL I FII"/>
    <s v="31.847.293/0001-70"/>
    <d v="2021-03-05T00:00:00"/>
    <x v="1"/>
    <s v="BRLSPACTF005"/>
    <x v="364"/>
    <n v="404500"/>
    <x v="0"/>
    <x v="1"/>
    <x v="8"/>
    <x v="4"/>
    <x v="0"/>
    <d v="1899-12-31T00:00:00"/>
    <s v="31/12"/>
    <x v="0"/>
    <x v="0"/>
    <s v="BRASIL PLURAL S.A. BANCO MULTIPLO"/>
    <s v="45246410000155"/>
    <x v="62"/>
    <d v="2022-02-15T00:00:00"/>
    <n v="220"/>
    <n v="210"/>
    <n v="2"/>
    <x v="1"/>
    <x v="1"/>
    <n v="0"/>
    <n v="0"/>
    <x v="1"/>
    <n v="0"/>
    <n v="0"/>
    <x v="1"/>
    <x v="1"/>
    <n v="3"/>
    <n v="5"/>
    <x v="1"/>
    <n v="0"/>
    <x v="15861"/>
    <x v="15977"/>
    <x v="2131"/>
    <x v="15966"/>
    <n v="8.0797955981279997E-4"/>
    <n v="0"/>
    <n v="6.4089999999999998E-3"/>
    <n v="6.8190000000000004E-3"/>
    <n v="0"/>
    <x v="15559"/>
    <n v="332345.78000000003"/>
    <n v="0"/>
    <n v="0"/>
    <n v="17385.87"/>
    <n v="40000000"/>
    <n v="0"/>
    <n v="0"/>
    <x v="32"/>
    <n v="0"/>
    <n v="0"/>
    <n v="0"/>
    <n v="0"/>
    <n v="40000000"/>
    <n v="0"/>
    <x v="0"/>
    <x v="0"/>
    <x v="0"/>
    <n v="0"/>
    <x v="0"/>
    <n v="0"/>
    <n v="0"/>
    <x v="0"/>
    <x v="0"/>
    <n v="0"/>
    <x v="0"/>
    <x v="0"/>
    <x v="0"/>
    <x v="0"/>
    <x v="0"/>
    <n v="0"/>
    <n v="451864.47"/>
    <n v="0"/>
    <n v="0"/>
    <n v="451864.47"/>
    <n v="275060"/>
    <n v="32383.48"/>
    <x v="0"/>
    <x v="0"/>
    <n v="0"/>
    <n v="0"/>
    <x v="0"/>
    <x v="0"/>
    <n v="0"/>
    <x v="14211"/>
    <n v="722017.86"/>
    <s v="Leste Riva Equity Preferencial I"/>
    <x v="15"/>
  </r>
  <r>
    <s v="276282"/>
    <s v="LESTE RIVA EQUITY PREFERENCIAL I FII"/>
    <s v="31.847.293/0001-70"/>
    <d v="2021-03-05T00:00:00"/>
    <x v="1"/>
    <s v="BRLSPACTF005"/>
    <x v="364"/>
    <n v="404500"/>
    <x v="0"/>
    <x v="1"/>
    <x v="8"/>
    <x v="4"/>
    <x v="0"/>
    <d v="1899-12-31T00:00:00"/>
    <s v="31/12"/>
    <x v="0"/>
    <x v="0"/>
    <s v="BRASIL PLURAL S.A. BANCO MULTIPLO"/>
    <s v="45246410000155"/>
    <x v="63"/>
    <d v="2022-03-11T00:00:00"/>
    <n v="220"/>
    <n v="210"/>
    <n v="2"/>
    <x v="1"/>
    <x v="1"/>
    <n v="0"/>
    <n v="0"/>
    <x v="1"/>
    <n v="0"/>
    <n v="0"/>
    <x v="1"/>
    <x v="1"/>
    <n v="3"/>
    <n v="5"/>
    <x v="1"/>
    <n v="0"/>
    <x v="15862"/>
    <x v="15978"/>
    <x v="2131"/>
    <x v="15967"/>
    <n v="7.3091835347719998E-4"/>
    <n v="0"/>
    <n v="6.4089999999999998E-3"/>
    <n v="6.7190000000000001E-3"/>
    <n v="0"/>
    <x v="15560"/>
    <n v="334141.28000000003"/>
    <n v="0"/>
    <n v="0"/>
    <n v="35253.78"/>
    <n v="43392638"/>
    <n v="0"/>
    <n v="0"/>
    <x v="32"/>
    <n v="0"/>
    <n v="0"/>
    <n v="0"/>
    <n v="0"/>
    <n v="43392638"/>
    <n v="0"/>
    <x v="0"/>
    <x v="0"/>
    <x v="0"/>
    <n v="0"/>
    <x v="0"/>
    <n v="0"/>
    <n v="0"/>
    <x v="0"/>
    <x v="0"/>
    <n v="0"/>
    <x v="0"/>
    <x v="0"/>
    <x v="0"/>
    <x v="0"/>
    <x v="0"/>
    <n v="0"/>
    <n v="3000000"/>
    <n v="0"/>
    <n v="0"/>
    <n v="3000000"/>
    <n v="271015"/>
    <n v="33628.36"/>
    <x v="0"/>
    <x v="0"/>
    <n v="0"/>
    <n v="0"/>
    <x v="0"/>
    <x v="0"/>
    <n v="0"/>
    <x v="14212"/>
    <n v="753665.86"/>
    <s v="Leste Riva Equity Preferencial I"/>
    <x v="15"/>
  </r>
  <r>
    <m/>
    <s v="LESTE RIVA EQUITY PREFERENCIAL I FII"/>
    <s v="31.847.293/0001-70"/>
    <d v="2021-03-05T00:00:00"/>
    <x v="1"/>
    <s v="BRLSPACTF005"/>
    <x v="364"/>
    <n v="404500"/>
    <x v="0"/>
    <x v="1"/>
    <x v="8"/>
    <x v="4"/>
    <x v="0"/>
    <d v="1899-12-31T00:00:00"/>
    <s v="31/12"/>
    <x v="0"/>
    <x v="0"/>
    <s v="BRASIL PLURAL S.A. BANCO MULTIPLO"/>
    <s v="45246410000155"/>
    <x v="64"/>
    <d v="2022-04-14T00:00:00"/>
    <n v="223"/>
    <n v="213"/>
    <n v="2"/>
    <x v="1"/>
    <x v="1"/>
    <n v="0"/>
    <n v="0"/>
    <x v="1"/>
    <n v="0"/>
    <n v="0"/>
    <x v="1"/>
    <x v="1"/>
    <n v="3"/>
    <n v="5"/>
    <x v="1"/>
    <n v="0"/>
    <x v="15863"/>
    <x v="15979"/>
    <x v="2131"/>
    <x v="15968"/>
    <n v="7.591198088353E-4"/>
    <n v="0"/>
    <n v="6.4089999999999998E-3"/>
    <n v="6.8190000000000004E-3"/>
    <n v="0"/>
    <x v="15561"/>
    <n v="339182.9"/>
    <n v="0"/>
    <n v="0"/>
    <n v="52971.29"/>
    <n v="43392638"/>
    <n v="0"/>
    <n v="0"/>
    <x v="32"/>
    <n v="0"/>
    <n v="0"/>
    <n v="0"/>
    <n v="0"/>
    <n v="4339263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75060"/>
    <n v="33000"/>
    <x v="0"/>
    <x v="0"/>
    <n v="0"/>
    <n v="0"/>
    <x v="0"/>
    <x v="0"/>
    <n v="0"/>
    <x v="14213"/>
    <n v="313393.32"/>
    <s v="Leste Riva Equity Preferencial I"/>
    <x v="15"/>
  </r>
  <r>
    <m/>
    <s v="LESTE RIVA EQUITY PREFERENCIAL I FII"/>
    <s v="31.847.293/0001-70"/>
    <d v="2021-03-05T00:00:00"/>
    <x v="1"/>
    <s v="BRLSPACTF005"/>
    <x v="364"/>
    <n v="404500"/>
    <x v="0"/>
    <x v="1"/>
    <x v="8"/>
    <x v="4"/>
    <x v="0"/>
    <d v="1899-12-31T00:00:00"/>
    <s v="31/12"/>
    <x v="0"/>
    <x v="0"/>
    <s v="BRASIL PLURAL S.A. BANCO MULTIPLO"/>
    <s v="45246410000155"/>
    <x v="65"/>
    <d v="2022-05-12T00:00:00"/>
    <n v="223"/>
    <n v="213"/>
    <n v="2"/>
    <x v="1"/>
    <x v="1"/>
    <n v="0"/>
    <n v="0"/>
    <x v="1"/>
    <n v="0"/>
    <n v="0"/>
    <x v="1"/>
    <x v="1"/>
    <n v="3"/>
    <n v="5"/>
    <x v="1"/>
    <n v="0"/>
    <x v="15864"/>
    <x v="15980"/>
    <x v="2131"/>
    <x v="15969"/>
    <n v="7.599625548394E-4"/>
    <n v="2.6430806782265699E-5"/>
    <n v="5.5999999999999999E-3"/>
    <n v="7.2199999999999999E-3"/>
    <n v="0"/>
    <x v="15562"/>
    <n v="343306.26"/>
    <n v="0"/>
    <n v="0"/>
    <n v="19479.849999999999"/>
    <n v="43392638"/>
    <n v="0"/>
    <n v="0"/>
    <x v="32"/>
    <n v="0"/>
    <n v="0"/>
    <n v="0"/>
    <n v="0"/>
    <n v="4339263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91240"/>
    <n v="33000"/>
    <x v="0"/>
    <x v="0"/>
    <n v="0"/>
    <n v="0"/>
    <x v="0"/>
    <x v="0"/>
    <n v="0"/>
    <x v="14214"/>
    <n v="332232.02"/>
    <s v="Leste Riva Equity Preferencial I"/>
    <x v="15"/>
  </r>
  <r>
    <s v="4895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29"/>
    <d v="2019-04-30T00:00:00"/>
    <n v="687"/>
    <m/>
    <m/>
    <x v="0"/>
    <x v="0"/>
    <m/>
    <m/>
    <x v="0"/>
    <m/>
    <m/>
    <x v="0"/>
    <x v="0"/>
    <m/>
    <m/>
    <x v="0"/>
    <m/>
    <x v="15865"/>
    <x v="15981"/>
    <x v="2132"/>
    <x v="15970"/>
    <n v="1.7399999999999999E-2"/>
    <n v="0"/>
    <n v="-4.875"/>
    <n v="0"/>
    <n v="0"/>
    <x v="15563"/>
    <n v="8477.49"/>
    <n v="60001442.729999997"/>
    <m/>
    <m/>
    <n v="5985746.9100000001"/>
    <n v="0"/>
    <m/>
    <x v="31"/>
    <m/>
    <m/>
    <m/>
    <m/>
    <m/>
    <m/>
    <x v="1"/>
    <x v="1"/>
    <x v="1"/>
    <m/>
    <x v="1"/>
    <m/>
    <m/>
    <x v="1"/>
    <x v="1"/>
    <n v="5985746.9100000001"/>
    <x v="1"/>
    <x v="1"/>
    <x v="1"/>
    <x v="1"/>
    <x v="1"/>
    <m/>
    <n v="819.87"/>
    <m/>
    <m/>
    <n v="819.87"/>
    <m/>
    <n v="11428.57"/>
    <x v="1"/>
    <x v="1"/>
    <m/>
    <m/>
    <x v="1"/>
    <x v="1"/>
    <m/>
    <x v="14215"/>
    <n v="356448.57"/>
    <s v="Caixa Rio Bravo FOF II"/>
    <x v="12"/>
  </r>
  <r>
    <s v="51542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0"/>
    <d v="2019-05-31T00:00:00"/>
    <n v="690"/>
    <m/>
    <m/>
    <x v="0"/>
    <x v="0"/>
    <m/>
    <m/>
    <x v="0"/>
    <m/>
    <m/>
    <x v="0"/>
    <x v="0"/>
    <m/>
    <m/>
    <x v="0"/>
    <m/>
    <x v="15866"/>
    <x v="15982"/>
    <x v="2132"/>
    <x v="15971"/>
    <n v="0.1041"/>
    <n v="1.6500000000000001E-2"/>
    <n v="1.3545"/>
    <n v="0"/>
    <n v="0"/>
    <x v="15564"/>
    <n v="10784.41"/>
    <n v="49701989.380000003"/>
    <m/>
    <m/>
    <n v="17049971.93"/>
    <n v="0"/>
    <m/>
    <x v="31"/>
    <m/>
    <m/>
    <m/>
    <m/>
    <m/>
    <m/>
    <x v="1"/>
    <x v="1"/>
    <x v="1"/>
    <m/>
    <x v="1"/>
    <m/>
    <n v="11550041.93"/>
    <x v="1"/>
    <x v="1"/>
    <m/>
    <x v="1"/>
    <x v="1"/>
    <x v="1"/>
    <x v="1"/>
    <x v="1"/>
    <m/>
    <n v="54701.31"/>
    <m/>
    <m/>
    <n v="54701.31"/>
    <m/>
    <n v="89917.83"/>
    <x v="1"/>
    <x v="1"/>
    <m/>
    <m/>
    <x v="1"/>
    <x v="1"/>
    <m/>
    <x v="14216"/>
    <n v="302053.49"/>
    <s v="Caixa Rio Bravo FOF II"/>
    <x v="12"/>
  </r>
  <r>
    <s v="53828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1"/>
    <d v="2019-06-28T00:00:00"/>
    <n v="693"/>
    <n v="691"/>
    <n v="2"/>
    <x v="0"/>
    <x v="0"/>
    <m/>
    <m/>
    <x v="0"/>
    <m/>
    <m/>
    <x v="0"/>
    <x v="0"/>
    <m/>
    <m/>
    <x v="0"/>
    <m/>
    <x v="15867"/>
    <x v="15983"/>
    <x v="2132"/>
    <x v="15972"/>
    <n v="8.72E-2"/>
    <n v="1.66E-2"/>
    <n v="-0.5665"/>
    <n v="0.1447"/>
    <n v="0"/>
    <x v="15565"/>
    <n v="1410.15"/>
    <n v="41150422.399999999"/>
    <m/>
    <m/>
    <n v="25324781.420000002"/>
    <n v="0"/>
    <m/>
    <x v="31"/>
    <m/>
    <m/>
    <m/>
    <m/>
    <m/>
    <m/>
    <x v="1"/>
    <x v="1"/>
    <x v="1"/>
    <m/>
    <x v="1"/>
    <m/>
    <n v="18324851.420000002"/>
    <x v="1"/>
    <x v="1"/>
    <m/>
    <x v="1"/>
    <x v="1"/>
    <x v="1"/>
    <x v="1"/>
    <x v="1"/>
    <m/>
    <n v="75843.55"/>
    <m/>
    <m/>
    <n v="75843.55"/>
    <n v="96274.53"/>
    <n v="57646.93"/>
    <x v="1"/>
    <x v="1"/>
    <m/>
    <m/>
    <x v="1"/>
    <x v="1"/>
    <m/>
    <x v="14217"/>
    <n v="413868.24"/>
    <s v="Caixa Rio Bravo FOF II"/>
    <x v="12"/>
  </r>
  <r>
    <s v="56629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2"/>
    <d v="2019-07-31T00:00:00"/>
    <n v="704"/>
    <m/>
    <m/>
    <x v="0"/>
    <x v="0"/>
    <m/>
    <m/>
    <x v="0"/>
    <m/>
    <m/>
    <x v="0"/>
    <x v="0"/>
    <m/>
    <m/>
    <x v="0"/>
    <m/>
    <x v="15868"/>
    <x v="15984"/>
    <x v="2132"/>
    <x v="15973"/>
    <n v="0.1045"/>
    <n v="1.6500000000000001E-2"/>
    <n v="0.91180000000000005"/>
    <n v="0.46460000000000001"/>
    <n v="0"/>
    <x v="15566"/>
    <n v="7473.18"/>
    <n v="35500954.700000003"/>
    <m/>
    <m/>
    <n v="31784333.309999999"/>
    <n v="0"/>
    <m/>
    <x v="31"/>
    <m/>
    <m/>
    <m/>
    <m/>
    <m/>
    <m/>
    <x v="1"/>
    <x v="1"/>
    <x v="1"/>
    <m/>
    <x v="1"/>
    <m/>
    <n v="30278061.280000001"/>
    <x v="1"/>
    <x v="1"/>
    <m/>
    <x v="1"/>
    <x v="1"/>
    <x v="1"/>
    <x v="1"/>
    <x v="1"/>
    <m/>
    <n v="108989.6"/>
    <m/>
    <m/>
    <n v="108989.6"/>
    <n v="307303.07"/>
    <n v="69741.97"/>
    <x v="1"/>
    <x v="1"/>
    <m/>
    <m/>
    <x v="1"/>
    <x v="1"/>
    <m/>
    <x v="14218"/>
    <n v="660142.04"/>
    <s v="Caixa Rio Bravo FOF II"/>
    <x v="12"/>
  </r>
  <r>
    <s v="58878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3"/>
    <d v="2019-08-30T00:00:00"/>
    <n v="711"/>
    <m/>
    <m/>
    <x v="0"/>
    <x v="0"/>
    <m/>
    <m/>
    <x v="0"/>
    <m/>
    <m/>
    <x v="0"/>
    <x v="0"/>
    <m/>
    <m/>
    <x v="0"/>
    <m/>
    <x v="15869"/>
    <x v="15985"/>
    <x v="2132"/>
    <x v="15974"/>
    <n v="0.1"/>
    <n v="1.6500000000000001E-2"/>
    <n v="3.2000000000000001E-2"/>
    <n v="0.31190000000000001"/>
    <n v="0"/>
    <x v="15567"/>
    <n v="5221.75"/>
    <n v="26163199.699999999"/>
    <m/>
    <m/>
    <n v="40978237.710000001"/>
    <n v="0"/>
    <m/>
    <x v="31"/>
    <m/>
    <m/>
    <m/>
    <m/>
    <m/>
    <m/>
    <x v="1"/>
    <x v="1"/>
    <x v="1"/>
    <m/>
    <x v="1"/>
    <m/>
    <n v="35247810.960000001"/>
    <x v="1"/>
    <x v="1"/>
    <m/>
    <x v="1"/>
    <x v="1"/>
    <x v="1"/>
    <x v="1"/>
    <x v="1"/>
    <m/>
    <n v="164973.72"/>
    <m/>
    <m/>
    <n v="164973.72"/>
    <n v="208177.39"/>
    <n v="66791.39"/>
    <x v="1"/>
    <x v="1"/>
    <m/>
    <m/>
    <x v="1"/>
    <x v="1"/>
    <m/>
    <x v="14219"/>
    <n v="548669.96"/>
    <s v="Caixa Rio Bravo FOF II"/>
    <x v="12"/>
  </r>
  <r>
    <s v="61672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4"/>
    <d v="2019-09-30T00:00:00"/>
    <n v="718"/>
    <n v="716"/>
    <n v="2"/>
    <x v="0"/>
    <x v="0"/>
    <m/>
    <m/>
    <x v="0"/>
    <m/>
    <m/>
    <x v="0"/>
    <x v="0"/>
    <m/>
    <m/>
    <x v="0"/>
    <m/>
    <x v="15870"/>
    <x v="15986"/>
    <x v="2132"/>
    <x v="15975"/>
    <n v="9.5600000000000004E-2"/>
    <n v="1.6500000000000001E-2"/>
    <n v="1.95E-2"/>
    <n v="0.34110000000000001"/>
    <n v="0"/>
    <x v="15568"/>
    <n v="24273.8"/>
    <n v="16970313.890000001"/>
    <m/>
    <m/>
    <n v="50184783.030000001"/>
    <n v="0"/>
    <m/>
    <x v="31"/>
    <m/>
    <m/>
    <m/>
    <m/>
    <m/>
    <m/>
    <x v="1"/>
    <x v="1"/>
    <x v="1"/>
    <m/>
    <x v="1"/>
    <m/>
    <n v="34869950.240000002"/>
    <x v="1"/>
    <x v="1"/>
    <m/>
    <x v="1"/>
    <x v="1"/>
    <x v="1"/>
    <x v="1"/>
    <x v="1"/>
    <m/>
    <n v="170610.47"/>
    <m/>
    <m/>
    <n v="170610.47"/>
    <n v="227713.2"/>
    <n v="63851.92"/>
    <x v="1"/>
    <x v="1"/>
    <m/>
    <m/>
    <x v="1"/>
    <x v="1"/>
    <m/>
    <x v="14220"/>
    <n v="573972.91"/>
    <s v="Caixa Rio Bravo FOF II"/>
    <x v="12"/>
  </r>
  <r>
    <s v="65705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5"/>
    <d v="2019-10-31T00:00:00"/>
    <n v="730"/>
    <m/>
    <m/>
    <x v="0"/>
    <x v="0"/>
    <m/>
    <m/>
    <x v="0"/>
    <m/>
    <m/>
    <x v="0"/>
    <x v="0"/>
    <m/>
    <m/>
    <x v="0"/>
    <m/>
    <x v="15871"/>
    <x v="15987"/>
    <x v="2132"/>
    <x v="15976"/>
    <n v="0.1042"/>
    <n v="1.6400000000000001E-2"/>
    <n v="0.68020000000000003"/>
    <n v="0.46899999999999997"/>
    <n v="0"/>
    <x v="15569"/>
    <n v="2250120.65"/>
    <n v="12894653.5"/>
    <m/>
    <m/>
    <n v="52270092.880000003"/>
    <n v="0"/>
    <m/>
    <x v="31"/>
    <m/>
    <m/>
    <m/>
    <m/>
    <m/>
    <m/>
    <x v="1"/>
    <x v="1"/>
    <x v="1"/>
    <m/>
    <x v="1"/>
    <m/>
    <m/>
    <x v="1"/>
    <x v="1"/>
    <n v="38747863.140000001"/>
    <x v="1"/>
    <x v="1"/>
    <x v="1"/>
    <x v="1"/>
    <x v="1"/>
    <m/>
    <n v="609435.39"/>
    <m/>
    <m/>
    <n v="609435.39"/>
    <n v="313199.21999999997"/>
    <n v="70060.070000000007"/>
    <x v="1"/>
    <x v="1"/>
    <m/>
    <m/>
    <x v="1"/>
    <x v="1"/>
    <m/>
    <x v="14221"/>
    <n v="794056.11"/>
    <s v="Caixa Rio Bravo FOF II"/>
    <x v="12"/>
  </r>
  <r>
    <s v="7017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6"/>
    <d v="2019-11-29T00:00:00"/>
    <n v="754"/>
    <m/>
    <m/>
    <x v="0"/>
    <x v="0"/>
    <m/>
    <m/>
    <x v="0"/>
    <m/>
    <m/>
    <x v="0"/>
    <x v="0"/>
    <m/>
    <m/>
    <x v="0"/>
    <m/>
    <x v="15872"/>
    <x v="15988"/>
    <x v="2132"/>
    <x v="15977"/>
    <n v="9.0200000000000002E-2"/>
    <n v="1.5900000000000001E-2"/>
    <n v="2.7326000000000001"/>
    <n v="0.69789999999999996"/>
    <n v="0"/>
    <x v="15570"/>
    <n v="508496.71"/>
    <n v="1514274.12"/>
    <m/>
    <m/>
    <n v="68562998.959999993"/>
    <n v="0"/>
    <m/>
    <x v="31"/>
    <m/>
    <m/>
    <m/>
    <m/>
    <m/>
    <m/>
    <x v="1"/>
    <x v="1"/>
    <x v="1"/>
    <m/>
    <x v="1"/>
    <m/>
    <m/>
    <x v="1"/>
    <x v="1"/>
    <n v="49983728.32"/>
    <x v="1"/>
    <x v="1"/>
    <x v="1"/>
    <x v="1"/>
    <x v="1"/>
    <m/>
    <n v="212287.78"/>
    <m/>
    <m/>
    <n v="212287.78"/>
    <n v="469227.2"/>
    <n v="62287.8"/>
    <x v="1"/>
    <x v="1"/>
    <m/>
    <m/>
    <x v="1"/>
    <x v="1"/>
    <m/>
    <x v="14222"/>
    <n v="1730663.52"/>
    <s v="Caixa Rio Bravo FOF II"/>
    <x v="12"/>
  </r>
  <r>
    <s v="75501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7"/>
    <d v="2019-12-31T00:00:00"/>
    <n v="866"/>
    <n v="863"/>
    <n v="3"/>
    <x v="0"/>
    <x v="0"/>
    <m/>
    <m/>
    <x v="0"/>
    <m/>
    <m/>
    <x v="0"/>
    <x v="0"/>
    <m/>
    <m/>
    <x v="0"/>
    <m/>
    <x v="15873"/>
    <x v="15989"/>
    <x v="2132"/>
    <x v="15978"/>
    <n v="9.1300000000000006E-2"/>
    <n v="1.43E-2"/>
    <n v="11.432"/>
    <n v="0.76929999999999998"/>
    <n v="0"/>
    <x v="15571"/>
    <n v="2555.9299999999998"/>
    <n v="1303082.05"/>
    <m/>
    <m/>
    <n v="78829131.439999998"/>
    <n v="0"/>
    <m/>
    <x v="31"/>
    <m/>
    <m/>
    <m/>
    <m/>
    <m/>
    <m/>
    <x v="1"/>
    <x v="1"/>
    <x v="1"/>
    <m/>
    <x v="1"/>
    <m/>
    <m/>
    <x v="1"/>
    <x v="1"/>
    <n v="71825184.379999995"/>
    <x v="1"/>
    <x v="1"/>
    <x v="1"/>
    <x v="1"/>
    <x v="1"/>
    <m/>
    <n v="230279.12"/>
    <m/>
    <m/>
    <n v="230279.12"/>
    <n v="531330.80000000005"/>
    <n v="70253.95"/>
    <x v="1"/>
    <x v="1"/>
    <m/>
    <m/>
    <x v="1"/>
    <x v="1"/>
    <m/>
    <x v="14223"/>
    <n v="3401861.94"/>
    <s v="Caixa Rio Bravo FOF II"/>
    <x v="12"/>
  </r>
  <r>
    <s v="80182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8"/>
    <d v="2020-01-31T00:00:00"/>
    <n v="1102"/>
    <m/>
    <m/>
    <x v="0"/>
    <x v="0"/>
    <m/>
    <m/>
    <x v="0"/>
    <m/>
    <m/>
    <x v="0"/>
    <x v="0"/>
    <m/>
    <m/>
    <x v="0"/>
    <m/>
    <x v="15874"/>
    <x v="15990"/>
    <x v="2132"/>
    <x v="15979"/>
    <n v="0.10299999999999999"/>
    <n v="1.4800000000000001E-2"/>
    <n v="-3.6320000000000001"/>
    <n v="0.62760000000000005"/>
    <n v="0"/>
    <x v="15572"/>
    <n v="14789.74"/>
    <n v="1543224.58"/>
    <m/>
    <m/>
    <n v="74677009.010000005"/>
    <n v="0"/>
    <m/>
    <x v="31"/>
    <m/>
    <m/>
    <m/>
    <m/>
    <m/>
    <m/>
    <x v="1"/>
    <x v="1"/>
    <x v="1"/>
    <m/>
    <x v="1"/>
    <m/>
    <m/>
    <x v="1"/>
    <x v="1"/>
    <n v="73552677.010000005"/>
    <x v="1"/>
    <x v="1"/>
    <x v="1"/>
    <x v="1"/>
    <x v="1"/>
    <m/>
    <n v="671662.45"/>
    <m/>
    <m/>
    <n v="671662.45"/>
    <n v="483028"/>
    <n v="76382.039999999994"/>
    <x v="1"/>
    <x v="1"/>
    <m/>
    <m/>
    <x v="1"/>
    <x v="1"/>
    <m/>
    <x v="14224"/>
    <n v="2738831.31"/>
    <s v="Caixa Rio Bravo FOF II"/>
    <x v="12"/>
  </r>
  <r>
    <s v="84260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39"/>
    <d v="2020-02-28T00:00:00"/>
    <n v="1228"/>
    <m/>
    <m/>
    <x v="0"/>
    <x v="0"/>
    <m/>
    <m/>
    <x v="0"/>
    <m/>
    <m/>
    <x v="0"/>
    <x v="0"/>
    <m/>
    <m/>
    <x v="0"/>
    <m/>
    <x v="15875"/>
    <x v="15991"/>
    <x v="2132"/>
    <x v="15980"/>
    <n v="8.3699999999999997E-2"/>
    <n v="1.54E-2"/>
    <n v="-3.7782"/>
    <n v="0.65129999999999999"/>
    <n v="0"/>
    <x v="15573"/>
    <n v="9043.4"/>
    <n v="1799085.9"/>
    <m/>
    <m/>
    <n v="71265555.010000005"/>
    <n v="0"/>
    <m/>
    <x v="31"/>
    <m/>
    <m/>
    <m/>
    <m/>
    <m/>
    <m/>
    <x v="1"/>
    <x v="1"/>
    <x v="1"/>
    <m/>
    <x v="1"/>
    <m/>
    <m/>
    <x v="1"/>
    <x v="1"/>
    <n v="70239040.359999999"/>
    <x v="1"/>
    <x v="1"/>
    <x v="1"/>
    <x v="1"/>
    <x v="1"/>
    <m/>
    <n v="262959.24"/>
    <m/>
    <m/>
    <n v="262959.24"/>
    <n v="483028"/>
    <n v="59717.45"/>
    <x v="1"/>
    <x v="1"/>
    <m/>
    <m/>
    <x v="1"/>
    <x v="1"/>
    <m/>
    <x v="14225"/>
    <n v="1971017.27"/>
    <s v="Caixa Rio Bravo FOF II"/>
    <x v="12"/>
  </r>
  <r>
    <s v="90811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0"/>
    <d v="2020-03-31T00:00:00"/>
    <n v="1288"/>
    <n v="1285"/>
    <n v="3"/>
    <x v="0"/>
    <x v="0"/>
    <m/>
    <m/>
    <x v="0"/>
    <m/>
    <m/>
    <x v="0"/>
    <x v="0"/>
    <m/>
    <m/>
    <x v="0"/>
    <m/>
    <x v="15876"/>
    <x v="15992"/>
    <x v="2132"/>
    <x v="15981"/>
    <n v="0.1042"/>
    <n v="1.83E-2"/>
    <n v="-15.8134"/>
    <n v="0.29010000000000002"/>
    <n v="0"/>
    <x v="15574"/>
    <n v="2742.93"/>
    <n v="262534.81"/>
    <m/>
    <m/>
    <n v="59941986.789999999"/>
    <n v="0"/>
    <m/>
    <x v="31"/>
    <m/>
    <m/>
    <m/>
    <m/>
    <m/>
    <m/>
    <x v="1"/>
    <x v="1"/>
    <x v="1"/>
    <m/>
    <x v="1"/>
    <m/>
    <m/>
    <x v="1"/>
    <x v="1"/>
    <n v="54799378.789999999"/>
    <x v="1"/>
    <x v="1"/>
    <x v="1"/>
    <x v="1"/>
    <x v="1"/>
    <m/>
    <n v="196060.14"/>
    <m/>
    <m/>
    <n v="196060.14"/>
    <n v="207012"/>
    <n v="62613.81"/>
    <x v="1"/>
    <x v="1"/>
    <m/>
    <m/>
    <x v="1"/>
    <x v="1"/>
    <m/>
    <x v="14226"/>
    <n v="322996.34999999998"/>
    <s v="Caixa Rio Bravo FOF II"/>
    <x v="12"/>
  </r>
  <r>
    <s v="94094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1"/>
    <d v="2020-04-30T00:00:00"/>
    <n v="1351"/>
    <m/>
    <m/>
    <x v="0"/>
    <x v="0"/>
    <m/>
    <m/>
    <x v="0"/>
    <m/>
    <m/>
    <x v="0"/>
    <x v="0"/>
    <m/>
    <m/>
    <x v="0"/>
    <m/>
    <x v="15877"/>
    <x v="15993"/>
    <x v="2132"/>
    <x v="15982"/>
    <n v="8.9399999999999993E-2"/>
    <n v="1.8200000000000001E-2"/>
    <n v="0.67869999999999997"/>
    <n v="0.34460000000000002"/>
    <n v="0"/>
    <x v="15575"/>
    <n v="5138.2700000000004"/>
    <n v="1183276.9099999999"/>
    <m/>
    <m/>
    <n v="59396998.229999997"/>
    <n v="0"/>
    <m/>
    <x v="31"/>
    <m/>
    <m/>
    <m/>
    <m/>
    <m/>
    <m/>
    <x v="1"/>
    <x v="1"/>
    <x v="1"/>
    <m/>
    <x v="1"/>
    <m/>
    <m/>
    <x v="1"/>
    <x v="1"/>
    <n v="59396998.229999997"/>
    <x v="1"/>
    <x v="1"/>
    <x v="1"/>
    <x v="1"/>
    <x v="1"/>
    <m/>
    <n v="186078.12"/>
    <m/>
    <m/>
    <n v="186078.12"/>
    <n v="207012"/>
    <n v="54047.47"/>
    <x v="1"/>
    <x v="1"/>
    <m/>
    <m/>
    <x v="1"/>
    <x v="1"/>
    <m/>
    <x v="14227"/>
    <n v="283401.52"/>
    <s v="Caixa Rio Bravo FOF II"/>
    <x v="12"/>
  </r>
  <r>
    <s v="99549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2"/>
    <d v="2020-05-29T00:00:00"/>
    <n v="1402"/>
    <m/>
    <m/>
    <x v="0"/>
    <x v="0"/>
    <m/>
    <m/>
    <x v="0"/>
    <m/>
    <m/>
    <x v="0"/>
    <x v="0"/>
    <m/>
    <m/>
    <x v="0"/>
    <m/>
    <x v="15878"/>
    <x v="15994"/>
    <x v="2132"/>
    <x v="15983"/>
    <n v="8.8700000000000001E-2"/>
    <n v="1.7899999999999999E-2"/>
    <n v="1.4038999999999999"/>
    <n v="0.45629999999999998"/>
    <n v="0"/>
    <x v="15576"/>
    <n v="2018.26"/>
    <n v="2280727.71"/>
    <m/>
    <m/>
    <n v="59595609.880000003"/>
    <n v="0"/>
    <m/>
    <x v="31"/>
    <m/>
    <m/>
    <m/>
    <m/>
    <m/>
    <m/>
    <x v="1"/>
    <x v="1"/>
    <x v="1"/>
    <m/>
    <x v="3528"/>
    <m/>
    <m/>
    <x v="1"/>
    <x v="1"/>
    <m/>
    <x v="1"/>
    <x v="1"/>
    <x v="1"/>
    <x v="1"/>
    <x v="1"/>
    <m/>
    <n v="191699.08"/>
    <m/>
    <m/>
    <n v="191699.08"/>
    <n v="276927.63"/>
    <n v="54430.77"/>
    <x v="1"/>
    <x v="1"/>
    <m/>
    <m/>
    <x v="1"/>
    <x v="1"/>
    <m/>
    <x v="14228"/>
    <n v="732757.95"/>
    <s v="Caixa Rio Bravo FOF II"/>
    <x v="12"/>
  </r>
  <r>
    <s v="105684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3"/>
    <d v="2020-06-30T00:00:00"/>
    <n v="1481"/>
    <n v="1479"/>
    <n v="2"/>
    <x v="0"/>
    <x v="0"/>
    <m/>
    <m/>
    <x v="0"/>
    <m/>
    <m/>
    <x v="0"/>
    <x v="0"/>
    <m/>
    <m/>
    <x v="0"/>
    <m/>
    <x v="15879"/>
    <x v="15995"/>
    <x v="2132"/>
    <x v="15984"/>
    <n v="9.6100000000000005E-2"/>
    <n v="1.72E-2"/>
    <n v="4.4146999999999998"/>
    <n v="0.57369999999999999"/>
    <n v="0"/>
    <x v="15577"/>
    <n v="1895.57"/>
    <n v="235942.36"/>
    <m/>
    <m/>
    <n v="64072990.420000002"/>
    <n v="0"/>
    <m/>
    <x v="31"/>
    <m/>
    <m/>
    <m/>
    <m/>
    <m/>
    <m/>
    <x v="1"/>
    <x v="1"/>
    <x v="1"/>
    <m/>
    <x v="3529"/>
    <m/>
    <m/>
    <x v="1"/>
    <x v="1"/>
    <m/>
    <x v="1"/>
    <x v="1"/>
    <x v="1"/>
    <x v="1"/>
    <x v="1"/>
    <m/>
    <n v="158890.76999999999"/>
    <m/>
    <m/>
    <n v="158890.76999999999"/>
    <n v="351920.4"/>
    <n v="61557.57"/>
    <x v="1"/>
    <x v="1"/>
    <m/>
    <m/>
    <x v="1"/>
    <x v="1"/>
    <m/>
    <x v="14229"/>
    <n v="424534.97"/>
    <s v="Caixa Rio Bravo FOF II"/>
    <x v="12"/>
  </r>
  <r>
    <s v="110177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4"/>
    <d v="2020-07-31T00:00:00"/>
    <n v="1591"/>
    <m/>
    <m/>
    <x v="0"/>
    <x v="0"/>
    <m/>
    <m/>
    <x v="0"/>
    <m/>
    <m/>
    <x v="0"/>
    <x v="0"/>
    <m/>
    <m/>
    <x v="0"/>
    <m/>
    <x v="15880"/>
    <x v="15996"/>
    <x v="2132"/>
    <x v="15985"/>
    <n v="0.106"/>
    <n v="1.7399999999999999E-2"/>
    <n v="-1.5333000000000001"/>
    <n v="0.45250000000000001"/>
    <n v="0"/>
    <x v="15578"/>
    <n v="2733.2"/>
    <n v="171044.67"/>
    <m/>
    <m/>
    <n v="62108845.280000001"/>
    <n v="0"/>
    <m/>
    <x v="31"/>
    <m/>
    <m/>
    <m/>
    <m/>
    <m/>
    <m/>
    <x v="1"/>
    <x v="1"/>
    <x v="1"/>
    <m/>
    <x v="3530"/>
    <m/>
    <m/>
    <x v="1"/>
    <x v="1"/>
    <m/>
    <x v="1"/>
    <x v="1"/>
    <x v="1"/>
    <x v="1"/>
    <x v="1"/>
    <m/>
    <n v="4046290.67"/>
    <m/>
    <m/>
    <n v="4046290.67"/>
    <n v="289816.8"/>
    <n v="66824.34"/>
    <x v="1"/>
    <x v="1"/>
    <m/>
    <m/>
    <x v="1"/>
    <x v="1"/>
    <m/>
    <x v="14230"/>
    <n v="3265753.85"/>
    <s v="Caixa Rio Bravo FOF II"/>
    <x v="12"/>
  </r>
  <r>
    <s v="115297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5"/>
    <d v="2020-08-31T00:00:00"/>
    <n v="1709"/>
    <m/>
    <m/>
    <x v="0"/>
    <x v="0"/>
    <m/>
    <m/>
    <x v="0"/>
    <m/>
    <m/>
    <x v="0"/>
    <x v="0"/>
    <m/>
    <m/>
    <x v="0"/>
    <m/>
    <x v="15881"/>
    <x v="15997"/>
    <x v="2132"/>
    <x v="15986"/>
    <n v="9.5100000000000004E-2"/>
    <n v="1.7100000000000001E-2"/>
    <n v="1.7075"/>
    <n v="0.45960000000000001"/>
    <n v="0"/>
    <x v="15579"/>
    <n v="2321.4699999999998"/>
    <n v="4292440.08"/>
    <m/>
    <m/>
    <n v="61608250.859999999"/>
    <n v="0"/>
    <m/>
    <x v="31"/>
    <m/>
    <m/>
    <m/>
    <m/>
    <m/>
    <m/>
    <x v="1"/>
    <x v="1"/>
    <x v="1"/>
    <m/>
    <x v="3531"/>
    <m/>
    <m/>
    <x v="1"/>
    <x v="1"/>
    <m/>
    <x v="1"/>
    <x v="1"/>
    <x v="1"/>
    <x v="1"/>
    <x v="1"/>
    <m/>
    <n v="141148.35"/>
    <m/>
    <m/>
    <n v="141148.35"/>
    <n v="289816.8"/>
    <n v="61022.83"/>
    <x v="1"/>
    <x v="1"/>
    <m/>
    <m/>
    <x v="1"/>
    <x v="1"/>
    <m/>
    <x v="14231"/>
    <n v="1904175.28"/>
    <s v="Caixa Rio Bravo FOF II"/>
    <x v="12"/>
  </r>
  <r>
    <s v="12044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6"/>
    <d v="2020-09-30T00:00:00"/>
    <n v="1739"/>
    <n v="1735"/>
    <n v="4"/>
    <x v="0"/>
    <x v="0"/>
    <m/>
    <m/>
    <x v="0"/>
    <m/>
    <m/>
    <x v="0"/>
    <x v="0"/>
    <m/>
    <m/>
    <x v="0"/>
    <m/>
    <x v="15882"/>
    <x v="15998"/>
    <x v="2132"/>
    <x v="15987"/>
    <n v="9.5600000000000004E-2"/>
    <n v="1.6899999999999998E-2"/>
    <n v="1.3656999999999999"/>
    <n v="0.45190000000000002"/>
    <n v="0"/>
    <x v="15580"/>
    <n v="2489.25"/>
    <n v="2068525.6"/>
    <m/>
    <m/>
    <n v="64432973.539999999"/>
    <n v="0"/>
    <m/>
    <x v="31"/>
    <m/>
    <m/>
    <m/>
    <m/>
    <m/>
    <m/>
    <x v="1"/>
    <x v="1"/>
    <x v="1"/>
    <m/>
    <x v="3532"/>
    <m/>
    <m/>
    <x v="1"/>
    <x v="1"/>
    <m/>
    <x v="1"/>
    <x v="1"/>
    <x v="1"/>
    <x v="1"/>
    <x v="1"/>
    <m/>
    <n v="174996.24"/>
    <m/>
    <m/>
    <n v="174996.24"/>
    <n v="289816.8"/>
    <n v="62176.37"/>
    <x v="1"/>
    <x v="1"/>
    <m/>
    <m/>
    <x v="1"/>
    <x v="1"/>
    <m/>
    <x v="14232"/>
    <n v="1663019.26"/>
    <s v="Caixa Rio Bravo FOF II"/>
    <x v="12"/>
  </r>
  <r>
    <s v="125089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7"/>
    <d v="2020-10-30T00:00:00"/>
    <n v="1781"/>
    <m/>
    <m/>
    <x v="0"/>
    <x v="0"/>
    <m/>
    <m/>
    <x v="0"/>
    <m/>
    <m/>
    <x v="0"/>
    <x v="0"/>
    <m/>
    <m/>
    <x v="0"/>
    <m/>
    <x v="15883"/>
    <x v="15999"/>
    <x v="2132"/>
    <x v="15988"/>
    <n v="9.4500000000000001E-2"/>
    <n v="2.1600000000000001E-2"/>
    <n v="-1.5154000000000001"/>
    <n v="0.44579999999999997"/>
    <n v="0"/>
    <x v="15581"/>
    <n v="4348.6000000000004"/>
    <n v="1276376.8700000001"/>
    <m/>
    <m/>
    <n v="63070689.530000001"/>
    <n v="0"/>
    <m/>
    <x v="31"/>
    <m/>
    <m/>
    <m/>
    <m/>
    <m/>
    <m/>
    <x v="1"/>
    <x v="1"/>
    <x v="1"/>
    <m/>
    <x v="3533"/>
    <m/>
    <m/>
    <x v="1"/>
    <x v="1"/>
    <m/>
    <x v="1"/>
    <x v="1"/>
    <x v="1"/>
    <x v="1"/>
    <x v="1"/>
    <m/>
    <n v="1099302.96"/>
    <m/>
    <m/>
    <n v="1099302.96"/>
    <n v="289816.8"/>
    <n v="60531.839999999997"/>
    <x v="1"/>
    <x v="1"/>
    <m/>
    <m/>
    <x v="1"/>
    <x v="1"/>
    <m/>
    <x v="14233"/>
    <n v="1420003.33"/>
    <s v="Caixa Rio Bravo FOF II"/>
    <x v="12"/>
  </r>
  <r>
    <s v="13176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8"/>
    <d v="2020-11-30T00:00:00"/>
    <n v="1801"/>
    <m/>
    <m/>
    <x v="0"/>
    <x v="0"/>
    <m/>
    <m/>
    <x v="0"/>
    <m/>
    <m/>
    <x v="0"/>
    <x v="0"/>
    <m/>
    <m/>
    <x v="0"/>
    <m/>
    <x v="15884"/>
    <x v="16000"/>
    <x v="2132"/>
    <x v="15989"/>
    <n v="8.8200000000000001E-2"/>
    <n v="2.1399999999999999E-2"/>
    <n v="0.73360000000000003"/>
    <n v="0.4526"/>
    <n v="0"/>
    <x v="15582"/>
    <n v="5652.86"/>
    <n v="363862.14"/>
    <m/>
    <m/>
    <n v="64337732.240000002"/>
    <n v="0"/>
    <m/>
    <x v="31"/>
    <m/>
    <m/>
    <m/>
    <m/>
    <m/>
    <m/>
    <x v="1"/>
    <x v="1"/>
    <x v="1"/>
    <m/>
    <x v="3534"/>
    <m/>
    <m/>
    <x v="1"/>
    <x v="1"/>
    <m/>
    <x v="1"/>
    <x v="1"/>
    <x v="1"/>
    <x v="1"/>
    <x v="1"/>
    <m/>
    <n v="204357.2"/>
    <m/>
    <m/>
    <n v="204357.2"/>
    <n v="289816.8"/>
    <n v="56870.58"/>
    <x v="1"/>
    <x v="1"/>
    <m/>
    <m/>
    <x v="1"/>
    <x v="1"/>
    <m/>
    <x v="14234"/>
    <n v="411135.21"/>
    <s v="Caixa Rio Bravo FOF II"/>
    <x v="12"/>
  </r>
  <r>
    <s v="138330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49"/>
    <d v="2020-12-31T00:00:00"/>
    <n v="1788"/>
    <n v="1785"/>
    <n v="3"/>
    <x v="0"/>
    <x v="0"/>
    <m/>
    <m/>
    <x v="0"/>
    <m/>
    <m/>
    <x v="0"/>
    <x v="0"/>
    <m/>
    <m/>
    <x v="0"/>
    <m/>
    <x v="15885"/>
    <x v="16001"/>
    <x v="2132"/>
    <x v="15990"/>
    <n v="9.5500000000000002E-2"/>
    <n v="2.1100000000000001E-2"/>
    <n v="1.4643999999999999"/>
    <n v="0.44929999999999998"/>
    <n v="0"/>
    <x v="15583"/>
    <n v="3595.93"/>
    <n v="56641.82"/>
    <m/>
    <m/>
    <n v="65506781.909999996"/>
    <n v="0"/>
    <m/>
    <x v="31"/>
    <m/>
    <m/>
    <m/>
    <m/>
    <m/>
    <m/>
    <x v="1"/>
    <x v="1"/>
    <x v="1"/>
    <m/>
    <x v="3535"/>
    <m/>
    <m/>
    <x v="1"/>
    <x v="1"/>
    <m/>
    <x v="1"/>
    <x v="1"/>
    <x v="1"/>
    <x v="1"/>
    <x v="1"/>
    <m/>
    <n v="265284.2"/>
    <m/>
    <m/>
    <n v="265284.2"/>
    <n v="289816.8"/>
    <n v="62487.25"/>
    <x v="1"/>
    <x v="1"/>
    <m/>
    <m/>
    <x v="1"/>
    <x v="1"/>
    <m/>
    <x v="14235"/>
    <n v="387277.51"/>
    <s v="Caixa Rio Bravo FOF II"/>
    <x v="12"/>
  </r>
  <r>
    <s v="146650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0"/>
    <d v="2021-01-29T00:00:00"/>
    <n v="1805"/>
    <m/>
    <m/>
    <x v="0"/>
    <x v="0"/>
    <m/>
    <m/>
    <x v="0"/>
    <m/>
    <m/>
    <x v="0"/>
    <x v="0"/>
    <m/>
    <m/>
    <x v="0"/>
    <m/>
    <x v="15886"/>
    <x v="16002"/>
    <x v="2132"/>
    <x v="15991"/>
    <n v="9.1200000000000003E-2"/>
    <n v="1.6799999999999999E-2"/>
    <n v="0.26590000000000003"/>
    <n v="0.47449999999999998"/>
    <n v="0"/>
    <x v="15584"/>
    <n v="2435.71"/>
    <n v="120331.62"/>
    <m/>
    <m/>
    <n v="65508127.710000001"/>
    <n v="0"/>
    <m/>
    <x v="31"/>
    <m/>
    <m/>
    <m/>
    <m/>
    <m/>
    <m/>
    <x v="1"/>
    <x v="1"/>
    <x v="1"/>
    <m/>
    <x v="3536"/>
    <m/>
    <m/>
    <x v="1"/>
    <x v="1"/>
    <m/>
    <x v="1"/>
    <x v="1"/>
    <x v="1"/>
    <x v="1"/>
    <x v="1"/>
    <m/>
    <n v="471962.88"/>
    <m/>
    <m/>
    <n v="471962.88"/>
    <n v="310518"/>
    <n v="59875.46"/>
    <x v="1"/>
    <x v="1"/>
    <m/>
    <m/>
    <x v="1"/>
    <x v="1"/>
    <m/>
    <x v="14236"/>
    <n v="483807.91"/>
    <s v="Caixa Rio Bravo FOF II"/>
    <x v="12"/>
  </r>
  <r>
    <s v="153603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1"/>
    <d v="2021-02-26T00:00:00"/>
    <n v="1806"/>
    <m/>
    <m/>
    <x v="0"/>
    <x v="0"/>
    <m/>
    <m/>
    <x v="0"/>
    <m/>
    <m/>
    <x v="0"/>
    <x v="0"/>
    <m/>
    <m/>
    <x v="0"/>
    <m/>
    <x v="15887"/>
    <x v="16003"/>
    <x v="2132"/>
    <x v="15992"/>
    <n v="8.2699999999999996E-2"/>
    <n v="1.6899999999999998E-2"/>
    <n v="-1.0075000000000001"/>
    <n v="0.50480000000000003"/>
    <n v="0"/>
    <x v="15585"/>
    <n v="5765.29"/>
    <n v="71858.12"/>
    <m/>
    <m/>
    <n v="65087745.43"/>
    <n v="0"/>
    <m/>
    <x v="31"/>
    <m/>
    <m/>
    <m/>
    <m/>
    <m/>
    <m/>
    <x v="1"/>
    <x v="1"/>
    <x v="1"/>
    <m/>
    <x v="3537"/>
    <m/>
    <m/>
    <x v="1"/>
    <x v="1"/>
    <m/>
    <x v="1"/>
    <x v="1"/>
    <x v="1"/>
    <x v="1"/>
    <x v="1"/>
    <m/>
    <n v="229830.69"/>
    <m/>
    <m/>
    <n v="229830.69"/>
    <n v="331219.20000000001"/>
    <n v="53723.83"/>
    <x v="1"/>
    <x v="1"/>
    <m/>
    <m/>
    <x v="1"/>
    <x v="1"/>
    <m/>
    <x v="14237"/>
    <n v="437240.59"/>
    <s v="Caixa Rio Bravo FOF II"/>
    <x v="12"/>
  </r>
  <r>
    <s v="162335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2"/>
    <d v="2021-03-31T00:00:00"/>
    <n v="1803"/>
    <n v="1800"/>
    <n v="3"/>
    <x v="0"/>
    <x v="0"/>
    <m/>
    <m/>
    <x v="0"/>
    <m/>
    <m/>
    <x v="0"/>
    <x v="0"/>
    <m/>
    <m/>
    <x v="0"/>
    <m/>
    <x v="15888"/>
    <x v="16004"/>
    <x v="2132"/>
    <x v="15993"/>
    <n v="0.1046"/>
    <n v="1.72E-2"/>
    <n v="-1.5847"/>
    <n v="0.53110000000000002"/>
    <n v="0"/>
    <x v="15586"/>
    <n v="2062.73"/>
    <n v="575526.24"/>
    <m/>
    <m/>
    <n v="63581876.75"/>
    <n v="0"/>
    <m/>
    <x v="31"/>
    <m/>
    <m/>
    <m/>
    <m/>
    <m/>
    <m/>
    <x v="1"/>
    <x v="1"/>
    <x v="1"/>
    <m/>
    <x v="3538"/>
    <m/>
    <m/>
    <x v="1"/>
    <x v="1"/>
    <m/>
    <x v="1"/>
    <x v="1"/>
    <x v="1"/>
    <x v="1"/>
    <x v="1"/>
    <m/>
    <n v="213166.84"/>
    <m/>
    <m/>
    <n v="213166.84"/>
    <n v="345020"/>
    <n v="66877.210000000006"/>
    <x v="1"/>
    <x v="1"/>
    <m/>
    <m/>
    <x v="1"/>
    <x v="1"/>
    <m/>
    <x v="14238"/>
    <n v="444052.53"/>
    <s v="Caixa Rio Bravo FOF II"/>
    <x v="12"/>
  </r>
  <r>
    <s v="17249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3"/>
    <d v="2021-04-30T00:00:00"/>
    <n v="1828"/>
    <m/>
    <m/>
    <x v="0"/>
    <x v="0"/>
    <m/>
    <m/>
    <x v="0"/>
    <m/>
    <m/>
    <x v="0"/>
    <x v="0"/>
    <m/>
    <m/>
    <x v="0"/>
    <m/>
    <x v="15889"/>
    <x v="16005"/>
    <x v="2132"/>
    <x v="15994"/>
    <n v="9.06E-2"/>
    <n v="1.7100000000000001E-2"/>
    <n v="0.48849999999999999"/>
    <n v="0.53969999999999996"/>
    <n v="0"/>
    <x v="15587"/>
    <n v="1439.56"/>
    <n v="289725.62"/>
    <m/>
    <m/>
    <n v="64156346.329999998"/>
    <n v="0"/>
    <m/>
    <x v="31"/>
    <m/>
    <m/>
    <m/>
    <m/>
    <m/>
    <m/>
    <x v="1"/>
    <x v="1"/>
    <x v="1"/>
    <m/>
    <x v="3539"/>
    <m/>
    <m/>
    <x v="1"/>
    <x v="1"/>
    <m/>
    <x v="1"/>
    <x v="1"/>
    <x v="1"/>
    <x v="1"/>
    <x v="1"/>
    <m/>
    <n v="207629.28"/>
    <m/>
    <m/>
    <n v="207629.28"/>
    <n v="345020"/>
    <n v="58201.19"/>
    <x v="1"/>
    <x v="1"/>
    <m/>
    <m/>
    <x v="1"/>
    <x v="1"/>
    <m/>
    <x v="14239"/>
    <n v="414257.28"/>
    <s v="Caixa Rio Bravo FOF II"/>
    <x v="12"/>
  </r>
  <r>
    <s v="182192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4"/>
    <d v="2021-05-31T00:00:00"/>
    <n v="1869"/>
    <m/>
    <m/>
    <x v="0"/>
    <x v="0"/>
    <m/>
    <m/>
    <x v="0"/>
    <m/>
    <m/>
    <x v="0"/>
    <x v="0"/>
    <m/>
    <m/>
    <x v="0"/>
    <m/>
    <x v="15890"/>
    <x v="16006"/>
    <x v="2132"/>
    <x v="15995"/>
    <n v="9.64E-2"/>
    <n v="1.7399999999999999E-2"/>
    <n v="-1.7544"/>
    <n v="0.49419999999999997"/>
    <n v="0"/>
    <x v="15588"/>
    <n v="2145.39"/>
    <n v="332767.68"/>
    <m/>
    <m/>
    <n v="62959421.380000003"/>
    <n v="0"/>
    <m/>
    <x v="31"/>
    <m/>
    <m/>
    <m/>
    <m/>
    <m/>
    <m/>
    <x v="1"/>
    <x v="1"/>
    <x v="1"/>
    <m/>
    <x v="3540"/>
    <m/>
    <m/>
    <x v="1"/>
    <x v="1"/>
    <m/>
    <x v="1"/>
    <x v="1"/>
    <x v="1"/>
    <x v="1"/>
    <x v="1"/>
    <m/>
    <n v="211805.37"/>
    <m/>
    <m/>
    <n v="211805.37"/>
    <n v="317480.40000000002"/>
    <n v="60860.82"/>
    <x v="1"/>
    <x v="1"/>
    <m/>
    <m/>
    <x v="1"/>
    <x v="1"/>
    <m/>
    <x v="14240"/>
    <n v="392317.31"/>
    <s v="Caixa Rio Bravo FOF II"/>
    <x v="12"/>
  </r>
  <r>
    <s v="191179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5"/>
    <d v="2021-06-30T00:00:00"/>
    <n v="1869"/>
    <n v="1865"/>
    <n v="3"/>
    <x v="0"/>
    <x v="0"/>
    <m/>
    <m/>
    <x v="0"/>
    <m/>
    <m/>
    <x v="0"/>
    <x v="0"/>
    <n v="1"/>
    <m/>
    <x v="0"/>
    <m/>
    <x v="15891"/>
    <x v="16007"/>
    <x v="2132"/>
    <x v="15996"/>
    <n v="9.8100000000000007E-2"/>
    <n v="1.7899999999999999E-2"/>
    <n v="-2.7703000000000002"/>
    <n v="0.40450000000000003"/>
    <n v="0"/>
    <x v="15589"/>
    <n v="2958.11"/>
    <n v="328118.3"/>
    <m/>
    <m/>
    <n v="61402290.829999998"/>
    <n v="0"/>
    <m/>
    <x v="31"/>
    <m/>
    <m/>
    <m/>
    <m/>
    <m/>
    <m/>
    <x v="1"/>
    <x v="1"/>
    <x v="1"/>
    <m/>
    <x v="3541"/>
    <m/>
    <m/>
    <x v="1"/>
    <x v="1"/>
    <m/>
    <x v="1"/>
    <x v="1"/>
    <x v="1"/>
    <x v="1"/>
    <x v="1"/>
    <m/>
    <n v="243883.63"/>
    <m/>
    <m/>
    <n v="243883.63"/>
    <n v="255314.8"/>
    <n v="60207.38"/>
    <x v="1"/>
    <x v="1"/>
    <m/>
    <m/>
    <x v="1"/>
    <x v="1"/>
    <m/>
    <x v="14241"/>
    <n v="611852.49"/>
    <s v="Caixa Rio Bravo FOF II"/>
    <x v="12"/>
  </r>
  <r>
    <s v="202261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6"/>
    <d v="2021-07-30T00:00:00"/>
    <n v="1882"/>
    <m/>
    <m/>
    <x v="0"/>
    <x v="0"/>
    <m/>
    <m/>
    <x v="0"/>
    <m/>
    <m/>
    <x v="0"/>
    <x v="0"/>
    <m/>
    <m/>
    <x v="0"/>
    <m/>
    <x v="15892"/>
    <x v="16008"/>
    <x v="2132"/>
    <x v="15997"/>
    <n v="9.9599999999999994E-2"/>
    <n v="1.7500000000000002E-2"/>
    <n v="2.2242999999999999"/>
    <n v="0.44979999999999998"/>
    <n v="0"/>
    <x v="15590"/>
    <n v="3090.81"/>
    <n v="2095146.38"/>
    <m/>
    <m/>
    <n v="60743695.049999997"/>
    <n v="0"/>
    <m/>
    <x v="31"/>
    <m/>
    <m/>
    <m/>
    <m/>
    <m/>
    <m/>
    <x v="1"/>
    <x v="1"/>
    <x v="1"/>
    <m/>
    <x v="3542"/>
    <m/>
    <m/>
    <x v="1"/>
    <x v="1"/>
    <m/>
    <x v="1"/>
    <x v="1"/>
    <x v="1"/>
    <x v="1"/>
    <x v="1"/>
    <m/>
    <n v="237949.13"/>
    <m/>
    <m/>
    <n v="237949.13"/>
    <n v="276016"/>
    <n v="62486.239999999998"/>
    <x v="1"/>
    <x v="1"/>
    <m/>
    <m/>
    <x v="1"/>
    <x v="1"/>
    <m/>
    <x v="14239"/>
    <n v="349538.33"/>
    <s v="Caixa Rio Bravo FOF II"/>
    <x v="12"/>
  </r>
  <r>
    <s v="211784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7"/>
    <d v="2021-08-31T00:00:00"/>
    <n v="1869"/>
    <m/>
    <m/>
    <x v="0"/>
    <x v="0"/>
    <m/>
    <m/>
    <x v="0"/>
    <m/>
    <m/>
    <x v="0"/>
    <x v="0"/>
    <m/>
    <m/>
    <x v="0"/>
    <m/>
    <x v="15893"/>
    <x v="16009"/>
    <x v="2132"/>
    <x v="15998"/>
    <n v="0.10059999999999999"/>
    <n v="1.8100000000000002E-2"/>
    <n v="-3.1252"/>
    <n v="0.44"/>
    <n v="0"/>
    <x v="15591"/>
    <n v="3196.48"/>
    <n v="701395.76"/>
    <m/>
    <m/>
    <n v="60162297.789999999"/>
    <n v="0"/>
    <m/>
    <x v="31"/>
    <m/>
    <m/>
    <m/>
    <m/>
    <m/>
    <m/>
    <x v="1"/>
    <x v="1"/>
    <x v="1"/>
    <m/>
    <x v="3543"/>
    <m/>
    <m/>
    <x v="1"/>
    <x v="1"/>
    <m/>
    <x v="1"/>
    <x v="1"/>
    <x v="1"/>
    <x v="1"/>
    <x v="1"/>
    <m/>
    <n v="251199.28"/>
    <m/>
    <m/>
    <n v="251199.28"/>
    <n v="276016"/>
    <n v="61159.24"/>
    <x v="1"/>
    <x v="1"/>
    <m/>
    <m/>
    <x v="1"/>
    <x v="1"/>
    <m/>
    <x v="14239"/>
    <n v="348211.33"/>
    <s v="Caixa Rio Bravo FOF II"/>
    <x v="12"/>
  </r>
  <r>
    <s v="222045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8"/>
    <d v="2021-09-30T00:00:00"/>
    <n v="1845"/>
    <n v="1839"/>
    <n v="4"/>
    <x v="0"/>
    <x v="0"/>
    <m/>
    <m/>
    <x v="0"/>
    <m/>
    <m/>
    <x v="0"/>
    <x v="0"/>
    <n v="2"/>
    <m/>
    <x v="0"/>
    <m/>
    <x v="15894"/>
    <x v="16010"/>
    <x v="2132"/>
    <x v="15999"/>
    <n v="9.5600000000000004E-2"/>
    <n v="1.8200000000000001E-2"/>
    <n v="-0.65569999999999995"/>
    <n v="0.45419999999999999"/>
    <n v="0"/>
    <x v="15592"/>
    <n v="3742.5"/>
    <n v="380102.39"/>
    <m/>
    <m/>
    <n v="60056060.259999998"/>
    <n v="0"/>
    <m/>
    <x v="31"/>
    <m/>
    <m/>
    <m/>
    <m/>
    <m/>
    <m/>
    <x v="1"/>
    <x v="1"/>
    <x v="1"/>
    <m/>
    <x v="3544"/>
    <m/>
    <m/>
    <x v="1"/>
    <x v="1"/>
    <m/>
    <x v="1"/>
    <x v="1"/>
    <x v="1"/>
    <x v="1"/>
    <x v="1"/>
    <m/>
    <n v="276287.40999999997"/>
    <m/>
    <m/>
    <n v="276287.40999999997"/>
    <n v="276016"/>
    <n v="57692.2"/>
    <x v="1"/>
    <x v="1"/>
    <m/>
    <m/>
    <x v="1"/>
    <x v="1"/>
    <m/>
    <x v="14242"/>
    <n v="344755.34"/>
    <s v="Caixa Rio Bravo FOF II"/>
    <x v="12"/>
  </r>
  <r>
    <s v="232015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59"/>
    <d v="2021-10-29T00:00:00"/>
    <n v="1823"/>
    <m/>
    <m/>
    <x v="0"/>
    <x v="0"/>
    <m/>
    <m/>
    <x v="0"/>
    <m/>
    <m/>
    <x v="0"/>
    <x v="0"/>
    <m/>
    <m/>
    <x v="0"/>
    <m/>
    <x v="15895"/>
    <x v="16011"/>
    <x v="2132"/>
    <x v="16000"/>
    <n v="9.2299999999999993E-2"/>
    <n v="1.8499999999999999E-2"/>
    <n v="-1.7124999999999999"/>
    <n v="0.4572"/>
    <n v="0"/>
    <x v="15593"/>
    <n v="2452.86"/>
    <n v="1348186.02"/>
    <m/>
    <m/>
    <n v="58065267.710000001"/>
    <n v="0"/>
    <m/>
    <x v="31"/>
    <m/>
    <m/>
    <m/>
    <m/>
    <m/>
    <m/>
    <x v="1"/>
    <x v="1"/>
    <x v="1"/>
    <m/>
    <x v="3545"/>
    <m/>
    <m/>
    <x v="1"/>
    <x v="1"/>
    <m/>
    <x v="1"/>
    <x v="1"/>
    <x v="1"/>
    <x v="1"/>
    <x v="1"/>
    <m/>
    <n v="263497.09000000003"/>
    <m/>
    <m/>
    <n v="263497.09000000003"/>
    <n v="276016"/>
    <n v="54758.26"/>
    <x v="1"/>
    <x v="1"/>
    <m/>
    <m/>
    <x v="1"/>
    <x v="1"/>
    <m/>
    <x v="14242"/>
    <n v="341821.4"/>
    <s v="Caixa Rio Bravo FOF II"/>
    <x v="12"/>
  </r>
  <r>
    <s v="242851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60"/>
    <d v="2021-11-30T00:00:00"/>
    <n v="1804"/>
    <m/>
    <m/>
    <x v="0"/>
    <x v="0"/>
    <m/>
    <m/>
    <x v="0"/>
    <m/>
    <m/>
    <x v="0"/>
    <x v="0"/>
    <m/>
    <m/>
    <x v="0"/>
    <m/>
    <x v="15896"/>
    <x v="16012"/>
    <x v="2132"/>
    <x v="16001"/>
    <n v="9.3100000000000002E-2"/>
    <n v="1.9599999999999999E-2"/>
    <n v="-5.2922000000000002"/>
    <n v="0.4652"/>
    <n v="0"/>
    <x v="15594"/>
    <n v="903.43"/>
    <n v="736653.82"/>
    <n v="0"/>
    <n v="0"/>
    <n v="55735847.149999999"/>
    <n v="0"/>
    <n v="0"/>
    <x v="32"/>
    <n v="0"/>
    <n v="0"/>
    <n v="0"/>
    <n v="0"/>
    <n v="0"/>
    <n v="0"/>
    <x v="0"/>
    <x v="0"/>
    <x v="0"/>
    <n v="0"/>
    <x v="3546"/>
    <n v="0"/>
    <n v="0"/>
    <x v="0"/>
    <x v="0"/>
    <n v="0"/>
    <x v="0"/>
    <x v="0"/>
    <x v="0"/>
    <x v="0"/>
    <x v="0"/>
    <n v="0"/>
    <n v="63342.95"/>
    <n v="0"/>
    <n v="0"/>
    <n v="63342.95"/>
    <n v="276016"/>
    <n v="52347.519999999997"/>
    <x v="0"/>
    <x v="0"/>
    <n v="0"/>
    <n v="0"/>
    <x v="0"/>
    <x v="0"/>
    <n v="0"/>
    <x v="14242"/>
    <n v="339410.66"/>
    <s v="Caixa Rio Bravo FOF II"/>
    <x v="12"/>
  </r>
  <r>
    <s v="255346"/>
    <s v="CAIXA RIO BRAVO FUNDO DE FUNDOS DE INVESTIMENTO IMOBILIÁRIO II"/>
    <s v="31.887.401/0001-39"/>
    <d v="2019-04-18T00:00:00"/>
    <x v="0"/>
    <s v="BRCRFFCTF006"/>
    <x v="365"/>
    <n v="690040"/>
    <x v="0"/>
    <x v="10"/>
    <x v="14"/>
    <x v="2"/>
    <x v="0"/>
    <m/>
    <s v="31/12"/>
    <x v="0"/>
    <x v="0"/>
    <s v="CAIXA ECONOMICA FEDERAL"/>
    <s v="00.360.305/0001-04"/>
    <x v="61"/>
    <d v="2021-12-31T00:00:00"/>
    <n v="1807"/>
    <n v="1795"/>
    <n v="4"/>
    <x v="0"/>
    <x v="0"/>
    <m/>
    <m/>
    <x v="0"/>
    <m/>
    <m/>
    <x v="0"/>
    <x v="0"/>
    <n v="2"/>
    <n v="6"/>
    <x v="0"/>
    <m/>
    <x v="15897"/>
    <x v="16013"/>
    <x v="2132"/>
    <x v="16002"/>
    <n v="0.1004"/>
    <n v="1.7999999999999999E-2"/>
    <n v="8.6692"/>
    <n v="0.62619999999999998"/>
    <n v="0"/>
    <x v="15595"/>
    <n v="2840.62"/>
    <n v="1661005.85"/>
    <n v="0"/>
    <n v="0"/>
    <n v="59553990.219999999"/>
    <n v="0"/>
    <n v="0"/>
    <x v="32"/>
    <n v="0"/>
    <n v="0"/>
    <n v="0"/>
    <n v="0"/>
    <n v="0"/>
    <n v="0"/>
    <x v="0"/>
    <x v="0"/>
    <x v="0"/>
    <n v="0"/>
    <x v="3547"/>
    <n v="0"/>
    <n v="0"/>
    <x v="0"/>
    <x v="0"/>
    <n v="0"/>
    <x v="0"/>
    <x v="0"/>
    <x v="0"/>
    <x v="0"/>
    <x v="0"/>
    <n v="0"/>
    <n v="308139.46999999997"/>
    <n v="0"/>
    <n v="0"/>
    <n v="308139.46999999997"/>
    <n v="351920.4"/>
    <n v="61313.38"/>
    <x v="0"/>
    <x v="0"/>
    <n v="0"/>
    <n v="0"/>
    <x v="0"/>
    <x v="0"/>
    <n v="0"/>
    <x v="14243"/>
    <n v="456767.87"/>
    <s v="Caixa Rio Bravo FOF II"/>
    <x v="12"/>
  </r>
  <r>
    <s v="262826"/>
    <s v="CX RIO BRAVO FUNDO DE FUNDOS DE INVESTIMENTO IMOBILIÁRIO II"/>
    <s v="31.887.401/0001-39"/>
    <d v="2019-04-18T00:00:00"/>
    <x v="0"/>
    <s v="BRCRFFCTF006"/>
    <x v="365"/>
    <n v="690040"/>
    <x v="0"/>
    <x v="11"/>
    <x v="15"/>
    <x v="4"/>
    <x v="0"/>
    <d v="1899-12-31T00:00:00"/>
    <s v="31/12"/>
    <x v="0"/>
    <x v="0"/>
    <s v="CAIXA ECÔNOMICA FEDERAL"/>
    <s v="360305000104"/>
    <x v="62"/>
    <d v="2022-02-07T00:00:00"/>
    <n v="1816"/>
    <n v="0"/>
    <n v="0"/>
    <x v="1"/>
    <x v="1"/>
    <n v="0"/>
    <n v="0"/>
    <x v="1"/>
    <n v="0"/>
    <n v="0"/>
    <x v="1"/>
    <x v="1"/>
    <n v="0"/>
    <n v="0"/>
    <x v="1"/>
    <n v="0"/>
    <x v="15898"/>
    <x v="16014"/>
    <x v="2132"/>
    <x v="16003"/>
    <n v="9.6599999999999995E-4"/>
    <n v="1.8599999999999999E-4"/>
    <n v="-3.1676999999999997E-2"/>
    <n v="5.7629999999999999E-3"/>
    <n v="0"/>
    <x v="15596"/>
    <n v="1558.39"/>
    <n v="1731691.59"/>
    <n v="0"/>
    <n v="0"/>
    <n v="57580997.609999999"/>
    <n v="0"/>
    <n v="0"/>
    <x v="32"/>
    <n v="0"/>
    <n v="0"/>
    <n v="0"/>
    <n v="0"/>
    <n v="0"/>
    <n v="0"/>
    <x v="0"/>
    <x v="0"/>
    <x v="0"/>
    <n v="0"/>
    <x v="3548"/>
    <n v="0"/>
    <n v="0"/>
    <x v="0"/>
    <x v="0"/>
    <n v="0"/>
    <x v="0"/>
    <x v="0"/>
    <x v="0"/>
    <x v="0"/>
    <x v="0"/>
    <n v="0"/>
    <n v="275798.45"/>
    <n v="0"/>
    <n v="0"/>
    <n v="275798.45"/>
    <n v="351920.4"/>
    <n v="57135.21"/>
    <x v="0"/>
    <x v="0"/>
    <n v="0"/>
    <n v="0"/>
    <x v="0"/>
    <x v="0"/>
    <n v="0"/>
    <x v="14244"/>
    <n v="455306.88"/>
    <s v="Caixa Rio Bravo FOF II"/>
    <x v="12"/>
  </r>
  <r>
    <s v="275852"/>
    <s v="CX RIO BRAVO FUNDO DE FUNDOS DE INVESTIMENTO IMOBILIÁRIO II"/>
    <s v="31.887.401/0001-39"/>
    <d v="2019-04-18T00:00:00"/>
    <x v="0"/>
    <s v="BRCRFFCTF006"/>
    <x v="365"/>
    <n v="690040"/>
    <x v="0"/>
    <x v="11"/>
    <x v="15"/>
    <x v="4"/>
    <x v="0"/>
    <d v="1899-12-31T00:00:00"/>
    <s v="31/12"/>
    <x v="0"/>
    <x v="0"/>
    <s v="CAIXA ECÔNOMICA FEDERAL"/>
    <s v="360305000104"/>
    <x v="63"/>
    <d v="2022-03-11T00:00:00"/>
    <n v="1805"/>
    <n v="0"/>
    <n v="0"/>
    <x v="1"/>
    <x v="1"/>
    <n v="0"/>
    <n v="0"/>
    <x v="1"/>
    <n v="0"/>
    <n v="0"/>
    <x v="1"/>
    <x v="1"/>
    <n v="0"/>
    <n v="0"/>
    <x v="1"/>
    <n v="0"/>
    <x v="15899"/>
    <x v="16015"/>
    <x v="2132"/>
    <x v="16004"/>
    <n v="8.7100000000000003E-4"/>
    <n v="1.8900000000000001E-4"/>
    <n v="-1.4664999999999999E-2"/>
    <n v="5.9509999999999997E-3"/>
    <n v="0"/>
    <x v="15597"/>
    <n v="19692.93"/>
    <n v="1296387.6200000001"/>
    <n v="0"/>
    <n v="0"/>
    <n v="57103893.869999997"/>
    <n v="0"/>
    <n v="0"/>
    <x v="32"/>
    <n v="0"/>
    <n v="0"/>
    <n v="0"/>
    <n v="0"/>
    <n v="0"/>
    <n v="0"/>
    <x v="0"/>
    <x v="0"/>
    <x v="0"/>
    <n v="0"/>
    <x v="3549"/>
    <n v="0"/>
    <n v="0"/>
    <x v="0"/>
    <x v="0"/>
    <n v="0"/>
    <x v="0"/>
    <x v="0"/>
    <x v="0"/>
    <x v="0"/>
    <x v="0"/>
    <n v="0"/>
    <n v="298919.87"/>
    <n v="0"/>
    <n v="0"/>
    <n v="298919.87"/>
    <n v="351920.4"/>
    <n v="50752.62"/>
    <x v="0"/>
    <x v="0"/>
    <n v="0"/>
    <n v="0"/>
    <x v="0"/>
    <x v="0"/>
    <n v="0"/>
    <x v="14245"/>
    <n v="451384.31"/>
    <s v="Caixa Rio Bravo FOF II"/>
    <x v="12"/>
  </r>
  <r>
    <m/>
    <s v="CX RIO BRAVO FUNDO DE FUNDOS DE INVESTIMENTO IMOBILIÁRIO II"/>
    <s v="31.887.401/0001-39"/>
    <d v="2019-04-18T00:00:00"/>
    <x v="0"/>
    <s v="BRCRFFCTF006"/>
    <x v="365"/>
    <n v="690040"/>
    <x v="0"/>
    <x v="11"/>
    <x v="15"/>
    <x v="4"/>
    <x v="0"/>
    <d v="1899-12-31T00:00:00"/>
    <s v="31/12"/>
    <x v="0"/>
    <x v="0"/>
    <s v="CAIXA ECÔNOMICA FEDERAL"/>
    <s v="360305000104"/>
    <x v="64"/>
    <d v="2022-04-11T00:00:00"/>
    <n v="1801"/>
    <n v="1785"/>
    <n v="4"/>
    <x v="1"/>
    <x v="1"/>
    <n v="0"/>
    <n v="0"/>
    <x v="1"/>
    <n v="0"/>
    <n v="0"/>
    <x v="1"/>
    <x v="1"/>
    <n v="2"/>
    <n v="10"/>
    <x v="1"/>
    <n v="0"/>
    <x v="15900"/>
    <x v="16016"/>
    <x v="2132"/>
    <x v="16005"/>
    <n v="9.8700000000000003E-4"/>
    <n v="1.8599999999999999E-4"/>
    <n v="1.5358E-2"/>
    <n v="6.1580000000000003E-3"/>
    <n v="0"/>
    <x v="15598"/>
    <n v="5522.39"/>
    <n v="1923053.49"/>
    <n v="0"/>
    <n v="0"/>
    <n v="57378103.689999998"/>
    <n v="0"/>
    <n v="0"/>
    <x v="32"/>
    <n v="0"/>
    <n v="0"/>
    <n v="0"/>
    <n v="0"/>
    <n v="0"/>
    <n v="0"/>
    <x v="0"/>
    <x v="0"/>
    <x v="0"/>
    <n v="0"/>
    <x v="3550"/>
    <n v="0"/>
    <n v="0"/>
    <x v="0"/>
    <x v="0"/>
    <n v="0"/>
    <x v="0"/>
    <x v="0"/>
    <x v="0"/>
    <x v="0"/>
    <x v="0"/>
    <n v="0"/>
    <n v="324507.2"/>
    <n v="0"/>
    <n v="0"/>
    <n v="324507.2"/>
    <n v="358820.8"/>
    <n v="58418.2"/>
    <x v="0"/>
    <x v="0"/>
    <n v="0"/>
    <n v="0"/>
    <x v="0"/>
    <x v="0"/>
    <n v="0"/>
    <x v="14246"/>
    <n v="468796.9"/>
    <s v="Caixa Rio Bravo FOF II"/>
    <x v="12"/>
  </r>
  <r>
    <m/>
    <s v="CX RIO BRAVO FUNDO DE FUNDOS DE INVESTIMENTO IMOBILIÁRIO II"/>
    <s v="31.887.401/0001-39"/>
    <d v="2019-04-18T00:00:00"/>
    <x v="0"/>
    <s v="BRCRFFCTF006"/>
    <x v="365"/>
    <n v="690040"/>
    <x v="0"/>
    <x v="11"/>
    <x v="15"/>
    <x v="4"/>
    <x v="0"/>
    <d v="1899-12-31T00:00:00"/>
    <s v="31/12"/>
    <x v="0"/>
    <x v="0"/>
    <s v="CAIXA ECÔNOMICA FEDERAL"/>
    <s v="360305000104"/>
    <x v="65"/>
    <d v="2022-05-09T00:00:00"/>
    <n v="1797"/>
    <n v="0"/>
    <n v="0"/>
    <x v="1"/>
    <x v="1"/>
    <n v="0"/>
    <n v="0"/>
    <x v="1"/>
    <n v="0"/>
    <n v="0"/>
    <x v="1"/>
    <x v="1"/>
    <n v="0"/>
    <n v="0"/>
    <x v="1"/>
    <n v="0"/>
    <x v="15901"/>
    <x v="16017"/>
    <x v="2132"/>
    <x v="16006"/>
    <n v="8.6200000000000003E-4"/>
    <n v="1.83E-4"/>
    <n v="1.7485000000000001E-2"/>
    <n v="6.6480000000000003E-3"/>
    <n v="0"/>
    <x v="15599"/>
    <n v="4518.58"/>
    <n v="2043815.41"/>
    <n v="0"/>
    <n v="0"/>
    <n v="58290479.43"/>
    <n v="0"/>
    <n v="0"/>
    <x v="32"/>
    <n v="0"/>
    <n v="0"/>
    <n v="0"/>
    <n v="0"/>
    <n v="0"/>
    <n v="0"/>
    <x v="0"/>
    <x v="0"/>
    <x v="0"/>
    <n v="0"/>
    <x v="3551"/>
    <n v="0"/>
    <n v="0"/>
    <x v="0"/>
    <x v="0"/>
    <n v="0"/>
    <x v="0"/>
    <x v="0"/>
    <x v="0"/>
    <x v="0"/>
    <x v="0"/>
    <n v="0"/>
    <n v="324787.69"/>
    <n v="0"/>
    <n v="0"/>
    <n v="324787.69"/>
    <n v="393322.8"/>
    <n v="51911.99"/>
    <x v="0"/>
    <x v="0"/>
    <n v="0"/>
    <n v="0"/>
    <x v="0"/>
    <x v="0"/>
    <n v="0"/>
    <x v="14247"/>
    <n v="466764.91"/>
    <s v="Caixa Rio Bravo FOF II"/>
    <x v="12"/>
  </r>
  <r>
    <s v="56618"/>
    <s v="RB CAPITAL OFFICE INCOME FUNDO DE INVESTIMENTO IMOBILIÁRIO"/>
    <s v="31.894.369/0001-19"/>
    <d v="2019-07-12T00:00:00"/>
    <x v="0"/>
    <s v="BRRBCOCTF007"/>
    <x v="366"/>
    <n v="77900"/>
    <x v="0"/>
    <x v="0"/>
    <x v="4"/>
    <x v="2"/>
    <x v="0"/>
    <m/>
    <s v="31/12"/>
    <x v="0"/>
    <x v="0"/>
    <s v="BRL TRUST DISTRIBUIDORA DE TITULOS E VALORES MOBILIARIOS S.A."/>
    <s v="13.486.793/0001-42"/>
    <x v="32"/>
    <d v="2019-07-31T00:00:00"/>
    <n v="456"/>
    <m/>
    <m/>
    <x v="0"/>
    <x v="0"/>
    <m/>
    <m/>
    <x v="0"/>
    <m/>
    <m/>
    <x v="0"/>
    <x v="0"/>
    <m/>
    <m/>
    <x v="0"/>
    <m/>
    <x v="15902"/>
    <x v="16018"/>
    <x v="2133"/>
    <x v="16007"/>
    <n v="1.61E-2"/>
    <m/>
    <n v="0.13769999999999999"/>
    <n v="0.28699999999999998"/>
    <m/>
    <x v="15600"/>
    <n v="86196"/>
    <m/>
    <m/>
    <n v="51516705.549999997"/>
    <n v="37691093.880000003"/>
    <n v="37691093.880000003"/>
    <m/>
    <x v="399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4161.48"/>
    <n v="104161.48"/>
    <m/>
    <m/>
    <n v="223889.51"/>
    <n v="12590.08"/>
    <x v="1"/>
    <x v="1528"/>
    <m/>
    <m/>
    <x v="1"/>
    <x v="1"/>
    <m/>
    <x v="5638"/>
    <n v="11390865.59"/>
    <s v="RB Capital Office Income"/>
    <x v="2"/>
  </r>
  <r>
    <s v="59309"/>
    <s v="RB CAPITAL OFFICE INCOME FUNDO DE INVESTIMENTO IMOBILIÁRIO"/>
    <s v="31.894.369/0001-19"/>
    <d v="2018-08-27T00:00:00"/>
    <x v="0"/>
    <s v="BRRBCOCTF007"/>
    <x v="366"/>
    <n v="779000"/>
    <x v="0"/>
    <x v="7"/>
    <x v="4"/>
    <x v="2"/>
    <x v="0"/>
    <m/>
    <s v="Junho"/>
    <x v="0"/>
    <x v="0"/>
    <s v="BRL TRUST DISTRIBUIDORA DE TITULOS E VALORES MOBILIARIOS S.A."/>
    <s v="13.486.793/0001-42"/>
    <x v="33"/>
    <d v="2019-08-01T00:00:00"/>
    <n v="0"/>
    <n v="0"/>
    <n v="0"/>
    <x v="1"/>
    <x v="1"/>
    <n v="0"/>
    <n v="0"/>
    <x v="1"/>
    <n v="0"/>
    <n v="0"/>
    <x v="1"/>
    <x v="1"/>
    <n v="0"/>
    <n v="0"/>
    <x v="1"/>
    <n v="0"/>
    <x v="15903"/>
    <x v="16019"/>
    <x v="2134"/>
    <x v="16008"/>
    <n v="3.3399999999999999E-2"/>
    <n v="0"/>
    <n v="-89.990799999999993"/>
    <n v="0.27"/>
    <n v="0"/>
    <x v="15601"/>
    <n v="89126.720000000001"/>
    <n v="0"/>
    <n v="0"/>
    <n v="51213010.359999999"/>
    <n v="37725159.329999998"/>
    <n v="37725159.329999998"/>
    <n v="0"/>
    <x v="40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473.68999999994"/>
    <n v="0"/>
    <n v="0"/>
    <n v="543473.68999999994"/>
    <n v="352570.46"/>
    <n v="21328.19"/>
    <x v="0"/>
    <x v="0"/>
    <n v="0"/>
    <n v="0"/>
    <x v="0"/>
    <x v="0"/>
    <n v="0"/>
    <x v="14248"/>
    <n v="11491797.720000001"/>
    <s v="RB Capital Office Income"/>
    <x v="2"/>
  </r>
  <r>
    <s v="62105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4"/>
    <d v="2019-09-30T00:00:00"/>
    <n v="456"/>
    <n v="443"/>
    <n v="10"/>
    <x v="0"/>
    <x v="0"/>
    <m/>
    <m/>
    <x v="0"/>
    <m/>
    <m/>
    <x v="0"/>
    <x v="0"/>
    <m/>
    <n v="3"/>
    <x v="0"/>
    <m/>
    <x v="15904"/>
    <x v="16020"/>
    <x v="2134"/>
    <x v="16009"/>
    <n v="3.4200000000000001E-2"/>
    <m/>
    <n v="-2.3400000000000001E-2"/>
    <n v="0.58860000000000001"/>
    <m/>
    <x v="15602"/>
    <n v="3191.45"/>
    <m/>
    <m/>
    <n v="51319023.259999998"/>
    <n v="37741159.329999998"/>
    <n v="37741159.329999998"/>
    <m/>
    <x v="40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4412.19999999995"/>
    <n v="189941.52"/>
    <m/>
    <n v="414470.68"/>
    <n v="459610"/>
    <n v="26692.53"/>
    <x v="1"/>
    <x v="1528"/>
    <m/>
    <m/>
    <x v="1"/>
    <x v="1"/>
    <m/>
    <x v="14249"/>
    <n v="11607085.83"/>
    <s v="RB Capital Office Income"/>
    <x v="2"/>
  </r>
  <r>
    <s v="67321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5"/>
    <d v="2019-10-31T00:00:00"/>
    <n v="470"/>
    <m/>
    <m/>
    <x v="0"/>
    <x v="0"/>
    <m/>
    <m/>
    <x v="0"/>
    <m/>
    <m/>
    <x v="0"/>
    <x v="0"/>
    <m/>
    <m/>
    <x v="0"/>
    <m/>
    <x v="15905"/>
    <x v="16021"/>
    <x v="2134"/>
    <x v="16010"/>
    <n v="2.8400000000000002E-2"/>
    <m/>
    <n v="0.5665"/>
    <n v="0.26939999999999997"/>
    <m/>
    <x v="15603"/>
    <n v="3313.5"/>
    <m/>
    <m/>
    <n v="10930568.140000001"/>
    <n v="174299305.03999999"/>
    <n v="174299305.03999999"/>
    <m/>
    <x v="400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84000.3999999999"/>
    <n v="647446.68999999994"/>
    <m/>
    <n v="436553.71"/>
    <n v="210330"/>
    <n v="22279.599999999999"/>
    <x v="1"/>
    <x v="1529"/>
    <m/>
    <m/>
    <x v="1"/>
    <x v="1"/>
    <m/>
    <x v="14250"/>
    <n v="107814251.83"/>
    <s v="RB Capital Office Income"/>
    <x v="2"/>
  </r>
  <r>
    <s v="72148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6"/>
    <d v="2019-11-29T00:00:00"/>
    <n v="483"/>
    <m/>
    <m/>
    <x v="0"/>
    <x v="0"/>
    <m/>
    <m/>
    <x v="0"/>
    <m/>
    <m/>
    <x v="0"/>
    <x v="0"/>
    <m/>
    <m/>
    <x v="0"/>
    <m/>
    <x v="15906"/>
    <x v="16022"/>
    <x v="2134"/>
    <x v="16011"/>
    <n v="2.4899999999999999E-2"/>
    <m/>
    <n v="3.5200000000000002E-2"/>
    <n v="0.83350000000000002"/>
    <m/>
    <x v="15604"/>
    <n v="1384.7"/>
    <m/>
    <m/>
    <n v="11364082.119999999"/>
    <n v="174305492.59999999"/>
    <n v="174305492.59999999"/>
    <m/>
    <x v="400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5791.9099999999"/>
    <n v="688929.14"/>
    <m/>
    <n v="436862.77"/>
    <n v="654360"/>
    <n v="19534.53"/>
    <x v="1"/>
    <x v="1529"/>
    <m/>
    <m/>
    <x v="1"/>
    <x v="1"/>
    <m/>
    <x v="14251"/>
    <n v="108266174.95999999"/>
    <s v="RB Capital Office Income"/>
    <x v="2"/>
  </r>
  <r>
    <s v="76723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7"/>
    <d v="2019-12-31T00:00:00"/>
    <n v="548"/>
    <n v="535"/>
    <n v="10"/>
    <x v="0"/>
    <x v="0"/>
    <m/>
    <m/>
    <x v="0"/>
    <m/>
    <m/>
    <x v="0"/>
    <x v="0"/>
    <m/>
    <n v="3"/>
    <x v="0"/>
    <m/>
    <x v="15907"/>
    <x v="16023"/>
    <x v="2134"/>
    <x v="16012"/>
    <n v="2.3699999999999999E-2"/>
    <m/>
    <n v="9.6503999999999994"/>
    <n v="0.71419999999999995"/>
    <m/>
    <x v="15605"/>
    <n v="24287.34"/>
    <m/>
    <m/>
    <n v="10826055.550000001"/>
    <n v="182047000"/>
    <n v="182047000"/>
    <m/>
    <x v="40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6523.72"/>
    <n v="688929.14"/>
    <m/>
    <n v="707594.58"/>
    <n v="560880"/>
    <n v="20423.27"/>
    <x v="1"/>
    <x v="1529"/>
    <m/>
    <m/>
    <x v="1"/>
    <x v="1"/>
    <m/>
    <x v="5638"/>
    <n v="108184754.27"/>
    <s v="RB Capital Office Income"/>
    <x v="2"/>
  </r>
  <r>
    <s v="81760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8"/>
    <d v="2020-01-31T00:00:00"/>
    <n v="691"/>
    <m/>
    <m/>
    <x v="0"/>
    <x v="0"/>
    <m/>
    <m/>
    <x v="0"/>
    <m/>
    <m/>
    <x v="0"/>
    <x v="0"/>
    <m/>
    <m/>
    <x v="0"/>
    <m/>
    <x v="15908"/>
    <x v="16024"/>
    <x v="2134"/>
    <x v="16013"/>
    <n v="4.4900000000000002E-2"/>
    <m/>
    <n v="-0.20100000000000001"/>
    <n v="0.94899999999999995"/>
    <m/>
    <x v="15606"/>
    <n v="4333.9399999999996"/>
    <m/>
    <m/>
    <n v="11073744.23"/>
    <n v="182047000"/>
    <n v="182047000"/>
    <m/>
    <x v="40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8197.04"/>
    <n v="722615.93"/>
    <m/>
    <n v="635581.11"/>
    <n v="817950"/>
    <n v="38640.06"/>
    <x v="1"/>
    <x v="1529"/>
    <m/>
    <m/>
    <x v="1"/>
    <x v="1"/>
    <m/>
    <x v="14252"/>
    <n v="108465361.79000001"/>
    <s v="RB Capital Office Income"/>
    <x v="2"/>
  </r>
  <r>
    <s v="86105"/>
    <s v="RB CAPITAL OFFICE INCOME FUNDO DE INVESTIMENTO IMOBILIÁRIO"/>
    <s v="31.894.369/0001-19"/>
    <d v="2018-08-27T00:00:00"/>
    <x v="0"/>
    <s v="BRRBCOCTF007"/>
    <x v="366"/>
    <n v="779000"/>
    <x v="0"/>
    <x v="0"/>
    <x v="4"/>
    <x v="2"/>
    <x v="0"/>
    <m/>
    <s v="Dezembro"/>
    <x v="0"/>
    <x v="0"/>
    <s v="BRL TRUST DISTRIBUIDORA DE TITULOS E VALORES MOBILIARIOS S.A."/>
    <s v="13.486.793/0001-42"/>
    <x v="39"/>
    <d v="2020-02-28T00:00:00"/>
    <n v="1094"/>
    <m/>
    <m/>
    <x v="0"/>
    <x v="0"/>
    <m/>
    <m/>
    <x v="0"/>
    <m/>
    <m/>
    <x v="0"/>
    <x v="0"/>
    <m/>
    <m/>
    <x v="0"/>
    <m/>
    <x v="15909"/>
    <x v="16025"/>
    <x v="2134"/>
    <x v="16014"/>
    <n v="4.4499999999999998E-2"/>
    <m/>
    <n v="-0.27010000000000001"/>
    <m/>
    <m/>
    <x v="15607"/>
    <n v="31331.93"/>
    <m/>
    <m/>
    <n v="10834430.140000001"/>
    <n v="182063650"/>
    <n v="182063650"/>
    <m/>
    <x v="40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91339.6200000001"/>
    <n v="533114.56999999995"/>
    <m/>
    <n v="658225.05000000005"/>
    <m/>
    <n v="38485.56"/>
    <x v="1"/>
    <x v="1529"/>
    <m/>
    <m/>
    <x v="1"/>
    <x v="1"/>
    <m/>
    <x v="14253"/>
    <n v="107649705.75"/>
    <s v="RB Capital Office Income"/>
    <x v="2"/>
  </r>
  <r>
    <s v="91194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0"/>
    <d v="2020-03-31T00:00:00"/>
    <n v="2460"/>
    <n v="2441"/>
    <n v="15"/>
    <x v="0"/>
    <x v="0"/>
    <m/>
    <m/>
    <x v="0"/>
    <m/>
    <m/>
    <x v="0"/>
    <x v="0"/>
    <n v="1"/>
    <n v="3"/>
    <x v="0"/>
    <m/>
    <x v="15910"/>
    <x v="16026"/>
    <x v="2135"/>
    <x v="16015"/>
    <n v="3.0200000000000001E-2"/>
    <m/>
    <n v="-6.9229000000000003"/>
    <n v="0.20549999999999999"/>
    <m/>
    <x v="15608"/>
    <n v="30124.11"/>
    <m/>
    <m/>
    <n v="170767582.09"/>
    <n v="312035624.11000001"/>
    <n v="312035624.11000001"/>
    <m/>
    <x v="40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43232.779999999"/>
    <n v="1732099.56"/>
    <m/>
    <n v="8511133.2200000007"/>
    <n v="855162.25"/>
    <n v="116886.54"/>
    <x v="1"/>
    <x v="1530"/>
    <m/>
    <m/>
    <x v="1"/>
    <x v="1"/>
    <m/>
    <x v="14254"/>
    <n v="105733288.81"/>
    <s v="RB Capital Office Income"/>
    <x v="2"/>
  </r>
  <r>
    <s v="95993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1"/>
    <d v="2020-04-30T00:00:00"/>
    <n v="2567"/>
    <m/>
    <m/>
    <x v="0"/>
    <x v="0"/>
    <m/>
    <m/>
    <x v="0"/>
    <m/>
    <m/>
    <x v="0"/>
    <x v="0"/>
    <m/>
    <m/>
    <x v="0"/>
    <m/>
    <x v="15911"/>
    <x v="16027"/>
    <x v="2135"/>
    <x v="16016"/>
    <n v="5.0099999999999999E-2"/>
    <m/>
    <n v="-1.4999999999999999E-2"/>
    <n v="0.45850000000000002"/>
    <m/>
    <x v="15609"/>
    <n v="43570.31"/>
    <m/>
    <m/>
    <n v="77596028.75"/>
    <n v="309147433.60000002"/>
    <n v="309147433.60000002"/>
    <m/>
    <x v="400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78960.61"/>
    <n v="1649230.22"/>
    <m/>
    <n v="529730.39"/>
    <n v="1776130.47"/>
    <n v="193761.1"/>
    <x v="1"/>
    <x v="1"/>
    <m/>
    <m/>
    <x v="1"/>
    <x v="1"/>
    <m/>
    <x v="14255"/>
    <n v="2020940.11"/>
    <s v="RB Capital Office Income"/>
    <x v="2"/>
  </r>
  <r>
    <s v="100922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2"/>
    <d v="2020-05-29T00:00:00"/>
    <n v="2615"/>
    <m/>
    <m/>
    <x v="0"/>
    <x v="0"/>
    <m/>
    <m/>
    <x v="0"/>
    <m/>
    <m/>
    <x v="0"/>
    <x v="0"/>
    <m/>
    <m/>
    <x v="0"/>
    <m/>
    <x v="15912"/>
    <x v="16028"/>
    <x v="2135"/>
    <x v="16017"/>
    <n v="4.9599999999999998E-2"/>
    <m/>
    <n v="-1.9300000000000001E-2"/>
    <n v="0.3614"/>
    <m/>
    <x v="15610"/>
    <n v="11068.32"/>
    <m/>
    <m/>
    <n v="77181491.25"/>
    <n v="309219186.26999998"/>
    <n v="309219186.26999998"/>
    <m/>
    <x v="40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91542.66"/>
    <n v="1570033.7"/>
    <m/>
    <n v="821508.96"/>
    <n v="1398230.37"/>
    <n v="191856.3"/>
    <x v="1"/>
    <x v="1"/>
    <m/>
    <m/>
    <x v="1"/>
    <x v="1"/>
    <m/>
    <x v="14256"/>
    <n v="1933155.15"/>
    <s v="RB Capital Office Income"/>
    <x v="2"/>
  </r>
  <r>
    <s v="106911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3"/>
    <d v="2020-06-30T00:00:00"/>
    <n v="2642"/>
    <n v="2621"/>
    <n v="17"/>
    <x v="0"/>
    <x v="0"/>
    <m/>
    <m/>
    <x v="0"/>
    <m/>
    <m/>
    <x v="0"/>
    <x v="0"/>
    <n v="2"/>
    <n v="2"/>
    <x v="0"/>
    <m/>
    <x v="15913"/>
    <x v="16029"/>
    <x v="2135"/>
    <x v="16018"/>
    <n v="5.21E-2"/>
    <m/>
    <n v="-4.7500000000000001E-2"/>
    <n v="0.39069999999999999"/>
    <m/>
    <x v="15611"/>
    <n v="11809.87"/>
    <m/>
    <m/>
    <n v="77088131.840000004"/>
    <n v="309222285.26999998"/>
    <n v="309222285.26999998"/>
    <m/>
    <x v="40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50423.71"/>
    <n v="1529066.02"/>
    <m/>
    <n v="921357.69"/>
    <n v="1511600.4"/>
    <n v="201362.92"/>
    <x v="1"/>
    <x v="1"/>
    <m/>
    <m/>
    <x v="1"/>
    <x v="1"/>
    <m/>
    <x v="14257"/>
    <n v="2086421.95"/>
    <s v="RB Capital Office Income"/>
    <x v="2"/>
  </r>
  <r>
    <s v="112521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4"/>
    <d v="2020-07-31T00:00:00"/>
    <n v="2658"/>
    <m/>
    <m/>
    <x v="0"/>
    <x v="0"/>
    <m/>
    <m/>
    <x v="0"/>
    <m/>
    <m/>
    <x v="0"/>
    <x v="0"/>
    <m/>
    <m/>
    <x v="0"/>
    <m/>
    <x v="15914"/>
    <x v="16030"/>
    <x v="2135"/>
    <x v="16019"/>
    <n v="5.7000000000000002E-2"/>
    <m/>
    <n v="5.5399999999999998E-2"/>
    <n v="0.34200000000000003"/>
    <m/>
    <x v="15612"/>
    <n v="16082.4"/>
    <m/>
    <m/>
    <n v="17669664.25"/>
    <n v="405728605.07999998"/>
    <n v="348727605.07999998"/>
    <m/>
    <x v="4010"/>
    <m/>
    <m/>
    <m/>
    <m/>
    <m/>
    <m/>
    <x v="1"/>
    <x v="1"/>
    <x v="1"/>
    <m/>
    <x v="1"/>
    <m/>
    <m/>
    <x v="1"/>
    <x v="904"/>
    <m/>
    <x v="1"/>
    <x v="1"/>
    <x v="1"/>
    <x v="1"/>
    <x v="1"/>
    <m/>
    <n v="3487007.82"/>
    <n v="1735499.19"/>
    <m/>
    <n v="1751508.63"/>
    <n v="1322650.3500000001"/>
    <n v="220557.75"/>
    <x v="1"/>
    <x v="1"/>
    <m/>
    <m/>
    <x v="732"/>
    <x v="1"/>
    <m/>
    <x v="14258"/>
    <n v="40000871.210000001"/>
    <s v="RB Capital Office Income"/>
    <x v="2"/>
  </r>
  <r>
    <s v="116779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5"/>
    <d v="2020-08-31T00:00:00"/>
    <n v="2719"/>
    <m/>
    <m/>
    <x v="0"/>
    <x v="0"/>
    <m/>
    <m/>
    <x v="0"/>
    <m/>
    <m/>
    <x v="0"/>
    <x v="0"/>
    <m/>
    <m/>
    <x v="0"/>
    <m/>
    <x v="15915"/>
    <x v="16031"/>
    <x v="2135"/>
    <x v="16020"/>
    <n v="5.1999999999999998E-2"/>
    <m/>
    <n v="0.1275"/>
    <n v="0.39069999999999999"/>
    <m/>
    <x v="15613"/>
    <n v="4616.04"/>
    <m/>
    <m/>
    <n v="17799535.329999998"/>
    <n v="405766105.07999998"/>
    <n v="348765105.07999998"/>
    <m/>
    <x v="4011"/>
    <m/>
    <m/>
    <m/>
    <m/>
    <m/>
    <m/>
    <x v="1"/>
    <x v="1"/>
    <x v="1"/>
    <m/>
    <x v="1"/>
    <m/>
    <m/>
    <x v="1"/>
    <x v="904"/>
    <m/>
    <x v="1"/>
    <x v="1"/>
    <x v="1"/>
    <x v="1"/>
    <x v="1"/>
    <m/>
    <n v="4044784.66"/>
    <n v="2259897.08"/>
    <m/>
    <n v="1784887.58"/>
    <n v="1511600.4"/>
    <n v="201454.53"/>
    <x v="1"/>
    <x v="1"/>
    <m/>
    <m/>
    <x v="733"/>
    <x v="1"/>
    <m/>
    <x v="14259"/>
    <n v="40221022.479999997"/>
    <s v="RB Capital Office Income"/>
    <x v="2"/>
  </r>
  <r>
    <s v="121947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6"/>
    <d v="2020-09-30T00:00:00"/>
    <n v="2774"/>
    <n v="2751"/>
    <n v="16"/>
    <x v="0"/>
    <x v="0"/>
    <m/>
    <n v="1"/>
    <x v="0"/>
    <m/>
    <m/>
    <x v="0"/>
    <x v="0"/>
    <n v="2"/>
    <n v="4"/>
    <x v="0"/>
    <m/>
    <x v="15916"/>
    <x v="16032"/>
    <x v="2135"/>
    <x v="16021"/>
    <n v="5.21E-2"/>
    <m/>
    <n v="2.0899999999999998E-2"/>
    <n v="0.53580000000000005"/>
    <m/>
    <x v="15614"/>
    <n v="7030.36"/>
    <m/>
    <m/>
    <n v="17835331.66"/>
    <n v="406166377.07999998"/>
    <n v="348765377.07999998"/>
    <m/>
    <x v="4012"/>
    <m/>
    <m/>
    <m/>
    <m/>
    <m/>
    <m/>
    <x v="1"/>
    <x v="1"/>
    <x v="1"/>
    <m/>
    <x v="1"/>
    <m/>
    <m/>
    <x v="1"/>
    <x v="905"/>
    <m/>
    <x v="1"/>
    <x v="1"/>
    <x v="1"/>
    <x v="1"/>
    <x v="1"/>
    <m/>
    <n v="3896374.84"/>
    <n v="2395195.92"/>
    <m/>
    <n v="1501178.92"/>
    <n v="2075805.25"/>
    <n v="201701.93"/>
    <x v="1"/>
    <x v="1"/>
    <m/>
    <m/>
    <x v="734"/>
    <x v="1"/>
    <m/>
    <x v="14260"/>
    <n v="40429826.039999999"/>
    <s v="RB Capital Office Income"/>
    <x v="2"/>
  </r>
  <r>
    <s v="127176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7"/>
    <d v="2020-10-30T00:00:00"/>
    <n v="2870"/>
    <m/>
    <m/>
    <x v="0"/>
    <x v="0"/>
    <m/>
    <m/>
    <x v="0"/>
    <m/>
    <m/>
    <x v="0"/>
    <x v="0"/>
    <m/>
    <m/>
    <x v="0"/>
    <m/>
    <x v="15917"/>
    <x v="16033"/>
    <x v="2135"/>
    <x v="16022"/>
    <n v="5.2400000000000002E-2"/>
    <m/>
    <n v="-0.58450000000000002"/>
    <n v="0.54620000000000002"/>
    <m/>
    <x v="15615"/>
    <n v="9997.11"/>
    <m/>
    <m/>
    <n v="17638549.460000001"/>
    <n v="406516377.07999998"/>
    <n v="348765377.07999998"/>
    <m/>
    <x v="4012"/>
    <m/>
    <m/>
    <m/>
    <m/>
    <m/>
    <m/>
    <x v="1"/>
    <x v="1"/>
    <x v="1"/>
    <m/>
    <x v="1"/>
    <m/>
    <m/>
    <x v="1"/>
    <x v="906"/>
    <m/>
    <x v="1"/>
    <x v="1"/>
    <x v="1"/>
    <x v="1"/>
    <x v="1"/>
    <m/>
    <n v="1914617.06"/>
    <n v="80482.42"/>
    <m/>
    <n v="1834134.64"/>
    <n v="2116240.56"/>
    <n v="201734.08"/>
    <x v="1"/>
    <x v="1"/>
    <m/>
    <m/>
    <x v="735"/>
    <x v="1"/>
    <m/>
    <x v="14261"/>
    <n v="40869192.700000003"/>
    <s v="RB Capital Office Income"/>
    <x v="2"/>
  </r>
  <r>
    <s v="133042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8"/>
    <d v="2020-11-30T00:00:00"/>
    <n v="2921"/>
    <m/>
    <m/>
    <x v="0"/>
    <x v="0"/>
    <m/>
    <m/>
    <x v="0"/>
    <m/>
    <m/>
    <x v="0"/>
    <x v="0"/>
    <m/>
    <m/>
    <x v="0"/>
    <m/>
    <x v="15918"/>
    <x v="16034"/>
    <x v="2135"/>
    <x v="16023"/>
    <n v="4.9599999999999998E-2"/>
    <m/>
    <n v="0.1178"/>
    <n v="0.53580000000000005"/>
    <m/>
    <x v="15616"/>
    <n v="4662.83"/>
    <m/>
    <m/>
    <n v="17538395.879999999"/>
    <n v="406916377.07999998"/>
    <n v="348765377.07999998"/>
    <m/>
    <x v="4012"/>
    <m/>
    <m/>
    <m/>
    <m/>
    <m/>
    <m/>
    <x v="1"/>
    <x v="1"/>
    <x v="1"/>
    <m/>
    <x v="1"/>
    <m/>
    <m/>
    <x v="1"/>
    <x v="907"/>
    <m/>
    <x v="1"/>
    <x v="1"/>
    <x v="1"/>
    <x v="1"/>
    <x v="1"/>
    <m/>
    <n v="4972245.13"/>
    <n v="2786526.34"/>
    <m/>
    <n v="2185718.79"/>
    <n v="2078450.55"/>
    <n v="192421.42"/>
    <x v="1"/>
    <x v="1"/>
    <m/>
    <n v="310665.33"/>
    <x v="736"/>
    <x v="1"/>
    <m/>
    <x v="14262"/>
    <n v="41532168.219999999"/>
    <s v="RB Capital Office Income"/>
    <x v="2"/>
  </r>
  <r>
    <s v="139488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49"/>
    <d v="2020-12-31T00:00:00"/>
    <n v="3041"/>
    <n v="3021"/>
    <n v="13"/>
    <x v="0"/>
    <x v="0"/>
    <m/>
    <m/>
    <x v="0"/>
    <m/>
    <m/>
    <x v="0"/>
    <x v="0"/>
    <n v="3"/>
    <n v="4"/>
    <x v="0"/>
    <m/>
    <x v="15919"/>
    <x v="16035"/>
    <x v="2135"/>
    <x v="16024"/>
    <n v="5.4399999999999997E-2"/>
    <m/>
    <n v="0.35499999999999998"/>
    <n v="0.53239999999999998"/>
    <m/>
    <x v="15617"/>
    <n v="16587.52"/>
    <m/>
    <m/>
    <n v="17032595.59"/>
    <n v="417068142.86000001"/>
    <n v="358517142.86000001"/>
    <m/>
    <x v="4013"/>
    <m/>
    <m/>
    <m/>
    <m/>
    <m/>
    <m/>
    <x v="1"/>
    <x v="1"/>
    <x v="1"/>
    <m/>
    <x v="1"/>
    <m/>
    <m/>
    <x v="1"/>
    <x v="908"/>
    <m/>
    <x v="1"/>
    <x v="1"/>
    <x v="1"/>
    <x v="1"/>
    <x v="1"/>
    <m/>
    <n v="3925719.07"/>
    <n v="1951122.05"/>
    <m/>
    <n v="1974597.02"/>
    <n v="2063334.55"/>
    <n v="211446.75"/>
    <x v="1"/>
    <x v="1"/>
    <m/>
    <n v="106492.06"/>
    <x v="737"/>
    <x v="1"/>
    <m/>
    <x v="14263"/>
    <n v="49114748.960000001"/>
    <s v="RB Capital Office Income"/>
    <x v="2"/>
  </r>
  <r>
    <s v="148942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0"/>
    <d v="2021-01-29T00:00:00"/>
    <n v="3180"/>
    <m/>
    <m/>
    <x v="0"/>
    <x v="0"/>
    <m/>
    <m/>
    <x v="0"/>
    <m/>
    <m/>
    <x v="0"/>
    <x v="0"/>
    <m/>
    <m/>
    <x v="0"/>
    <m/>
    <x v="15920"/>
    <x v="16036"/>
    <x v="2135"/>
    <x v="16025"/>
    <n v="8.1799999999999998E-2"/>
    <m/>
    <n v="-0.13919999999999999"/>
    <n v="0.53320000000000001"/>
    <m/>
    <x v="15618"/>
    <n v="26348.58"/>
    <m/>
    <m/>
    <n v="17401126.109999999"/>
    <n v="420921209.69"/>
    <n v="359660250.19"/>
    <m/>
    <x v="4014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4274776.5"/>
    <n v="1958849.35"/>
    <m/>
    <n v="2315927.15"/>
    <n v="2078450.55"/>
    <n v="318537.7"/>
    <x v="1"/>
    <x v="1"/>
    <m/>
    <m/>
    <x v="738"/>
    <x v="1"/>
    <m/>
    <x v="14264"/>
    <n v="53335003.649999999"/>
    <s v="RB Capital Office Income"/>
    <x v="2"/>
  </r>
  <r>
    <s v="154381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1"/>
    <d v="2021-02-26T00:00:00"/>
    <n v="3513"/>
    <m/>
    <m/>
    <x v="0"/>
    <x v="0"/>
    <m/>
    <m/>
    <x v="0"/>
    <m/>
    <m/>
    <x v="0"/>
    <x v="0"/>
    <m/>
    <m/>
    <x v="0"/>
    <m/>
    <x v="15921"/>
    <x v="16037"/>
    <x v="2135"/>
    <x v="16026"/>
    <n v="8.9499999999999996E-2"/>
    <m/>
    <n v="-0.3836"/>
    <n v="0.49509999999999998"/>
    <m/>
    <x v="15619"/>
    <n v="14927.84"/>
    <m/>
    <m/>
    <n v="16069928.84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4611211.13"/>
    <n v="2433252.2200000002"/>
    <m/>
    <n v="2177958.91"/>
    <n v="1927290.51"/>
    <n v="346988.49"/>
    <x v="1"/>
    <x v="1"/>
    <m/>
    <m/>
    <x v="739"/>
    <x v="1"/>
    <m/>
    <x v="14265"/>
    <n v="53823810.509999998"/>
    <s v="RB Capital Office Income"/>
    <x v="2"/>
  </r>
  <r>
    <s v="164961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2"/>
    <d v="2021-03-31T00:00:00"/>
    <n v="3707"/>
    <n v="3683"/>
    <n v="16"/>
    <x v="0"/>
    <x v="0"/>
    <m/>
    <m/>
    <x v="0"/>
    <m/>
    <m/>
    <x v="0"/>
    <x v="0"/>
    <n v="4"/>
    <n v="4"/>
    <x v="0"/>
    <m/>
    <x v="15922"/>
    <x v="16038"/>
    <x v="2135"/>
    <x v="16027"/>
    <n v="8.8800000000000004E-2"/>
    <m/>
    <n v="-0.58209999999999995"/>
    <n v="0.4083"/>
    <m/>
    <x v="15620"/>
    <n v="12059.3"/>
    <m/>
    <m/>
    <n v="15530704.92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3422769.7"/>
    <n v="1750471.01"/>
    <m/>
    <n v="1672298.69"/>
    <n v="1583401.42"/>
    <n v="342240.01"/>
    <x v="1"/>
    <x v="1"/>
    <m/>
    <m/>
    <x v="740"/>
    <x v="1"/>
    <m/>
    <x v="14266"/>
    <n v="54350786.159999996"/>
    <s v="RB Capital Office Income"/>
    <x v="2"/>
  </r>
  <r>
    <s v="175134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3"/>
    <d v="2021-04-30T00:00:00"/>
    <n v="3968"/>
    <m/>
    <m/>
    <x v="0"/>
    <x v="0"/>
    <m/>
    <m/>
    <x v="0"/>
    <m/>
    <m/>
    <x v="0"/>
    <x v="0"/>
    <m/>
    <m/>
    <x v="0"/>
    <m/>
    <x v="15923"/>
    <x v="16039"/>
    <x v="2135"/>
    <x v="16028"/>
    <n v="7.9500000000000001E-2"/>
    <m/>
    <n v="-0.4037"/>
    <n v="0.34310000000000002"/>
    <m/>
    <x v="15621"/>
    <n v="37242.379999999997"/>
    <m/>
    <m/>
    <n v="14474163.26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3823547.39"/>
    <n v="2050278.75"/>
    <m/>
    <n v="1773268.64"/>
    <n v="1322650.3500000001"/>
    <n v="305386.02"/>
    <x v="1"/>
    <x v="1"/>
    <m/>
    <m/>
    <x v="741"/>
    <x v="1"/>
    <m/>
    <x v="14267"/>
    <n v="55276694.049999997"/>
    <s v="RB Capital Office Income"/>
    <x v="2"/>
  </r>
  <r>
    <s v="185404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4"/>
    <d v="2021-05-31T00:00:00"/>
    <n v="4236"/>
    <m/>
    <m/>
    <x v="0"/>
    <x v="0"/>
    <m/>
    <m/>
    <x v="0"/>
    <m/>
    <m/>
    <x v="0"/>
    <x v="0"/>
    <m/>
    <m/>
    <x v="0"/>
    <m/>
    <x v="15924"/>
    <x v="16040"/>
    <x v="2135"/>
    <x v="16029"/>
    <n v="8.6199999999999999E-2"/>
    <m/>
    <n v="-0.4864"/>
    <n v="0.38379999999999997"/>
    <m/>
    <x v="15622"/>
    <n v="25731.24"/>
    <m/>
    <m/>
    <n v="13768023.48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4267100.78"/>
    <n v="1957752.18"/>
    <m/>
    <n v="2309348.6"/>
    <n v="1473810.39"/>
    <n v="329481.81"/>
    <x v="1"/>
    <x v="1"/>
    <m/>
    <m/>
    <x v="742"/>
    <x v="1"/>
    <m/>
    <x v="14268"/>
    <n v="56870464.969999999"/>
    <s v="RB Capital Office Income"/>
    <x v="2"/>
  </r>
  <r>
    <s v="194637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5"/>
    <d v="2021-06-30T00:00:00"/>
    <n v="4442"/>
    <n v="4414"/>
    <n v="17"/>
    <x v="0"/>
    <x v="0"/>
    <m/>
    <m/>
    <x v="0"/>
    <m/>
    <m/>
    <x v="0"/>
    <x v="0"/>
    <n v="4"/>
    <n v="7"/>
    <x v="0"/>
    <m/>
    <x v="15925"/>
    <x v="16041"/>
    <x v="2135"/>
    <x v="16030"/>
    <n v="0.36730000000000002"/>
    <m/>
    <n v="-0.37269999999999998"/>
    <n v="0.3659"/>
    <m/>
    <x v="15623"/>
    <n v="12731.38"/>
    <m/>
    <m/>
    <n v="12867084.75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4790060.8099999996"/>
    <n v="2444640.6800000002"/>
    <m/>
    <n v="2345420.13"/>
    <n v="1398230.37"/>
    <n v="41247.480000000003"/>
    <x v="1"/>
    <x v="1"/>
    <m/>
    <m/>
    <x v="743"/>
    <x v="1"/>
    <m/>
    <x v="14269"/>
    <n v="57903941.380000003"/>
    <s v="RB Capital Office Income"/>
    <x v="2"/>
  </r>
  <r>
    <s v="204355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6"/>
    <d v="2021-07-30T00:00:00"/>
    <n v="4435"/>
    <m/>
    <m/>
    <x v="0"/>
    <x v="0"/>
    <m/>
    <m/>
    <x v="0"/>
    <m/>
    <m/>
    <x v="0"/>
    <x v="0"/>
    <m/>
    <m/>
    <x v="0"/>
    <m/>
    <x v="15926"/>
    <x v="16042"/>
    <x v="2135"/>
    <x v="16031"/>
    <n v="5.9499999999999997E-2"/>
    <m/>
    <n v="0.95340000000000003"/>
    <n v="0.39710000000000001"/>
    <m/>
    <x v="15624"/>
    <n v="8387.19"/>
    <m/>
    <m/>
    <n v="17063337.870000001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5069773.74"/>
    <n v="2143463.29"/>
    <m/>
    <n v="2926310.45"/>
    <n v="1511600.4"/>
    <n v="228846.48"/>
    <x v="1"/>
    <x v="1"/>
    <m/>
    <m/>
    <x v="744"/>
    <x v="1"/>
    <m/>
    <x v="14270"/>
    <n v="58746070.880000003"/>
    <s v="RB Capital Office Income"/>
    <x v="2"/>
  </r>
  <r>
    <s v="214175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7"/>
    <d v="2021-08-31T00:00:00"/>
    <n v="4598"/>
    <m/>
    <m/>
    <x v="0"/>
    <x v="0"/>
    <m/>
    <m/>
    <x v="0"/>
    <m/>
    <m/>
    <x v="0"/>
    <x v="0"/>
    <m/>
    <m/>
    <x v="0"/>
    <m/>
    <x v="15927"/>
    <x v="16043"/>
    <x v="2135"/>
    <x v="16032"/>
    <n v="5.9799999999999999E-2"/>
    <m/>
    <n v="-0.47260000000000002"/>
    <n v="0.39329999999999998"/>
    <m/>
    <x v="15625"/>
    <n v="13320.95"/>
    <m/>
    <m/>
    <n v="15859885.4"/>
    <n v="420922600.76999998"/>
    <n v="359661641.26999998"/>
    <m/>
    <x v="4015"/>
    <m/>
    <m/>
    <m/>
    <m/>
    <m/>
    <m/>
    <x v="1"/>
    <x v="1"/>
    <x v="1"/>
    <m/>
    <x v="1"/>
    <m/>
    <m/>
    <x v="1"/>
    <x v="909"/>
    <m/>
    <x v="1"/>
    <x v="1"/>
    <x v="1"/>
    <x v="1"/>
    <x v="1"/>
    <m/>
    <n v="5314047.78"/>
    <n v="2381358.2599999998"/>
    <m/>
    <n v="2932689.52"/>
    <n v="1511600.4"/>
    <n v="228584.63"/>
    <x v="1"/>
    <x v="1"/>
    <m/>
    <m/>
    <x v="745"/>
    <x v="1"/>
    <m/>
    <x v="14271"/>
    <n v="59608374.149999999"/>
    <s v="RB Capital Office Income"/>
    <x v="2"/>
  </r>
  <r>
    <s v="224542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8"/>
    <d v="2021-09-30T00:00:00"/>
    <n v="4745"/>
    <n v="4720"/>
    <n v="15"/>
    <x v="0"/>
    <x v="0"/>
    <m/>
    <n v="1"/>
    <x v="0"/>
    <m/>
    <m/>
    <x v="0"/>
    <x v="0"/>
    <n v="4"/>
    <n v="5"/>
    <x v="0"/>
    <m/>
    <x v="15928"/>
    <x v="16044"/>
    <x v="2135"/>
    <x v="16033"/>
    <n v="5.7599999999999998E-2"/>
    <m/>
    <n v="-0.68240000000000001"/>
    <n v="0.80030000000000001"/>
    <m/>
    <x v="15626"/>
    <n v="4910.8900000000003"/>
    <m/>
    <m/>
    <n v="14779679.630000001"/>
    <n v="425405037.12"/>
    <n v="359661641.26999998"/>
    <m/>
    <x v="4015"/>
    <m/>
    <m/>
    <m/>
    <m/>
    <m/>
    <m/>
    <x v="1"/>
    <x v="1"/>
    <x v="1"/>
    <m/>
    <x v="1"/>
    <m/>
    <m/>
    <x v="1"/>
    <x v="910"/>
    <m/>
    <x v="1"/>
    <x v="1"/>
    <x v="1"/>
    <x v="1"/>
    <x v="1"/>
    <m/>
    <n v="5035260.59"/>
    <n v="2688420.16"/>
    <m/>
    <n v="2346840.4300000002"/>
    <n v="3060990.81"/>
    <n v="218951.63"/>
    <x v="1"/>
    <x v="1"/>
    <m/>
    <m/>
    <x v="746"/>
    <x v="1"/>
    <m/>
    <x v="14272"/>
    <n v="65333713.329999998"/>
    <s v="RB Capital Office Income"/>
    <x v="2"/>
  </r>
  <r>
    <s v="237842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59"/>
    <d v="2021-10-29T00:00:00"/>
    <n v="4943"/>
    <m/>
    <m/>
    <x v="0"/>
    <x v="0"/>
    <m/>
    <m/>
    <x v="0"/>
    <m/>
    <m/>
    <x v="0"/>
    <x v="0"/>
    <m/>
    <m/>
    <x v="0"/>
    <m/>
    <x v="15929"/>
    <x v="16045"/>
    <x v="2135"/>
    <x v="16034"/>
    <n v="5.45E-2"/>
    <m/>
    <n v="0.13669999999999999"/>
    <m/>
    <m/>
    <x v="15627"/>
    <n v="13894.68"/>
    <m/>
    <m/>
    <n v="13727944.52"/>
    <n v="425405037.12"/>
    <n v="359661641.26999998"/>
    <m/>
    <x v="4015"/>
    <m/>
    <m/>
    <m/>
    <m/>
    <m/>
    <m/>
    <x v="1"/>
    <x v="1"/>
    <x v="1"/>
    <m/>
    <x v="1"/>
    <m/>
    <m/>
    <x v="1"/>
    <x v="910"/>
    <m/>
    <x v="1"/>
    <x v="1"/>
    <x v="1"/>
    <x v="1"/>
    <x v="1"/>
    <m/>
    <n v="5596613.4299999997"/>
    <n v="2681722.2200000002"/>
    <m/>
    <n v="2914891.21"/>
    <n v="1587180.42"/>
    <n v="207223.3"/>
    <x v="1"/>
    <x v="1"/>
    <m/>
    <m/>
    <x v="747"/>
    <x v="1"/>
    <m/>
    <x v="14273"/>
    <n v="64332634.590000004"/>
    <s v="RB Capital Office Income"/>
    <x v="2"/>
  </r>
  <r>
    <s v="247420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60"/>
    <d v="2021-11-30T00:00:00"/>
    <n v="5930"/>
    <m/>
    <m/>
    <x v="0"/>
    <x v="0"/>
    <m/>
    <m/>
    <x v="0"/>
    <m/>
    <m/>
    <x v="0"/>
    <x v="0"/>
    <m/>
    <m/>
    <x v="0"/>
    <m/>
    <x v="15930"/>
    <x v="16046"/>
    <x v="2135"/>
    <x v="16035"/>
    <n v="5.4699999999999999E-2"/>
    <m/>
    <n v="-5.7599999999999998E-2"/>
    <n v="0.4073"/>
    <m/>
    <x v="15628"/>
    <n v="5997.9"/>
    <m/>
    <m/>
    <n v="13799729.130000001"/>
    <n v="425405037.12"/>
    <n v="359661641.26999998"/>
    <m/>
    <x v="4015"/>
    <m/>
    <m/>
    <m/>
    <m/>
    <m/>
    <m/>
    <x v="1"/>
    <x v="1"/>
    <x v="1"/>
    <m/>
    <x v="1"/>
    <m/>
    <m/>
    <x v="1"/>
    <x v="910"/>
    <m/>
    <x v="1"/>
    <x v="1"/>
    <x v="1"/>
    <x v="1"/>
    <x v="1"/>
    <m/>
    <n v="5493290.0099999998"/>
    <n v="2571197.1800000002"/>
    <m/>
    <n v="2922092.83"/>
    <n v="1549390.41"/>
    <n v="207903"/>
    <x v="1"/>
    <x v="1"/>
    <m/>
    <m/>
    <x v="748"/>
    <x v="1"/>
    <m/>
    <x v="14274"/>
    <n v="64512368.409999996"/>
    <s v="RB Capital Office Income"/>
    <x v="2"/>
  </r>
  <r>
    <s v="258235"/>
    <s v="RB CAPITAL OFFICE INCOME FUNDO DE INVESTIMENTO IMOBILIÁRIO"/>
    <s v="31.894.369/0001-19"/>
    <d v="2018-08-27T00:00:00"/>
    <x v="0"/>
    <s v="BRRBCOCTF007"/>
    <x v="366"/>
    <n v="3779001"/>
    <x v="0"/>
    <x v="0"/>
    <x v="4"/>
    <x v="2"/>
    <x v="0"/>
    <m/>
    <s v="Dezembro"/>
    <x v="0"/>
    <x v="0"/>
    <s v="BRL TRUST DISTRIBUIDORA DE TITULOS E VALORES MOBILIARIOS S.A."/>
    <s v="13.486.793/0001-42"/>
    <x v="61"/>
    <d v="2021-12-31T00:00:00"/>
    <n v="6413"/>
    <n v="6387"/>
    <n v="15"/>
    <x v="0"/>
    <x v="0"/>
    <m/>
    <n v="2"/>
    <x v="0"/>
    <m/>
    <m/>
    <x v="0"/>
    <x v="0"/>
    <n v="4"/>
    <n v="5"/>
    <x v="0"/>
    <m/>
    <x v="15931"/>
    <x v="16047"/>
    <x v="2135"/>
    <x v="16036"/>
    <n v="6.3100000000000003E-2"/>
    <m/>
    <n v="-0.38219999999999998"/>
    <n v="0.40749999999999997"/>
    <m/>
    <x v="15629"/>
    <n v="2533.63"/>
    <m/>
    <m/>
    <n v="14177708.02"/>
    <n v="425405037.12"/>
    <n v="359661641.26999998"/>
    <m/>
    <x v="4015"/>
    <m/>
    <m/>
    <m/>
    <m/>
    <m/>
    <m/>
    <x v="1"/>
    <x v="1"/>
    <x v="1"/>
    <m/>
    <x v="1"/>
    <m/>
    <m/>
    <x v="1"/>
    <x v="910"/>
    <m/>
    <x v="1"/>
    <x v="1"/>
    <x v="1"/>
    <x v="1"/>
    <x v="1"/>
    <m/>
    <n v="4306714.66"/>
    <n v="2323370.87"/>
    <m/>
    <n v="1983343.79"/>
    <n v="1549390.41"/>
    <n v="238808.68"/>
    <x v="1"/>
    <x v="1"/>
    <m/>
    <m/>
    <x v="749"/>
    <x v="1"/>
    <m/>
    <x v="14275"/>
    <n v="65153761.420000002"/>
    <s v="RB Capital Office Income"/>
    <x v="2"/>
  </r>
  <r>
    <s v="270425"/>
    <s v="FII RB CAPITAL OFFICE INCOME"/>
    <s v="31.894.369/0001-19"/>
    <d v="2018-08-27T00:00:00"/>
    <x v="0"/>
    <s v="BRRBCOCTF007"/>
    <x v="366"/>
    <n v="3779001"/>
    <x v="0"/>
    <x v="1"/>
    <x v="5"/>
    <x v="4"/>
    <x v="0"/>
    <d v="1899-12-31T00:00:00"/>
    <s v="Dezembro"/>
    <x v="0"/>
    <x v="0"/>
    <s v="BRL TRUST DTVM S.A."/>
    <s v="13486793000142"/>
    <x v="62"/>
    <d v="2022-02-17T00:00:00"/>
    <n v="7117"/>
    <n v="0"/>
    <n v="0"/>
    <x v="1"/>
    <x v="1"/>
    <n v="0"/>
    <n v="0"/>
    <x v="1"/>
    <n v="0"/>
    <n v="0"/>
    <x v="1"/>
    <x v="1"/>
    <n v="0"/>
    <n v="0"/>
    <x v="1"/>
    <n v="0"/>
    <x v="15932"/>
    <x v="16048"/>
    <x v="2135"/>
    <x v="16037"/>
    <n v="1.1993523817483999E-3"/>
    <n v="0"/>
    <n v="-8.9829999999999997E-3"/>
    <n v="0"/>
    <n v="0"/>
    <x v="15630"/>
    <n v="812236.3"/>
    <n v="0"/>
    <n v="0"/>
    <n v="5595294.6100000003"/>
    <n v="374556213.73000002"/>
    <n v="315430000"/>
    <n v="0"/>
    <x v="4016"/>
    <n v="0"/>
    <n v="0"/>
    <n v="0"/>
    <n v="0"/>
    <n v="0"/>
    <n v="0"/>
    <x v="0"/>
    <x v="0"/>
    <x v="0"/>
    <n v="0"/>
    <x v="0"/>
    <n v="0"/>
    <n v="0"/>
    <x v="0"/>
    <x v="911"/>
    <n v="0"/>
    <x v="0"/>
    <x v="0"/>
    <x v="0"/>
    <x v="995"/>
    <x v="0"/>
    <n v="0"/>
    <n v="13932080.779999999"/>
    <n v="2512488.5299999998"/>
    <n v="0"/>
    <n v="11419592.25"/>
    <n v="1322650.3500000001"/>
    <n v="393419.83"/>
    <x v="0"/>
    <x v="0"/>
    <n v="0"/>
    <n v="1558509.53"/>
    <x v="750"/>
    <x v="0"/>
    <n v="0"/>
    <x v="14276"/>
    <n v="66868936.920000002"/>
    <s v="RB Capital Office Income"/>
    <x v="2"/>
  </r>
  <r>
    <s v="277764"/>
    <s v="FII RB CAPITAL OFFICE INCOME"/>
    <s v="31.894.369/0001-19"/>
    <d v="2018-08-27T00:00:00"/>
    <x v="0"/>
    <s v="BRRBCOCTF007"/>
    <x v="366"/>
    <n v="3779001"/>
    <x v="0"/>
    <x v="1"/>
    <x v="5"/>
    <x v="4"/>
    <x v="0"/>
    <d v="1899-12-31T00:00:00"/>
    <s v="Dezembro"/>
    <x v="0"/>
    <x v="0"/>
    <s v="BRL TRUST DTVM S.A."/>
    <s v="13486793000142"/>
    <x v="63"/>
    <d v="2022-03-15T00:00:00"/>
    <n v="7414"/>
    <n v="0"/>
    <n v="0"/>
    <x v="1"/>
    <x v="1"/>
    <n v="0"/>
    <n v="0"/>
    <x v="1"/>
    <n v="0"/>
    <n v="0"/>
    <x v="1"/>
    <x v="1"/>
    <n v="0"/>
    <n v="0"/>
    <x v="1"/>
    <n v="0"/>
    <x v="15933"/>
    <x v="16049"/>
    <x v="2135"/>
    <x v="16038"/>
    <n v="2.3760744043170999E-3"/>
    <n v="0"/>
    <n v="2.8839999999999998E-3"/>
    <n v="4.032E-3"/>
    <n v="0"/>
    <x v="15631"/>
    <n v="821369.86"/>
    <n v="0"/>
    <n v="0"/>
    <n v="4316743.82"/>
    <n v="374609999.69"/>
    <n v="315430000"/>
    <n v="0"/>
    <x v="4016"/>
    <n v="0"/>
    <n v="0"/>
    <n v="0"/>
    <n v="0"/>
    <n v="0"/>
    <n v="0"/>
    <x v="0"/>
    <x v="0"/>
    <x v="0"/>
    <n v="0"/>
    <x v="0"/>
    <n v="0"/>
    <n v="0"/>
    <x v="0"/>
    <x v="911"/>
    <n v="0"/>
    <x v="0"/>
    <x v="0"/>
    <x v="0"/>
    <x v="996"/>
    <x v="0"/>
    <n v="0"/>
    <n v="14121254.18"/>
    <n v="2661579.16"/>
    <n v="0"/>
    <n v="11459675.02"/>
    <n v="1322650.3500000001"/>
    <n v="111779.46"/>
    <x v="0"/>
    <x v="0"/>
    <n v="0"/>
    <n v="1319705.75"/>
    <x v="751"/>
    <x v="0"/>
    <n v="0"/>
    <x v="14277"/>
    <n v="67504230.019999996"/>
    <s v="RB Capital Office Income"/>
    <x v="2"/>
  </r>
  <r>
    <m/>
    <s v="FII RB CAPITAL OFFICE INCOME"/>
    <s v="31.894.369/0001-19"/>
    <d v="2018-08-27T00:00:00"/>
    <x v="0"/>
    <s v="BRRBCOCTF007"/>
    <x v="366"/>
    <n v="3779001"/>
    <x v="0"/>
    <x v="1"/>
    <x v="5"/>
    <x v="4"/>
    <x v="0"/>
    <d v="1899-12-31T00:00:00"/>
    <s v="Dezembro"/>
    <x v="0"/>
    <x v="0"/>
    <s v="BRL TRUST DTVM S.A."/>
    <s v="13486793000142"/>
    <x v="64"/>
    <d v="2022-04-18T00:00:00"/>
    <n v="7698"/>
    <n v="7670"/>
    <n v="18"/>
    <x v="1"/>
    <x v="1"/>
    <n v="0"/>
    <n v="1"/>
    <x v="1"/>
    <n v="0"/>
    <n v="0"/>
    <x v="1"/>
    <x v="1"/>
    <n v="4"/>
    <n v="5"/>
    <x v="1"/>
    <n v="0"/>
    <x v="15934"/>
    <x v="16050"/>
    <x v="2135"/>
    <x v="16039"/>
    <n v="1.2069864447944E-3"/>
    <n v="0"/>
    <n v="-6.8830000000000002E-3"/>
    <n v="4.0530000000000002E-3"/>
    <n v="0"/>
    <x v="15632"/>
    <n v="807514.81"/>
    <n v="0"/>
    <n v="0"/>
    <n v="3621776.61"/>
    <n v="374684747.01999998"/>
    <n v="315438000"/>
    <n v="0"/>
    <x v="4017"/>
    <n v="0"/>
    <n v="0"/>
    <n v="0"/>
    <n v="0"/>
    <n v="0"/>
    <n v="0"/>
    <x v="0"/>
    <x v="0"/>
    <x v="0"/>
    <n v="0"/>
    <x v="0"/>
    <n v="0"/>
    <n v="0"/>
    <x v="0"/>
    <x v="911"/>
    <n v="0"/>
    <x v="0"/>
    <x v="0"/>
    <x v="0"/>
    <x v="997"/>
    <x v="0"/>
    <n v="0"/>
    <n v="4699731.68"/>
    <n v="3714255.32"/>
    <n v="0"/>
    <n v="985476.36"/>
    <n v="1322650.3500000001"/>
    <n v="391463.55"/>
    <x v="0"/>
    <x v="0"/>
    <n v="0"/>
    <n v="2360126.89"/>
    <x v="752"/>
    <x v="0"/>
    <n v="0"/>
    <x v="14278"/>
    <n v="59482414.380000003"/>
    <s v="RB Capital Office Income"/>
    <x v="2"/>
  </r>
  <r>
    <m/>
    <s v="FII RB CAPITAL OFFICE INCOME"/>
    <s v="31.894.369/0001-19"/>
    <d v="2018-08-27T00:00:00"/>
    <x v="0"/>
    <s v="BRRBCOCTF007"/>
    <x v="366"/>
    <n v="3779001"/>
    <x v="0"/>
    <x v="1"/>
    <x v="5"/>
    <x v="4"/>
    <x v="0"/>
    <d v="1899-12-31T00:00:00"/>
    <s v="Dezembro"/>
    <x v="0"/>
    <x v="0"/>
    <s v="BRL TRUST DTVM S.A."/>
    <s v="13486793000142"/>
    <x v="65"/>
    <d v="2022-05-16T00:00:00"/>
    <n v="7633"/>
    <n v="0"/>
    <n v="0"/>
    <x v="1"/>
    <x v="1"/>
    <n v="0"/>
    <n v="0"/>
    <x v="1"/>
    <n v="0"/>
    <n v="0"/>
    <x v="1"/>
    <x v="1"/>
    <n v="0"/>
    <n v="0"/>
    <x v="1"/>
    <n v="0"/>
    <x v="15935"/>
    <x v="16051"/>
    <x v="2135"/>
    <x v="16040"/>
    <n v="4.3931254425243098E-5"/>
    <n v="0"/>
    <n v="-8.6219999999999995E-3"/>
    <n v="3.2799999999999999E-3"/>
    <n v="0"/>
    <x v="15633"/>
    <n v="834059.1"/>
    <n v="0"/>
    <n v="0"/>
    <n v="10368712.26"/>
    <n v="367260309.74000001"/>
    <n v="315456500"/>
    <n v="0"/>
    <x v="4018"/>
    <n v="0"/>
    <n v="0"/>
    <n v="0"/>
    <n v="0"/>
    <n v="0"/>
    <n v="0"/>
    <x v="0"/>
    <x v="0"/>
    <x v="0"/>
    <n v="0"/>
    <x v="0"/>
    <n v="0"/>
    <n v="0"/>
    <x v="0"/>
    <x v="911"/>
    <n v="0"/>
    <x v="0"/>
    <x v="0"/>
    <x v="0"/>
    <x v="0"/>
    <x v="0"/>
    <n v="0"/>
    <n v="4307194.18"/>
    <n v="3303014.59"/>
    <n v="0"/>
    <n v="1004179.59"/>
    <n v="1322650.3500000001"/>
    <n v="14125.43"/>
    <x v="0"/>
    <x v="0"/>
    <n v="0"/>
    <n v="3384637.88"/>
    <x v="753"/>
    <x v="0"/>
    <n v="0"/>
    <x v="14279"/>
    <n v="61235409.390000001"/>
    <s v="RB Capital Office Income"/>
    <x v="2"/>
  </r>
  <r>
    <s v="148972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0"/>
    <d v="2021-01-29T00:00:00"/>
    <n v="29"/>
    <m/>
    <m/>
    <x v="0"/>
    <x v="0"/>
    <m/>
    <m/>
    <x v="0"/>
    <m/>
    <m/>
    <x v="0"/>
    <x v="0"/>
    <m/>
    <m/>
    <x v="0"/>
    <m/>
    <x v="15936"/>
    <x v="16052"/>
    <x v="2136"/>
    <x v="16041"/>
    <n v="0.10920000000000001"/>
    <m/>
    <n v="-4.6485000000000003"/>
    <m/>
    <m/>
    <x v="15634"/>
    <n v="8541.32"/>
    <m/>
    <m/>
    <n v="6997621.3399999999"/>
    <n v="247813723.63999999"/>
    <n v="247813723.63999999"/>
    <m/>
    <x v="31"/>
    <n v="247813723.63999999"/>
    <m/>
    <m/>
    <m/>
    <m/>
    <m/>
    <x v="1"/>
    <x v="1"/>
    <x v="1"/>
    <m/>
    <x v="1"/>
    <m/>
    <m/>
    <x v="1"/>
    <x v="1"/>
    <m/>
    <x v="1"/>
    <x v="1"/>
    <x v="1"/>
    <x v="1"/>
    <x v="1"/>
    <m/>
    <n v="10781646.130000001"/>
    <m/>
    <m/>
    <n v="10781646.130000001"/>
    <m/>
    <n v="129285.71"/>
    <x v="1"/>
    <x v="1"/>
    <m/>
    <m/>
    <x v="754"/>
    <x v="1"/>
    <m/>
    <x v="14280"/>
    <n v="147190904.38999999"/>
    <s v="NULL"/>
    <x v="3"/>
  </r>
  <r>
    <s v="154359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1"/>
    <d v="2021-02-26T00:00:00"/>
    <n v="29"/>
    <m/>
    <m/>
    <x v="0"/>
    <x v="0"/>
    <m/>
    <m/>
    <x v="0"/>
    <m/>
    <m/>
    <x v="0"/>
    <x v="0"/>
    <m/>
    <m/>
    <x v="0"/>
    <m/>
    <x v="15937"/>
    <x v="16053"/>
    <x v="2137"/>
    <x v="16042"/>
    <n v="0.1037"/>
    <m/>
    <n v="-0.52010000000000001"/>
    <m/>
    <m/>
    <x v="15635"/>
    <n v="6253.93"/>
    <m/>
    <m/>
    <n v="6035661.7699999996"/>
    <n v="248738042.09999999"/>
    <n v="248738042.09999999"/>
    <m/>
    <x v="4019"/>
    <n v="248737647.40000001"/>
    <m/>
    <m/>
    <m/>
    <m/>
    <m/>
    <x v="1"/>
    <x v="1"/>
    <x v="1"/>
    <m/>
    <x v="1"/>
    <m/>
    <m/>
    <x v="1"/>
    <x v="1"/>
    <m/>
    <x v="1"/>
    <x v="1"/>
    <x v="1"/>
    <x v="1"/>
    <x v="1"/>
    <m/>
    <n v="2816813.86"/>
    <n v="1615374.79"/>
    <m/>
    <n v="1201439.07"/>
    <m/>
    <n v="122142.86"/>
    <x v="1"/>
    <x v="1531"/>
    <m/>
    <m/>
    <x v="755"/>
    <x v="1"/>
    <m/>
    <x v="14281"/>
    <n v="139802099.03"/>
    <s v="NULL"/>
    <x v="3"/>
  </r>
  <r>
    <s v="164811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2"/>
    <d v="2021-03-31T00:00:00"/>
    <n v="29"/>
    <n v="5"/>
    <m/>
    <x v="0"/>
    <x v="0"/>
    <m/>
    <n v="1"/>
    <x v="0"/>
    <m/>
    <m/>
    <x v="0"/>
    <x v="0"/>
    <m/>
    <n v="23"/>
    <x v="0"/>
    <m/>
    <x v="15938"/>
    <x v="16054"/>
    <x v="2137"/>
    <x v="16043"/>
    <n v="0.14410000000000001"/>
    <m/>
    <n v="2.0257000000000001"/>
    <m/>
    <m/>
    <x v="15636"/>
    <n v="6275.78"/>
    <m/>
    <m/>
    <n v="5847601.0700000003"/>
    <n v="248934715.31"/>
    <n v="248934715.31"/>
    <m/>
    <x v="4019"/>
    <n v="248934320.61000001"/>
    <m/>
    <m/>
    <m/>
    <m/>
    <m/>
    <x v="1"/>
    <x v="1"/>
    <x v="1"/>
    <m/>
    <x v="1"/>
    <m/>
    <m/>
    <x v="1"/>
    <x v="1"/>
    <m/>
    <x v="1"/>
    <x v="1"/>
    <x v="1"/>
    <x v="1"/>
    <x v="1"/>
    <m/>
    <n v="2815952.56"/>
    <n v="1615374.79"/>
    <m/>
    <n v="1200577.77"/>
    <m/>
    <n v="173141.13"/>
    <x v="1"/>
    <x v="1"/>
    <m/>
    <m/>
    <x v="756"/>
    <x v="1"/>
    <m/>
    <x v="14282"/>
    <n v="137423596.47999999"/>
    <s v="NULL"/>
    <x v="3"/>
  </r>
  <r>
    <s v="175454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3"/>
    <d v="2021-04-30T00:00:00"/>
    <n v="29"/>
    <m/>
    <m/>
    <x v="0"/>
    <x v="0"/>
    <m/>
    <m/>
    <x v="0"/>
    <m/>
    <m/>
    <x v="0"/>
    <x v="0"/>
    <m/>
    <m/>
    <x v="0"/>
    <m/>
    <x v="15939"/>
    <x v="16055"/>
    <x v="2137"/>
    <x v="16044"/>
    <n v="0.11119999999999999"/>
    <m/>
    <n v="0.29709999999999998"/>
    <m/>
    <m/>
    <x v="15637"/>
    <n v="6247.93"/>
    <m/>
    <m/>
    <n v="3482846.69"/>
    <n v="251310563.88"/>
    <n v="251310563.88"/>
    <m/>
    <x v="31"/>
    <n v="251310563.88"/>
    <m/>
    <m/>
    <m/>
    <m/>
    <m/>
    <x v="1"/>
    <x v="1"/>
    <x v="1"/>
    <m/>
    <x v="1"/>
    <m/>
    <m/>
    <x v="1"/>
    <x v="1"/>
    <m/>
    <x v="1"/>
    <x v="1"/>
    <x v="1"/>
    <x v="1"/>
    <x v="1"/>
    <m/>
    <n v="2816873.18"/>
    <n v="1615374.79"/>
    <m/>
    <n v="1201498.3899999999"/>
    <m/>
    <n v="134047.62"/>
    <x v="1"/>
    <x v="1532"/>
    <m/>
    <m/>
    <x v="757"/>
    <x v="1"/>
    <m/>
    <x v="14283"/>
    <n v="137078458.22999999"/>
    <s v="NULL"/>
    <x v="3"/>
  </r>
  <r>
    <s v="185720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4"/>
    <d v="2021-05-31T00:00:00"/>
    <n v="29"/>
    <m/>
    <m/>
    <x v="0"/>
    <x v="0"/>
    <m/>
    <m/>
    <x v="0"/>
    <m/>
    <m/>
    <x v="0"/>
    <x v="0"/>
    <m/>
    <m/>
    <x v="0"/>
    <m/>
    <x v="15940"/>
    <x v="16056"/>
    <x v="2137"/>
    <x v="16045"/>
    <n v="0.1159"/>
    <m/>
    <n v="0.26640000000000003"/>
    <m/>
    <m/>
    <x v="15638"/>
    <n v="7319.37"/>
    <m/>
    <m/>
    <n v="3060728.61"/>
    <n v="251636336.88"/>
    <n v="251636336.88"/>
    <m/>
    <x v="31"/>
    <n v="251636336.88"/>
    <m/>
    <m/>
    <m/>
    <m/>
    <m/>
    <x v="1"/>
    <x v="1"/>
    <x v="1"/>
    <m/>
    <x v="1"/>
    <m/>
    <m/>
    <x v="1"/>
    <x v="1"/>
    <m/>
    <x v="1"/>
    <x v="1"/>
    <x v="1"/>
    <x v="1"/>
    <x v="1"/>
    <m/>
    <n v="2801967.93"/>
    <n v="1615374.79"/>
    <m/>
    <n v="1186593.1399999999"/>
    <m/>
    <n v="140093.32999999999"/>
    <x v="1"/>
    <x v="1"/>
    <m/>
    <m/>
    <x v="758"/>
    <x v="1"/>
    <m/>
    <x v="14284"/>
    <n v="136647112.03999999"/>
    <s v="NULL"/>
    <x v="3"/>
  </r>
  <r>
    <s v="194932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5"/>
    <d v="2021-06-30T00:00:00"/>
    <n v="29"/>
    <n v="5"/>
    <m/>
    <x v="0"/>
    <x v="0"/>
    <m/>
    <n v="1"/>
    <x v="0"/>
    <m/>
    <m/>
    <x v="0"/>
    <x v="0"/>
    <m/>
    <n v="23"/>
    <x v="0"/>
    <m/>
    <x v="15941"/>
    <x v="16057"/>
    <x v="2137"/>
    <x v="16046"/>
    <n v="0.1176"/>
    <m/>
    <n v="1.0266"/>
    <m/>
    <m/>
    <x v="15639"/>
    <n v="14758.71"/>
    <m/>
    <m/>
    <n v="3694554.29"/>
    <n v="251889361.03999999"/>
    <n v="251889361.03999999"/>
    <m/>
    <x v="31"/>
    <n v="251889361.03999999"/>
    <m/>
    <m/>
    <m/>
    <m/>
    <m/>
    <x v="1"/>
    <x v="1"/>
    <x v="1"/>
    <m/>
    <x v="1"/>
    <m/>
    <m/>
    <x v="1"/>
    <x v="1"/>
    <m/>
    <x v="1"/>
    <x v="1"/>
    <x v="1"/>
    <x v="1"/>
    <x v="1"/>
    <m/>
    <n v="2812940.27"/>
    <n v="1615374.79"/>
    <m/>
    <n v="1197565.48"/>
    <m/>
    <n v="143586.37"/>
    <x v="1"/>
    <x v="1"/>
    <m/>
    <m/>
    <x v="759"/>
    <x v="1"/>
    <m/>
    <x v="14285"/>
    <n v="136311590.81999999"/>
    <s v="NULL"/>
    <x v="3"/>
  </r>
  <r>
    <s v="203788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6"/>
    <d v="2021-07-30T00:00:00"/>
    <n v="29"/>
    <m/>
    <m/>
    <x v="0"/>
    <x v="0"/>
    <m/>
    <m/>
    <x v="0"/>
    <m/>
    <m/>
    <x v="0"/>
    <x v="0"/>
    <m/>
    <m/>
    <x v="0"/>
    <m/>
    <x v="15942"/>
    <x v="16058"/>
    <x v="2137"/>
    <x v="16047"/>
    <n v="0.11890000000000001"/>
    <m/>
    <n v="0.93059999999999998"/>
    <m/>
    <m/>
    <x v="15640"/>
    <n v="4398.2299999999996"/>
    <m/>
    <m/>
    <n v="4222541.68"/>
    <n v="252212107.44999999"/>
    <n v="252212107.44999999"/>
    <m/>
    <x v="31"/>
    <n v="252212107.44999999"/>
    <m/>
    <m/>
    <m/>
    <m/>
    <m/>
    <x v="1"/>
    <x v="1"/>
    <x v="1"/>
    <m/>
    <x v="1"/>
    <m/>
    <m/>
    <x v="1"/>
    <x v="1"/>
    <m/>
    <x v="1"/>
    <x v="1"/>
    <x v="1"/>
    <x v="1"/>
    <x v="1"/>
    <m/>
    <n v="2817198.27"/>
    <n v="1615374.79"/>
    <m/>
    <n v="1201823.48"/>
    <m/>
    <n v="146555.73000000001"/>
    <x v="1"/>
    <x v="1"/>
    <m/>
    <m/>
    <x v="760"/>
    <x v="1"/>
    <m/>
    <x v="14286"/>
    <n v="136019942.28999999"/>
    <s v="NULL"/>
    <x v="3"/>
  </r>
  <r>
    <s v="213835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7"/>
    <d v="2021-08-31T00:00:00"/>
    <n v="29"/>
    <m/>
    <m/>
    <x v="0"/>
    <x v="0"/>
    <m/>
    <m/>
    <x v="0"/>
    <m/>
    <m/>
    <x v="0"/>
    <x v="0"/>
    <m/>
    <m/>
    <x v="0"/>
    <m/>
    <x v="15943"/>
    <x v="16059"/>
    <x v="2137"/>
    <x v="16048"/>
    <n v="0.1187"/>
    <m/>
    <n v="0.1991"/>
    <m/>
    <m/>
    <x v="15641"/>
    <n v="4694.92"/>
    <m/>
    <m/>
    <n v="4029774.01"/>
    <n v="252288725.25"/>
    <n v="252288725.25"/>
    <m/>
    <x v="31"/>
    <n v="252288725.25"/>
    <m/>
    <m/>
    <m/>
    <m/>
    <m/>
    <x v="1"/>
    <x v="1"/>
    <x v="1"/>
    <m/>
    <x v="0"/>
    <m/>
    <m/>
    <x v="1"/>
    <x v="1"/>
    <m/>
    <x v="1"/>
    <x v="1"/>
    <x v="1"/>
    <x v="1"/>
    <x v="1"/>
    <m/>
    <n v="2869707.94"/>
    <n v="1615374.79"/>
    <m/>
    <n v="1254333.1499999999"/>
    <m/>
    <n v="146555.73000000001"/>
    <x v="1"/>
    <x v="1"/>
    <m/>
    <m/>
    <x v="761"/>
    <x v="1"/>
    <m/>
    <x v="14287"/>
    <n v="135711161.41"/>
    <s v="NULL"/>
    <x v="3"/>
  </r>
  <r>
    <s v="224281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8"/>
    <d v="2021-09-30T00:00:00"/>
    <n v="29"/>
    <n v="5"/>
    <m/>
    <x v="0"/>
    <x v="0"/>
    <m/>
    <n v="1"/>
    <x v="0"/>
    <m/>
    <m/>
    <x v="0"/>
    <x v="0"/>
    <m/>
    <n v="23"/>
    <x v="0"/>
    <m/>
    <x v="15944"/>
    <x v="16060"/>
    <x v="2138"/>
    <x v="16049"/>
    <n v="0.11360000000000001"/>
    <m/>
    <n v="0.23380000000000001"/>
    <m/>
    <m/>
    <x v="15642"/>
    <n v="2499.73"/>
    <m/>
    <m/>
    <n v="3515104.64"/>
    <n v="252746995.15000001"/>
    <n v="252746995.15000001"/>
    <m/>
    <x v="31"/>
    <n v="252746995.15000001"/>
    <m/>
    <m/>
    <m/>
    <m/>
    <m/>
    <x v="1"/>
    <x v="1"/>
    <x v="1"/>
    <m/>
    <x v="1"/>
    <m/>
    <m/>
    <x v="1"/>
    <x v="1"/>
    <m/>
    <x v="1"/>
    <x v="1"/>
    <x v="1"/>
    <x v="1"/>
    <x v="1"/>
    <m/>
    <n v="2868797.47"/>
    <n v="1615374.79"/>
    <m/>
    <n v="1253422.68"/>
    <m/>
    <n v="140603.35"/>
    <x v="1"/>
    <x v="1"/>
    <m/>
    <m/>
    <x v="762"/>
    <x v="1"/>
    <m/>
    <x v="14288"/>
    <n v="135362855.81999999"/>
    <s v="NULL"/>
    <x v="3"/>
  </r>
  <r>
    <s v="237744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59"/>
    <d v="2021-10-29T00:00:00"/>
    <n v="29"/>
    <m/>
    <m/>
    <x v="0"/>
    <x v="0"/>
    <m/>
    <m/>
    <x v="0"/>
    <m/>
    <m/>
    <x v="0"/>
    <x v="0"/>
    <m/>
    <m/>
    <x v="0"/>
    <m/>
    <x v="15945"/>
    <x v="16061"/>
    <x v="2138"/>
    <x v="16050"/>
    <n v="0.1085"/>
    <m/>
    <n v="0.2467"/>
    <m/>
    <m/>
    <x v="15643"/>
    <n v="1723.74"/>
    <m/>
    <m/>
    <n v="3346898.64"/>
    <n v="252780572.06"/>
    <n v="252780572.06"/>
    <m/>
    <x v="31"/>
    <n v="252780572.06"/>
    <m/>
    <m/>
    <m/>
    <m/>
    <m/>
    <x v="1"/>
    <x v="1"/>
    <x v="1"/>
    <m/>
    <x v="1"/>
    <m/>
    <m/>
    <x v="1"/>
    <x v="1"/>
    <m/>
    <x v="1"/>
    <x v="1"/>
    <x v="1"/>
    <x v="1"/>
    <x v="1"/>
    <m/>
    <n v="2873707.42"/>
    <n v="1615374.79"/>
    <m/>
    <n v="1258332.6299999999"/>
    <m/>
    <n v="134650.97"/>
    <x v="1"/>
    <x v="1"/>
    <m/>
    <m/>
    <x v="763"/>
    <x v="1"/>
    <m/>
    <x v="14289"/>
    <n v="134926975.41999999"/>
    <s v="NULL"/>
    <x v="3"/>
  </r>
  <r>
    <s v="247188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60"/>
    <d v="2021-11-30T00:00:00"/>
    <n v="29"/>
    <m/>
    <m/>
    <x v="0"/>
    <x v="0"/>
    <m/>
    <m/>
    <x v="0"/>
    <m/>
    <m/>
    <x v="0"/>
    <x v="0"/>
    <m/>
    <m/>
    <x v="0"/>
    <m/>
    <x v="15946"/>
    <x v="16062"/>
    <x v="2137"/>
    <x v="16051"/>
    <n v="0.1082"/>
    <m/>
    <n v="0.27489999999999998"/>
    <m/>
    <m/>
    <x v="15644"/>
    <n v="1920.06"/>
    <m/>
    <m/>
    <n v="3206255.95"/>
    <n v="254164496.63999999"/>
    <n v="254164496.63999999"/>
    <m/>
    <x v="31"/>
    <n v="254164496.63999999"/>
    <m/>
    <m/>
    <m/>
    <m/>
    <m/>
    <x v="1"/>
    <x v="1"/>
    <x v="1"/>
    <m/>
    <x v="1"/>
    <m/>
    <m/>
    <x v="1"/>
    <x v="1"/>
    <m/>
    <x v="1"/>
    <x v="1"/>
    <x v="1"/>
    <x v="1"/>
    <x v="1"/>
    <m/>
    <n v="2926479.57"/>
    <n v="1615374.79"/>
    <m/>
    <n v="1311104.78"/>
    <m/>
    <n v="134650.97"/>
    <x v="1"/>
    <x v="1"/>
    <m/>
    <m/>
    <x v="764"/>
    <x v="1"/>
    <m/>
    <x v="14290"/>
    <n v="135882100.22"/>
    <s v="NULL"/>
    <x v="3"/>
  </r>
  <r>
    <s v="271220"/>
    <s v="SBC FUNDO DE INVESTIMENTO IMOBILIARIO"/>
    <s v="31.907.591/0001-09"/>
    <d v="2019-11-08T00:00:00"/>
    <x v="1"/>
    <s v="NULL"/>
    <x v="6"/>
    <n v="75000"/>
    <x v="0"/>
    <x v="2"/>
    <x v="10"/>
    <x v="2"/>
    <x v="1"/>
    <d v="2023-11-08T00:00:00"/>
    <s v="Dezembro"/>
    <x v="1"/>
    <x v="1"/>
    <s v="BRL TRUST DISTRIBUIDORA DE TITULOS E VALORES MOBILIARIOS S.A."/>
    <s v="13.486.793/0001-42"/>
    <x v="61"/>
    <d v="2021-12-31T00:00:00"/>
    <n v="29"/>
    <n v="5"/>
    <m/>
    <x v="0"/>
    <x v="0"/>
    <m/>
    <n v="1"/>
    <x v="0"/>
    <m/>
    <m/>
    <x v="0"/>
    <x v="0"/>
    <m/>
    <n v="23"/>
    <x v="0"/>
    <m/>
    <x v="15947"/>
    <x v="16063"/>
    <x v="2138"/>
    <x v="16052"/>
    <n v="0.1651"/>
    <m/>
    <n v="-23.981400000000001"/>
    <m/>
    <m/>
    <x v="15645"/>
    <n v="1985.44"/>
    <m/>
    <m/>
    <n v="2854963.85"/>
    <n v="254363505.28999999"/>
    <n v="254363505.28999999"/>
    <m/>
    <x v="31"/>
    <n v="254363505.28999999"/>
    <m/>
    <m/>
    <m/>
    <m/>
    <m/>
    <x v="1"/>
    <x v="1"/>
    <x v="1"/>
    <m/>
    <x v="1"/>
    <m/>
    <m/>
    <x v="1"/>
    <x v="1"/>
    <m/>
    <x v="1"/>
    <x v="1"/>
    <x v="1"/>
    <x v="1"/>
    <x v="1"/>
    <m/>
    <n v="2883787.34"/>
    <n v="1615374.79"/>
    <m/>
    <n v="1268412.55"/>
    <m/>
    <n v="156135.69"/>
    <x v="1"/>
    <x v="1"/>
    <m/>
    <m/>
    <x v="765"/>
    <x v="1"/>
    <m/>
    <x v="14291"/>
    <n v="165524227.91"/>
    <s v="NULL"/>
    <x v="3"/>
  </r>
  <r>
    <s v="271227"/>
    <s v="SBC FUNDO DE INVESTIMENTO IMOBILIÁRIO"/>
    <s v="31.907.591/0001-09"/>
    <d v="2019-11-08T00:00:00"/>
    <x v="1"/>
    <s v=""/>
    <x v="7"/>
    <n v="74999.999939899993"/>
    <x v="0"/>
    <x v="5"/>
    <x v="11"/>
    <x v="4"/>
    <x v="1"/>
    <d v="2023-11-08T00:00:00"/>
    <s v="Dezembro"/>
    <x v="1"/>
    <x v="2"/>
    <s v="BRL TRUST DTVM S.A."/>
    <s v="13486793000142"/>
    <x v="62"/>
    <d v="2022-02-22T00:00:00"/>
    <n v="29"/>
    <n v="0"/>
    <n v="0"/>
    <x v="1"/>
    <x v="1"/>
    <n v="0"/>
    <n v="0"/>
    <x v="1"/>
    <n v="0"/>
    <n v="0"/>
    <x v="1"/>
    <x v="1"/>
    <n v="0"/>
    <n v="0"/>
    <x v="1"/>
    <n v="0"/>
    <x v="15948"/>
    <x v="16064"/>
    <x v="2139"/>
    <x v="16053"/>
    <n v="1.5340149008881E-3"/>
    <n v="0"/>
    <n v="-5.901E-3"/>
    <n v="0"/>
    <n v="0"/>
    <x v="15646"/>
    <n v="2133.9499999999998"/>
    <n v="0"/>
    <n v="0"/>
    <n v="2225029.0499999998"/>
    <n v="254275020.18000001"/>
    <n v="254275020.18000001"/>
    <n v="0"/>
    <x v="32"/>
    <n v="254275020.18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5964.26"/>
    <n v="1777898.46"/>
    <n v="0"/>
    <n v="1248065.8"/>
    <n v="0"/>
    <n v="144230.93"/>
    <x v="0"/>
    <x v="0"/>
    <n v="0"/>
    <n v="0"/>
    <x v="766"/>
    <x v="0"/>
    <n v="0"/>
    <x v="14292"/>
    <n v="165506290.21000001"/>
    <s v=""/>
    <x v="4"/>
  </r>
  <r>
    <m/>
    <s v="SBC FUNDO DE INVESTIMENTO IMOBILIÁRIO"/>
    <s v="31.907.591/0001-09"/>
    <d v="2019-11-08T00:00:00"/>
    <x v="1"/>
    <s v=""/>
    <x v="7"/>
    <n v="74999.999939989997"/>
    <x v="0"/>
    <x v="5"/>
    <x v="11"/>
    <x v="4"/>
    <x v="1"/>
    <d v="2023-11-08T00:00:00"/>
    <s v="Dezembro"/>
    <x v="1"/>
    <x v="2"/>
    <s v="BRL TRUST DTVM S.A."/>
    <s v="13486793000142"/>
    <x v="63"/>
    <d v="2022-03-15T00:00:00"/>
    <n v="29"/>
    <n v="0"/>
    <n v="0"/>
    <x v="1"/>
    <x v="1"/>
    <n v="0"/>
    <n v="0"/>
    <x v="1"/>
    <n v="0"/>
    <n v="0"/>
    <x v="1"/>
    <x v="1"/>
    <n v="0"/>
    <n v="0"/>
    <x v="1"/>
    <n v="0"/>
    <x v="15949"/>
    <x v="16065"/>
    <x v="2140"/>
    <x v="16054"/>
    <n v="1.3944192293043999E-3"/>
    <n v="0"/>
    <n v="-4.5259999999999996E-3"/>
    <n v="0"/>
    <n v="0"/>
    <x v="15647"/>
    <n v="1568.82"/>
    <n v="0"/>
    <n v="0"/>
    <n v="1853462.89"/>
    <n v="254301027.63999999"/>
    <n v="254301027.63999999"/>
    <n v="0"/>
    <x v="32"/>
    <n v="254301027.63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0138.14"/>
    <n v="1777898.46"/>
    <n v="0"/>
    <n v="1252239.68"/>
    <n v="0"/>
    <n v="130512.39"/>
    <x v="0"/>
    <x v="0"/>
    <n v="0"/>
    <n v="0"/>
    <x v="767"/>
    <x v="0"/>
    <n v="0"/>
    <x v="14293"/>
    <n v="165589962.40000001"/>
    <s v=""/>
    <x v="4"/>
  </r>
  <r>
    <m/>
    <s v="SBC FUNDO DE INVESTIMENTO IMOBILIÁRIO"/>
    <s v="31.907.591/0001-09"/>
    <d v="2019-11-08T00:00:00"/>
    <x v="1"/>
    <s v=""/>
    <x v="7"/>
    <n v="74999.999939989997"/>
    <x v="0"/>
    <x v="5"/>
    <x v="11"/>
    <x v="4"/>
    <x v="1"/>
    <d v="2023-11-08T00:00:00"/>
    <s v="Dezembro"/>
    <x v="1"/>
    <x v="2"/>
    <s v="BRL TRUST DTVM S.A."/>
    <s v="13486793000142"/>
    <x v="64"/>
    <d v="2022-04-18T00:00:00"/>
    <n v="30"/>
    <n v="5"/>
    <n v="0"/>
    <x v="1"/>
    <x v="1"/>
    <n v="0"/>
    <n v="1"/>
    <x v="1"/>
    <n v="0"/>
    <n v="0"/>
    <x v="1"/>
    <x v="1"/>
    <n v="0"/>
    <n v="24"/>
    <x v="1"/>
    <n v="0"/>
    <x v="15950"/>
    <x v="16066"/>
    <x v="2140"/>
    <x v="16055"/>
    <n v="1.6073034233891001E-3"/>
    <n v="0"/>
    <n v="-1.3746E-2"/>
    <n v="0"/>
    <n v="0"/>
    <x v="15648"/>
    <n v="2814.39"/>
    <n v="0"/>
    <n v="0"/>
    <n v="1710494.99"/>
    <n v="254304319.77000001"/>
    <n v="254304319.77000001"/>
    <n v="0"/>
    <x v="32"/>
    <n v="254304319.77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0361.38"/>
    <n v="0"/>
    <n v="0"/>
    <n v="3070361.38"/>
    <n v="0"/>
    <n v="148369.53"/>
    <x v="0"/>
    <x v="0"/>
    <n v="0"/>
    <n v="0"/>
    <x v="768"/>
    <x v="0"/>
    <n v="0"/>
    <x v="14294"/>
    <n v="166778394.31999999"/>
    <s v=""/>
    <x v="4"/>
  </r>
  <r>
    <m/>
    <s v="SBC FUNDO DE INVESTIMENTO IMOBILIÁRIO"/>
    <s v="31.907.591/0001-09"/>
    <d v="2019-11-08T00:00:00"/>
    <x v="1"/>
    <s v=""/>
    <x v="7"/>
    <n v="74999.999939989997"/>
    <x v="0"/>
    <x v="5"/>
    <x v="11"/>
    <x v="4"/>
    <x v="1"/>
    <d v="2023-11-08T00:00:00"/>
    <s v="Dezembro"/>
    <x v="1"/>
    <x v="2"/>
    <s v="BRL TRUST DTVM S.A."/>
    <s v="13486793000142"/>
    <x v="65"/>
    <d v="2022-05-16T00:00:00"/>
    <n v="30"/>
    <n v="0"/>
    <n v="0"/>
    <x v="1"/>
    <x v="1"/>
    <n v="0"/>
    <n v="0"/>
    <x v="1"/>
    <n v="0"/>
    <n v="0"/>
    <x v="1"/>
    <x v="1"/>
    <n v="0"/>
    <n v="0"/>
    <x v="1"/>
    <n v="0"/>
    <x v="15951"/>
    <x v="16067"/>
    <x v="2140"/>
    <x v="16056"/>
    <n v="1.4425525675474001E-3"/>
    <n v="0"/>
    <n v="-1.9893000000000001E-2"/>
    <n v="0"/>
    <n v="0"/>
    <x v="15649"/>
    <n v="4508.7700000000004"/>
    <n v="0"/>
    <n v="0"/>
    <n v="1359026.34"/>
    <n v="254314127.11000001"/>
    <n v="254314127.11000001"/>
    <n v="0"/>
    <x v="32"/>
    <n v="254314127.11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7644.43"/>
    <n v="1777898.46"/>
    <n v="0"/>
    <n v="1299745.97"/>
    <n v="0"/>
    <n v="130512.39"/>
    <x v="0"/>
    <x v="0"/>
    <n v="0"/>
    <n v="0"/>
    <x v="769"/>
    <x v="0"/>
    <n v="0"/>
    <x v="14295"/>
    <n v="168282076.81"/>
    <s v=""/>
    <x v="4"/>
  </r>
  <r>
    <s v="41821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26"/>
    <d v="2019-01-31T00:00:00"/>
    <n v="2"/>
    <m/>
    <m/>
    <x v="0"/>
    <x v="0"/>
    <m/>
    <m/>
    <x v="0"/>
    <m/>
    <m/>
    <x v="0"/>
    <x v="0"/>
    <m/>
    <m/>
    <x v="0"/>
    <m/>
    <x v="15952"/>
    <x v="16068"/>
    <x v="2141"/>
    <x v="16057"/>
    <n v="1.6000000000000001E-3"/>
    <m/>
    <n v="0.2167"/>
    <m/>
    <m/>
    <x v="15650"/>
    <n v="1504.01"/>
    <m/>
    <n v="35387962.780000001"/>
    <m/>
    <n v="2437562435.0900002"/>
    <n v="2199663828.3499999"/>
    <m/>
    <x v="4020"/>
    <n v="352031037.00999999"/>
    <m/>
    <m/>
    <m/>
    <m/>
    <m/>
    <x v="1"/>
    <x v="1"/>
    <x v="1"/>
    <m/>
    <x v="1"/>
    <m/>
    <m/>
    <x v="1"/>
    <x v="912"/>
    <m/>
    <x v="1"/>
    <x v="1"/>
    <x v="1"/>
    <x v="1"/>
    <x v="1"/>
    <m/>
    <n v="12358582.18"/>
    <n v="11002253.4"/>
    <m/>
    <n v="1356328.78"/>
    <m/>
    <n v="37500.03"/>
    <x v="1"/>
    <x v="1"/>
    <m/>
    <m/>
    <x v="1"/>
    <x v="1"/>
    <m/>
    <x v="14296"/>
    <n v="153890373.37"/>
    <s v="Prologis Brazil Logistics Venture"/>
    <x v="7"/>
  </r>
  <r>
    <s v="43628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27"/>
    <d v="2019-02-28T00:00:00"/>
    <n v="2"/>
    <m/>
    <m/>
    <x v="0"/>
    <x v="0"/>
    <m/>
    <m/>
    <x v="0"/>
    <m/>
    <m/>
    <x v="0"/>
    <x v="0"/>
    <m/>
    <m/>
    <x v="0"/>
    <m/>
    <x v="15953"/>
    <x v="16069"/>
    <x v="2141"/>
    <x v="16058"/>
    <n v="3.8999999999999998E-3"/>
    <m/>
    <n v="0.4985"/>
    <m/>
    <m/>
    <x v="15651"/>
    <n v="1504.01"/>
    <m/>
    <n v="40265171.149999999"/>
    <m/>
    <n v="2437562435.0900002"/>
    <n v="2199663828.3499999"/>
    <m/>
    <x v="4020"/>
    <n v="352031037.00999999"/>
    <m/>
    <m/>
    <m/>
    <m/>
    <m/>
    <x v="1"/>
    <x v="1"/>
    <x v="1"/>
    <m/>
    <x v="1"/>
    <m/>
    <m/>
    <x v="1"/>
    <x v="912"/>
    <m/>
    <x v="1"/>
    <x v="1"/>
    <x v="1"/>
    <x v="1"/>
    <x v="1"/>
    <m/>
    <n v="13518150.449999999"/>
    <n v="13221027.119999999"/>
    <m/>
    <n v="297123.33"/>
    <m/>
    <n v="91666.67"/>
    <x v="1"/>
    <x v="1"/>
    <m/>
    <m/>
    <x v="1"/>
    <x v="1"/>
    <m/>
    <x v="14297"/>
    <n v="148306072.66999999"/>
    <s v="Prologis Brazil Logistics Venture"/>
    <x v="7"/>
  </r>
  <r>
    <s v="46432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28"/>
    <d v="2019-03-31T00:00:00"/>
    <n v="2"/>
    <m/>
    <m/>
    <x v="0"/>
    <x v="0"/>
    <m/>
    <n v="2"/>
    <x v="0"/>
    <m/>
    <m/>
    <x v="0"/>
    <x v="0"/>
    <m/>
    <m/>
    <x v="0"/>
    <m/>
    <x v="15954"/>
    <x v="16070"/>
    <x v="2141"/>
    <x v="16059"/>
    <n v="3.8999999999999998E-3"/>
    <m/>
    <n v="0.39829999999999999"/>
    <m/>
    <m/>
    <x v="15652"/>
    <n v="5681.27"/>
    <m/>
    <n v="45132598.659999996"/>
    <m/>
    <n v="2438200268.7399998"/>
    <n v="2200301662"/>
    <m/>
    <x v="4021"/>
    <n v="346368264.5"/>
    <m/>
    <m/>
    <m/>
    <m/>
    <m/>
    <x v="1"/>
    <x v="1"/>
    <x v="1"/>
    <m/>
    <x v="1"/>
    <m/>
    <m/>
    <x v="1"/>
    <x v="912"/>
    <m/>
    <x v="1"/>
    <x v="1"/>
    <x v="1"/>
    <x v="1"/>
    <x v="1"/>
    <m/>
    <n v="16112399.779999999"/>
    <n v="15837547.26"/>
    <m/>
    <n v="274852.52"/>
    <m/>
    <n v="91666.67"/>
    <x v="1"/>
    <x v="1"/>
    <m/>
    <m/>
    <x v="1"/>
    <x v="1"/>
    <m/>
    <x v="14298"/>
    <n v="147077949.03999999"/>
    <s v="Prologis Brazil Logistics Venture"/>
    <x v="7"/>
  </r>
  <r>
    <s v="49144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29"/>
    <d v="2019-04-30T00:00:00"/>
    <n v="2"/>
    <m/>
    <m/>
    <x v="0"/>
    <x v="0"/>
    <m/>
    <m/>
    <x v="0"/>
    <m/>
    <m/>
    <x v="0"/>
    <x v="0"/>
    <m/>
    <m/>
    <x v="0"/>
    <m/>
    <x v="15955"/>
    <x v="16071"/>
    <x v="2141"/>
    <x v="16060"/>
    <n v="2.6800000000000001E-2"/>
    <m/>
    <n v="0.45960000000000001"/>
    <m/>
    <m/>
    <x v="15653"/>
    <n v="49828.57"/>
    <m/>
    <n v="52125405.68"/>
    <m/>
    <n v="2443413850.8000002"/>
    <n v="2200515244.0599999"/>
    <n v="346368264.5"/>
    <x v="4022"/>
    <m/>
    <m/>
    <m/>
    <m/>
    <m/>
    <m/>
    <x v="1"/>
    <x v="1"/>
    <x v="1"/>
    <m/>
    <x v="1"/>
    <m/>
    <m/>
    <x v="1"/>
    <x v="913"/>
    <n v="228221515.31999999"/>
    <x v="1"/>
    <x v="1"/>
    <x v="1"/>
    <x v="1"/>
    <x v="1"/>
    <m/>
    <n v="16305258.08"/>
    <n v="16030405.560000001"/>
    <m/>
    <n v="274852.52"/>
    <m/>
    <n v="633330.56000000006"/>
    <x v="1"/>
    <x v="1"/>
    <m/>
    <m/>
    <x v="1"/>
    <x v="1"/>
    <m/>
    <x v="14299"/>
    <n v="148710009.81"/>
    <s v="Prologis Brazil Logistics Venture"/>
    <x v="7"/>
  </r>
  <r>
    <s v="51511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0"/>
    <d v="2019-05-31T00:00:00"/>
    <n v="2"/>
    <m/>
    <m/>
    <x v="0"/>
    <x v="0"/>
    <m/>
    <m/>
    <x v="0"/>
    <m/>
    <m/>
    <x v="0"/>
    <x v="0"/>
    <m/>
    <m/>
    <x v="0"/>
    <m/>
    <x v="15956"/>
    <x v="16072"/>
    <x v="2141"/>
    <x v="16061"/>
    <n v="3.8999999999999998E-3"/>
    <m/>
    <n v="0.50339999999999996"/>
    <m/>
    <m/>
    <x v="15654"/>
    <n v="2305.63"/>
    <m/>
    <n v="61056023.270000003"/>
    <m/>
    <n v="2443966383.6799998"/>
    <n v="2201067776.9400001"/>
    <n v="346368264.5"/>
    <x v="4023"/>
    <m/>
    <m/>
    <m/>
    <m/>
    <m/>
    <m/>
    <x v="1"/>
    <x v="1"/>
    <x v="1"/>
    <m/>
    <x v="1"/>
    <m/>
    <m/>
    <x v="1"/>
    <x v="913"/>
    <n v="228221515.31999999"/>
    <x v="1"/>
    <x v="1"/>
    <x v="1"/>
    <x v="1"/>
    <x v="1"/>
    <m/>
    <n v="17743911.640000001"/>
    <n v="11054792.27"/>
    <m/>
    <n v="6689119.3700000001"/>
    <m/>
    <n v="91666.67"/>
    <x v="1"/>
    <x v="1"/>
    <m/>
    <m/>
    <x v="1"/>
    <x v="1"/>
    <m/>
    <x v="14300"/>
    <n v="147687386.34999999"/>
    <s v="Prologis Brazil Logistics Venture"/>
    <x v="7"/>
  </r>
  <r>
    <s v="55103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1"/>
    <d v="2019-06-28T00:00:00"/>
    <n v="2"/>
    <m/>
    <m/>
    <x v="0"/>
    <x v="0"/>
    <m/>
    <n v="2"/>
    <x v="0"/>
    <m/>
    <m/>
    <x v="0"/>
    <x v="0"/>
    <m/>
    <m/>
    <x v="0"/>
    <m/>
    <x v="15957"/>
    <x v="16073"/>
    <x v="2141"/>
    <x v="16062"/>
    <n v="3.8E-3"/>
    <m/>
    <n v="0.42780000000000001"/>
    <n v="0"/>
    <m/>
    <x v="15655"/>
    <n v="1709.89"/>
    <m/>
    <n v="69428380.219999999"/>
    <m/>
    <n v="2440969410.4699998"/>
    <n v="2199774333.3000002"/>
    <m/>
    <x v="4024"/>
    <n v="347194926.67000002"/>
    <m/>
    <m/>
    <m/>
    <m/>
    <m/>
    <x v="1"/>
    <x v="1"/>
    <x v="1"/>
    <m/>
    <x v="1"/>
    <m/>
    <m/>
    <x v="1"/>
    <x v="914"/>
    <m/>
    <x v="1"/>
    <x v="1"/>
    <x v="1"/>
    <x v="1"/>
    <x v="1"/>
    <m/>
    <n v="20207632.75"/>
    <n v="19932780.23"/>
    <m/>
    <n v="274852.52"/>
    <m/>
    <n v="91666.67"/>
    <x v="1"/>
    <x v="1"/>
    <m/>
    <m/>
    <x v="1"/>
    <x v="1"/>
    <m/>
    <x v="14301"/>
    <n v="145365873.31"/>
    <s v="Prologis Brazil Logistics Venture"/>
    <x v="7"/>
  </r>
  <r>
    <s v="56882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2"/>
    <d v="2019-07-31T00:00:00"/>
    <n v="2"/>
    <m/>
    <m/>
    <x v="0"/>
    <x v="0"/>
    <m/>
    <m/>
    <x v="0"/>
    <m/>
    <m/>
    <x v="0"/>
    <x v="0"/>
    <m/>
    <m/>
    <x v="0"/>
    <m/>
    <x v="15958"/>
    <x v="16074"/>
    <x v="2141"/>
    <x v="16063"/>
    <n v="3.8E-3"/>
    <m/>
    <n v="0.46879999999999999"/>
    <m/>
    <m/>
    <x v="15656"/>
    <n v="5251.4"/>
    <m/>
    <n v="71270995.810000002"/>
    <m/>
    <n v="2446669220.9200001"/>
    <n v="2205474143.75"/>
    <m/>
    <x v="4024"/>
    <n v="352894737.12"/>
    <m/>
    <m/>
    <m/>
    <m/>
    <m/>
    <x v="1"/>
    <x v="1"/>
    <x v="1"/>
    <m/>
    <x v="1"/>
    <m/>
    <m/>
    <x v="1"/>
    <x v="914"/>
    <m/>
    <x v="1"/>
    <x v="1"/>
    <x v="1"/>
    <x v="1"/>
    <x v="1"/>
    <m/>
    <n v="20446868.510000002"/>
    <n v="20172015.989999998"/>
    <m/>
    <n v="274852.52"/>
    <m/>
    <n v="91666.67"/>
    <x v="1"/>
    <x v="1"/>
    <m/>
    <m/>
    <x v="1"/>
    <x v="1"/>
    <m/>
    <x v="14302"/>
    <n v="141969314.44"/>
    <s v="Prologis Brazil Logistics Venture"/>
    <x v="7"/>
  </r>
  <r>
    <s v="59478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3"/>
    <d v="2019-08-30T00:00:00"/>
    <n v="2"/>
    <m/>
    <m/>
    <x v="0"/>
    <x v="0"/>
    <m/>
    <m/>
    <x v="0"/>
    <m/>
    <m/>
    <x v="0"/>
    <x v="0"/>
    <m/>
    <m/>
    <x v="0"/>
    <m/>
    <x v="15959"/>
    <x v="16075"/>
    <x v="2141"/>
    <x v="16064"/>
    <n v="3.8E-3"/>
    <m/>
    <n v="0.46879999999999999"/>
    <m/>
    <m/>
    <x v="15657"/>
    <n v="2553.8000000000002"/>
    <m/>
    <n v="76416237.629999995"/>
    <m/>
    <n v="2451542561.6199999"/>
    <n v="2210347484.4499998"/>
    <m/>
    <x v="4025"/>
    <n v="352897317.26999998"/>
    <m/>
    <m/>
    <m/>
    <m/>
    <m/>
    <x v="1"/>
    <x v="1"/>
    <x v="1"/>
    <m/>
    <x v="1"/>
    <m/>
    <m/>
    <x v="1"/>
    <x v="914"/>
    <m/>
    <x v="1"/>
    <x v="1"/>
    <x v="1"/>
    <x v="1"/>
    <x v="1"/>
    <m/>
    <n v="22682064.899999999"/>
    <n v="22407212.379999999"/>
    <m/>
    <n v="274852.52"/>
    <m/>
    <n v="91666.67"/>
    <x v="1"/>
    <x v="1"/>
    <m/>
    <m/>
    <x v="1"/>
    <x v="1"/>
    <m/>
    <x v="14303"/>
    <n v="141016697.55000001"/>
    <s v="Prologis Brazil Logistics Venture"/>
    <x v="7"/>
  </r>
  <r>
    <s v="61861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4"/>
    <d v="2019-09-30T00:00:00"/>
    <n v="2"/>
    <m/>
    <m/>
    <x v="0"/>
    <x v="0"/>
    <m/>
    <n v="2"/>
    <x v="0"/>
    <m/>
    <m/>
    <x v="0"/>
    <x v="0"/>
    <m/>
    <m/>
    <x v="0"/>
    <m/>
    <x v="15960"/>
    <x v="16076"/>
    <x v="2141"/>
    <x v="16065"/>
    <n v="0.3785"/>
    <m/>
    <n v="0.50700000000000001"/>
    <m/>
    <m/>
    <x v="15658"/>
    <n v="131478.79"/>
    <m/>
    <n v="78645912.010000005"/>
    <m/>
    <n v="2457594324.52"/>
    <n v="2216399247.3499999"/>
    <m/>
    <x v="4026"/>
    <n v="354752718.41000003"/>
    <m/>
    <m/>
    <m/>
    <m/>
    <m/>
    <x v="1"/>
    <x v="1"/>
    <x v="1"/>
    <m/>
    <x v="1"/>
    <m/>
    <m/>
    <x v="1"/>
    <x v="914"/>
    <m/>
    <x v="1"/>
    <x v="1"/>
    <x v="1"/>
    <x v="1"/>
    <x v="1"/>
    <m/>
    <n v="23400341.73"/>
    <n v="23125489.210000001"/>
    <m/>
    <n v="274852.52"/>
    <m/>
    <n v="91666.67"/>
    <x v="1"/>
    <x v="1"/>
    <m/>
    <m/>
    <x v="1"/>
    <x v="1"/>
    <m/>
    <x v="14304"/>
    <n v="137927870.69999999"/>
    <s v="Prologis Brazil Logistics Venture"/>
    <x v="7"/>
  </r>
  <r>
    <s v="67501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5"/>
    <d v="2019-10-31T00:00:00"/>
    <n v="2"/>
    <m/>
    <m/>
    <x v="0"/>
    <x v="0"/>
    <m/>
    <m/>
    <x v="0"/>
    <m/>
    <m/>
    <x v="0"/>
    <x v="0"/>
    <m/>
    <m/>
    <x v="0"/>
    <m/>
    <x v="15961"/>
    <x v="16077"/>
    <x v="2141"/>
    <x v="16066"/>
    <n v="3.8E-3"/>
    <m/>
    <n v="0.3216"/>
    <m/>
    <m/>
    <x v="15659"/>
    <n v="2515.9499999999998"/>
    <m/>
    <n v="78867126.540000007"/>
    <m/>
    <n v="2467553964.4400001"/>
    <n v="2226358887.27"/>
    <m/>
    <x v="4027"/>
    <n v="377155868.49000001"/>
    <m/>
    <m/>
    <m/>
    <m/>
    <m/>
    <x v="1"/>
    <x v="1"/>
    <x v="1"/>
    <m/>
    <x v="1"/>
    <m/>
    <m/>
    <x v="1"/>
    <x v="914"/>
    <m/>
    <x v="1"/>
    <x v="1"/>
    <x v="1"/>
    <x v="1"/>
    <x v="1"/>
    <m/>
    <n v="22205680.670000002"/>
    <n v="21931903.73"/>
    <m/>
    <n v="273776.94"/>
    <m/>
    <n v="91666.67"/>
    <x v="1"/>
    <x v="1"/>
    <m/>
    <m/>
    <x v="1"/>
    <x v="1"/>
    <m/>
    <x v="14305"/>
    <n v="138219853.71000001"/>
    <s v="Prologis Brazil Logistics Venture"/>
    <x v="7"/>
  </r>
  <r>
    <s v="72147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6"/>
    <d v="2019-11-29T00:00:00"/>
    <n v="2"/>
    <m/>
    <m/>
    <x v="0"/>
    <x v="0"/>
    <m/>
    <m/>
    <x v="0"/>
    <m/>
    <m/>
    <x v="0"/>
    <x v="0"/>
    <m/>
    <m/>
    <x v="0"/>
    <m/>
    <x v="15962"/>
    <x v="16078"/>
    <x v="2141"/>
    <x v="16067"/>
    <n v="3.7000000000000002E-3"/>
    <m/>
    <n v="0.50619999999999998"/>
    <m/>
    <m/>
    <x v="15660"/>
    <n v="83663.45"/>
    <m/>
    <n v="76747454.519999996"/>
    <m/>
    <n v="2479751140.6300001"/>
    <n v="2238556063.46"/>
    <m/>
    <x v="4028"/>
    <n v="387147181.83999997"/>
    <m/>
    <m/>
    <m/>
    <m/>
    <m/>
    <x v="1"/>
    <x v="1"/>
    <x v="1"/>
    <m/>
    <x v="1"/>
    <m/>
    <m/>
    <x v="1"/>
    <x v="914"/>
    <m/>
    <x v="1"/>
    <x v="1"/>
    <x v="1"/>
    <x v="1"/>
    <x v="1"/>
    <m/>
    <n v="22768475.32"/>
    <n v="22494698.379999999"/>
    <m/>
    <n v="273776.94"/>
    <m/>
    <n v="91666.67"/>
    <x v="1"/>
    <x v="1"/>
    <m/>
    <m/>
    <x v="1"/>
    <x v="1"/>
    <m/>
    <x v="14306"/>
    <n v="132522712.09999999"/>
    <s v="Prologis Brazil Logistics Venture"/>
    <x v="7"/>
  </r>
  <r>
    <s v="77212"/>
    <s v="PROLOGIS BRAZIL LOGISTICS VENTURE FUNDO DE INVESTIMENTO IMOBILIÁRIO"/>
    <s v="31.962.875/0001-06"/>
    <d v="2013-08-07T00:00:00"/>
    <x v="1"/>
    <s v="BRPBLVCTF007"/>
    <x v="367"/>
    <n v="2326380"/>
    <x v="0"/>
    <x v="7"/>
    <x v="10"/>
    <x v="2"/>
    <x v="0"/>
    <m/>
    <s v="Dezembro"/>
    <x v="0"/>
    <x v="0"/>
    <s v="BRL TRUST DISTRIBUIDORA DE TITULOS E VALORES MOBILIARIOS S.A."/>
    <s v="13.486.793/0001-42"/>
    <x v="37"/>
    <d v="2019-12-31T00:00:00"/>
    <n v="2"/>
    <m/>
    <m/>
    <x v="0"/>
    <x v="0"/>
    <m/>
    <n v="2"/>
    <x v="0"/>
    <m/>
    <m/>
    <x v="0"/>
    <x v="0"/>
    <m/>
    <m/>
    <x v="0"/>
    <m/>
    <x v="15963"/>
    <x v="16079"/>
    <x v="2141"/>
    <x v="16068"/>
    <n v="6.6E-3"/>
    <m/>
    <n v="8.2410999999999994"/>
    <m/>
    <m/>
    <x v="15661"/>
    <n v="82435.929999999993"/>
    <m/>
    <n v="72014329.780000001"/>
    <m/>
    <n v="2681644593.3600001"/>
    <n v="2436500000"/>
    <m/>
    <x v="4029"/>
    <n v="377300000"/>
    <m/>
    <m/>
    <m/>
    <m/>
    <m/>
    <x v="1"/>
    <x v="1"/>
    <x v="1"/>
    <m/>
    <x v="1"/>
    <m/>
    <m/>
    <x v="1"/>
    <x v="915"/>
    <m/>
    <x v="1"/>
    <x v="1"/>
    <x v="1"/>
    <x v="1"/>
    <x v="1"/>
    <m/>
    <n v="28031767.390000001"/>
    <n v="25229618.260000002"/>
    <m/>
    <n v="2802149.13"/>
    <m/>
    <n v="183333.34"/>
    <x v="1"/>
    <x v="1"/>
    <m/>
    <m/>
    <x v="1"/>
    <x v="1"/>
    <m/>
    <x v="14307"/>
    <n v="133551830.25"/>
    <s v="Prologis Brazil Logistics Venture"/>
    <x v="7"/>
  </r>
  <r>
    <s v="81987"/>
    <s v="PROLOGIS BRAZIL LOGISTICS VENTURE FUNDO DE INVESTIMENTO IMOBILIÁRIO"/>
    <s v="31.962.875/0001-06"/>
    <d v="2019-01-18T00:00:00"/>
    <x v="1"/>
    <s v="BRPBLVCTF007"/>
    <x v="367"/>
    <n v="2368900.7200000002"/>
    <x v="0"/>
    <x v="7"/>
    <x v="10"/>
    <x v="2"/>
    <x v="0"/>
    <m/>
    <s v="Dezembro"/>
    <x v="0"/>
    <x v="0"/>
    <s v="BRL TRUST DISTRIBUIDORA DE TITULOS E VALORES MOBILIARIOS S.A."/>
    <s v="13.486.793/0001-42"/>
    <x v="38"/>
    <d v="2020-01-31T00:00:00"/>
    <n v="2"/>
    <m/>
    <m/>
    <x v="0"/>
    <x v="0"/>
    <m/>
    <m/>
    <x v="0"/>
    <m/>
    <m/>
    <x v="0"/>
    <x v="0"/>
    <m/>
    <m/>
    <x v="0"/>
    <m/>
    <x v="15964"/>
    <x v="16080"/>
    <x v="2142"/>
    <x v="16069"/>
    <n v="3.5000000000000001E-3"/>
    <m/>
    <n v="-1.5955999999999999"/>
    <m/>
    <m/>
    <x v="15662"/>
    <n v="1710.9"/>
    <m/>
    <n v="51805827.840000004"/>
    <m/>
    <n v="2686545164.9400001"/>
    <n v="2442130560.3699999"/>
    <m/>
    <x v="4030"/>
    <n v="382777830.38999999"/>
    <m/>
    <m/>
    <m/>
    <m/>
    <m/>
    <x v="1"/>
    <x v="1"/>
    <x v="1"/>
    <m/>
    <x v="1"/>
    <m/>
    <m/>
    <x v="1"/>
    <x v="916"/>
    <m/>
    <x v="1"/>
    <x v="1"/>
    <x v="1"/>
    <x v="1"/>
    <x v="1"/>
    <m/>
    <n v="33048220.890000001"/>
    <n v="27137569.379999999"/>
    <m/>
    <n v="5910651.5099999998"/>
    <m/>
    <n v="91666.67"/>
    <x v="1"/>
    <x v="1"/>
    <m/>
    <m/>
    <x v="1"/>
    <x v="1"/>
    <m/>
    <x v="14308"/>
    <n v="117813015.84"/>
    <s v="Prologis Brazil Logistics Venture"/>
    <x v="7"/>
  </r>
  <r>
    <s v="86286"/>
    <s v="PROLOGIS BRAZIL LOGISTICS VENTURE FUNDO DE INVESTIMENTO IMOBILIÁRIO"/>
    <s v="31.962.875/0001-06"/>
    <d v="2019-01-18T00:00:00"/>
    <x v="1"/>
    <s v="BRPBLVCTF007"/>
    <x v="367"/>
    <n v="2368900.7200000002"/>
    <x v="0"/>
    <x v="7"/>
    <x v="10"/>
    <x v="2"/>
    <x v="0"/>
    <m/>
    <s v="Dezembro"/>
    <x v="0"/>
    <x v="0"/>
    <s v="BRL TRUST DISTRIBUIDORA DE TITULOS E VALORES MOBILIARIOS S.A."/>
    <s v="13.486.793/0001-42"/>
    <x v="39"/>
    <d v="2020-02-28T00:00:00"/>
    <m/>
    <m/>
    <m/>
    <x v="0"/>
    <x v="0"/>
    <m/>
    <m/>
    <x v="0"/>
    <m/>
    <m/>
    <x v="0"/>
    <x v="0"/>
    <m/>
    <m/>
    <x v="0"/>
    <m/>
    <x v="15965"/>
    <x v="16081"/>
    <x v="2142"/>
    <x v="16070"/>
    <n v="3.3999999999999998E-3"/>
    <m/>
    <n v="0.46089999999999998"/>
    <m/>
    <m/>
    <x v="15663"/>
    <n v="2181.27"/>
    <m/>
    <n v="59943751.030000001"/>
    <m/>
    <n v="2689885400.8800001"/>
    <n v="2445470796.3099999"/>
    <m/>
    <x v="4030"/>
    <n v="386118066.32999998"/>
    <m/>
    <m/>
    <m/>
    <m/>
    <m/>
    <x v="1"/>
    <x v="1"/>
    <x v="1"/>
    <m/>
    <x v="1"/>
    <m/>
    <m/>
    <x v="1"/>
    <x v="916"/>
    <m/>
    <x v="1"/>
    <x v="1"/>
    <x v="1"/>
    <x v="1"/>
    <x v="1"/>
    <m/>
    <n v="33245915.879999999"/>
    <n v="27387430.530000001"/>
    <m/>
    <n v="5858485.3499999996"/>
    <m/>
    <n v="91666.67"/>
    <x v="1"/>
    <x v="1"/>
    <m/>
    <m/>
    <x v="1"/>
    <x v="1"/>
    <m/>
    <x v="14309"/>
    <n v="117291439.81999999"/>
    <s v="Prologis Brazil Logistics Venture"/>
    <x v="7"/>
  </r>
  <r>
    <s v="91189"/>
    <s v="PROLOGIS BRAZIL LOGISTICS VENTURE FUNDO DE INVESTIMENTO IMOBILIÁRIO"/>
    <s v="31.962.875/0001-06"/>
    <d v="2019-01-18T00:00:00"/>
    <x v="1"/>
    <s v="BRPBLVCTF007"/>
    <x v="367"/>
    <n v="2368900.7200000002"/>
    <x v="0"/>
    <x v="7"/>
    <x v="10"/>
    <x v="2"/>
    <x v="0"/>
    <m/>
    <s v="Dezembro"/>
    <x v="0"/>
    <x v="0"/>
    <s v="BRL TRUST DISTRIBUIDORA DE TITULOS E VALORES MOBILIARIOS S.A."/>
    <s v="13.486.793/0001-42"/>
    <x v="40"/>
    <d v="2020-03-31T00:00:00"/>
    <n v="2"/>
    <m/>
    <m/>
    <x v="0"/>
    <x v="0"/>
    <m/>
    <n v="2"/>
    <x v="0"/>
    <m/>
    <m/>
    <x v="0"/>
    <x v="0"/>
    <m/>
    <m/>
    <x v="0"/>
    <m/>
    <x v="15966"/>
    <x v="16082"/>
    <x v="2142"/>
    <x v="16071"/>
    <n v="3.3999999999999998E-3"/>
    <m/>
    <n v="0.50349999999999995"/>
    <m/>
    <m/>
    <x v="15664"/>
    <n v="277009.96000000002"/>
    <m/>
    <n v="58910793.159999996"/>
    <m/>
    <n v="2692253108.3099999"/>
    <n v="2447838503.7399998"/>
    <m/>
    <x v="4030"/>
    <n v="388485773.75999999"/>
    <m/>
    <m/>
    <m/>
    <m/>
    <m/>
    <x v="1"/>
    <x v="1"/>
    <x v="1"/>
    <m/>
    <x v="1"/>
    <m/>
    <m/>
    <x v="1"/>
    <x v="916"/>
    <m/>
    <x v="1"/>
    <x v="1"/>
    <x v="1"/>
    <x v="1"/>
    <x v="1"/>
    <m/>
    <n v="34481545.210000001"/>
    <n v="28704778.120000001"/>
    <m/>
    <n v="5776767.0899999999"/>
    <m/>
    <n v="91666.67"/>
    <x v="1"/>
    <x v="1"/>
    <m/>
    <m/>
    <x v="1"/>
    <x v="1"/>
    <m/>
    <x v="14310"/>
    <n v="110967381.62"/>
    <s v="Prologis Brazil Logistics Venture"/>
    <x v="7"/>
  </r>
  <r>
    <s v="95989"/>
    <s v="PROLOGIS BRAZIL LOGISTICS VENTURE FUNDO DE INVESTIMENTO IMOBILIÁRIO"/>
    <s v="31.962.875/0001-06"/>
    <d v="2019-01-18T00:00:00"/>
    <x v="1"/>
    <s v="BRPBLVCTF007"/>
    <x v="367"/>
    <n v="2638900.7200000002"/>
    <x v="0"/>
    <x v="7"/>
    <x v="10"/>
    <x v="2"/>
    <x v="0"/>
    <m/>
    <s v="Dezembro"/>
    <x v="0"/>
    <x v="0"/>
    <s v="BRL TRUST DISTRIBUIDORA DE TITULOS E VALORES MOBILIARIOS S.A."/>
    <s v="13.486.793/0001-42"/>
    <x v="41"/>
    <d v="2020-04-30T00:00:00"/>
    <n v="2"/>
    <m/>
    <m/>
    <x v="0"/>
    <x v="0"/>
    <m/>
    <m/>
    <x v="0"/>
    <m/>
    <m/>
    <x v="0"/>
    <x v="0"/>
    <m/>
    <m/>
    <x v="0"/>
    <m/>
    <x v="15967"/>
    <x v="16083"/>
    <x v="2143"/>
    <x v="16072"/>
    <n v="3.3999999999999998E-3"/>
    <m/>
    <n v="0.33169999999999999"/>
    <m/>
    <m/>
    <x v="15665"/>
    <n v="1065832.1299999999"/>
    <m/>
    <n v="47192063.43"/>
    <m/>
    <n v="2693679664.0500002"/>
    <n v="2449265059.48"/>
    <m/>
    <x v="4030"/>
    <n v="389912329.5"/>
    <m/>
    <m/>
    <m/>
    <m/>
    <m/>
    <x v="1"/>
    <x v="1"/>
    <x v="1"/>
    <m/>
    <x v="1"/>
    <m/>
    <m/>
    <x v="1"/>
    <x v="916"/>
    <m/>
    <x v="1"/>
    <x v="1"/>
    <x v="1"/>
    <x v="1"/>
    <x v="1"/>
    <m/>
    <n v="41057984.049999997"/>
    <n v="34860744.670000002"/>
    <m/>
    <n v="6197239.3799999999"/>
    <m/>
    <n v="91666.67"/>
    <x v="1"/>
    <x v="1"/>
    <m/>
    <m/>
    <x v="1"/>
    <x v="1"/>
    <m/>
    <x v="14311"/>
    <n v="95358479.530000001"/>
    <s v="Prologis Brazil Logistics Venture"/>
    <x v="7"/>
  </r>
  <r>
    <s v="101073"/>
    <s v="PROLOGIS BRAZIL LOGISTICS VENTURE FUNDO DE INVESTIMENTO IMOBILIÁRIO"/>
    <s v="31.962.875/0001-06"/>
    <d v="2019-01-18T00:00:00"/>
    <x v="1"/>
    <s v="BRPBLVCTF007"/>
    <x v="367"/>
    <n v="2368900.7200000002"/>
    <x v="0"/>
    <x v="7"/>
    <x v="10"/>
    <x v="2"/>
    <x v="0"/>
    <m/>
    <s v="Dezembro"/>
    <x v="0"/>
    <x v="0"/>
    <s v="BRL TRUST DISTRIBUIDORA DE TITULOS E VALORES MOBILIARIOS S.A."/>
    <s v="13.486.793/0001-42"/>
    <x v="42"/>
    <d v="2020-05-29T00:00:00"/>
    <n v="2"/>
    <m/>
    <m/>
    <x v="0"/>
    <x v="0"/>
    <m/>
    <m/>
    <x v="0"/>
    <m/>
    <m/>
    <x v="0"/>
    <x v="0"/>
    <m/>
    <m/>
    <x v="0"/>
    <m/>
    <x v="15968"/>
    <x v="16084"/>
    <x v="2142"/>
    <x v="16073"/>
    <n v="3.3999999999999998E-3"/>
    <m/>
    <n v="0.49309999999999998"/>
    <m/>
    <m/>
    <x v="15666"/>
    <n v="72202.649999999994"/>
    <m/>
    <n v="49765246.090000004"/>
    <m/>
    <n v="2694334025.1399999"/>
    <n v="2449919420.5700002"/>
    <m/>
    <x v="4030"/>
    <n v="390566690.58999997"/>
    <m/>
    <m/>
    <m/>
    <m/>
    <m/>
    <x v="1"/>
    <x v="1"/>
    <x v="1"/>
    <m/>
    <x v="1"/>
    <m/>
    <m/>
    <x v="1"/>
    <x v="916"/>
    <m/>
    <x v="1"/>
    <x v="1"/>
    <x v="1"/>
    <x v="1"/>
    <x v="1"/>
    <m/>
    <n v="45065166.439999998"/>
    <n v="38915650.039999999"/>
    <m/>
    <n v="6149516.4000000004"/>
    <m/>
    <n v="91666.67"/>
    <x v="1"/>
    <x v="1"/>
    <m/>
    <m/>
    <x v="1"/>
    <x v="1"/>
    <m/>
    <x v="14312"/>
    <n v="89282632.859999999"/>
    <s v="Prologis Brazil Logistics Venture"/>
    <x v="7"/>
  </r>
  <r>
    <s v="107177"/>
    <s v="PROLOGIS BRAZIL LOGISTICS VENTURE FUNDO DE INVESTIMENTO IMOBILIÁRIO"/>
    <s v="31.962.875/0001-06"/>
    <d v="2019-01-18T00:00:00"/>
    <x v="1"/>
    <s v="BRPBLVCTF007"/>
    <x v="367"/>
    <n v="2368900.7200000002"/>
    <x v="0"/>
    <x v="7"/>
    <x v="10"/>
    <x v="2"/>
    <x v="0"/>
    <m/>
    <s v="Dezembro"/>
    <x v="0"/>
    <x v="0"/>
    <s v="BRL TRUST DISTRIBUIDORA DE TITULOS E VALORES MOBILIARIOS S.A."/>
    <s v="13.486.793/0001-42"/>
    <x v="43"/>
    <d v="2020-06-30T00:00:00"/>
    <n v="2"/>
    <m/>
    <m/>
    <x v="0"/>
    <x v="0"/>
    <m/>
    <n v="2"/>
    <x v="0"/>
    <m/>
    <m/>
    <x v="0"/>
    <x v="0"/>
    <m/>
    <m/>
    <x v="0"/>
    <m/>
    <x v="15969"/>
    <x v="16085"/>
    <x v="2142"/>
    <x v="16074"/>
    <n v="3.3999999999999998E-3"/>
    <m/>
    <n v="0.41880000000000001"/>
    <m/>
    <m/>
    <x v="15667"/>
    <n v="81602.149999999994"/>
    <m/>
    <n v="55634529.780000001"/>
    <m/>
    <n v="2694977586.9299998"/>
    <n v="2450562982.3600001"/>
    <m/>
    <x v="4030"/>
    <n v="391210252.38"/>
    <m/>
    <m/>
    <m/>
    <m/>
    <m/>
    <x v="1"/>
    <x v="1"/>
    <x v="1"/>
    <m/>
    <x v="1"/>
    <m/>
    <m/>
    <x v="1"/>
    <x v="916"/>
    <m/>
    <x v="1"/>
    <x v="1"/>
    <x v="1"/>
    <x v="1"/>
    <x v="1"/>
    <m/>
    <n v="45905237.799999997"/>
    <n v="39461731.880000003"/>
    <m/>
    <n v="6443505.9199999999"/>
    <m/>
    <n v="91666.67"/>
    <x v="1"/>
    <x v="1"/>
    <m/>
    <m/>
    <x v="1"/>
    <x v="1"/>
    <m/>
    <x v="14313"/>
    <n v="83810562.719999999"/>
    <s v="Prologis Brazil Logistics Venture"/>
    <x v="7"/>
  </r>
  <r>
    <s v="112736"/>
    <s v="PROLOGIS BRAZIL LOGISTICS VENTURE FUNDO DE INVESTIMENTO IMOBILIÁRIO"/>
    <s v="31.962.875/0001-06"/>
    <d v="2019-01-18T00:00:00"/>
    <x v="1"/>
    <s v="BRPBLVCTF007"/>
    <x v="367"/>
    <n v="2410857.83"/>
    <x v="0"/>
    <x v="7"/>
    <x v="10"/>
    <x v="2"/>
    <x v="0"/>
    <m/>
    <s v="Dezembro"/>
    <x v="0"/>
    <x v="0"/>
    <s v="BRL TRUST DISTRIBUIDORA DE TITULOS E VALORES MOBILIARIOS S.A."/>
    <s v="13.486.793/0001-42"/>
    <x v="44"/>
    <d v="2020-07-31T00:00:00"/>
    <n v="3"/>
    <m/>
    <m/>
    <x v="0"/>
    <x v="0"/>
    <m/>
    <m/>
    <x v="0"/>
    <m/>
    <m/>
    <x v="0"/>
    <x v="0"/>
    <m/>
    <m/>
    <x v="0"/>
    <m/>
    <x v="15970"/>
    <x v="16086"/>
    <x v="2144"/>
    <x v="16075"/>
    <n v="3.3999999999999998E-3"/>
    <m/>
    <n v="0.12230000000000001"/>
    <m/>
    <m/>
    <x v="15668"/>
    <n v="1651.64"/>
    <m/>
    <n v="57994697.93"/>
    <m/>
    <n v="2695953006.2600002"/>
    <n v="2451538401.6900001"/>
    <m/>
    <x v="4030"/>
    <n v="392185671.70999998"/>
    <m/>
    <m/>
    <m/>
    <m/>
    <m/>
    <x v="1"/>
    <x v="1"/>
    <x v="1"/>
    <m/>
    <x v="1"/>
    <m/>
    <m/>
    <x v="1"/>
    <x v="916"/>
    <m/>
    <x v="1"/>
    <x v="1"/>
    <x v="1"/>
    <x v="1"/>
    <x v="1"/>
    <m/>
    <n v="43923138.43"/>
    <n v="37689750.369999997"/>
    <m/>
    <n v="6233388.0599999996"/>
    <m/>
    <n v="91666.67"/>
    <x v="1"/>
    <x v="1"/>
    <m/>
    <m/>
    <x v="1"/>
    <x v="1"/>
    <m/>
    <x v="14314"/>
    <n v="81762067.069999993"/>
    <s v="Prologis Brazil Logistics Venture"/>
    <x v="7"/>
  </r>
  <r>
    <s v="116774"/>
    <s v="PROLOGIS BRAZIL LOGISTICS VENTURE FUNDO DE INVESTIMENTO IMOBILIÁRIO"/>
    <s v="31.962.875/0001-06"/>
    <d v="2019-01-18T00:00:00"/>
    <x v="1"/>
    <s v="BRPBLVCTF007"/>
    <x v="367"/>
    <n v="2410857.83"/>
    <x v="0"/>
    <x v="7"/>
    <x v="10"/>
    <x v="2"/>
    <x v="0"/>
    <m/>
    <s v="Dezembro"/>
    <x v="0"/>
    <x v="0"/>
    <s v="BRL TRUST DISTRIBUIDORA DE TITULOS E VALORES MOBILIARIOS S.A."/>
    <s v="13.486.793/0001-42"/>
    <x v="45"/>
    <d v="2020-08-31T00:00:00"/>
    <n v="2"/>
    <m/>
    <m/>
    <x v="0"/>
    <x v="0"/>
    <m/>
    <m/>
    <x v="0"/>
    <m/>
    <m/>
    <x v="0"/>
    <x v="0"/>
    <m/>
    <m/>
    <x v="0"/>
    <m/>
    <x v="15971"/>
    <x v="16087"/>
    <x v="2144"/>
    <x v="16076"/>
    <n v="3.3999999999999998E-3"/>
    <m/>
    <n v="0.3649"/>
    <m/>
    <m/>
    <x v="15669"/>
    <n v="713840.23"/>
    <m/>
    <n v="59505327.890000001"/>
    <m/>
    <n v="2696623896.04"/>
    <n v="2452209291.4699998"/>
    <m/>
    <x v="4030"/>
    <n v="392856561.49000001"/>
    <m/>
    <m/>
    <m/>
    <m/>
    <m/>
    <x v="1"/>
    <x v="1"/>
    <x v="1"/>
    <m/>
    <x v="1"/>
    <m/>
    <m/>
    <x v="1"/>
    <x v="916"/>
    <m/>
    <x v="1"/>
    <x v="1"/>
    <x v="1"/>
    <x v="1"/>
    <x v="1"/>
    <m/>
    <n v="46071733.780000001"/>
    <n v="39426241.43"/>
    <m/>
    <n v="6645492.3499999996"/>
    <m/>
    <n v="91666.67"/>
    <x v="1"/>
    <x v="1"/>
    <m/>
    <m/>
    <x v="1"/>
    <x v="1"/>
    <m/>
    <x v="14315"/>
    <n v="74247602.109999999"/>
    <s v="Prologis Brazil Logistics Venture"/>
    <x v="7"/>
  </r>
  <r>
    <s v="121861"/>
    <s v="PROLOGIS BRAZIL LOGISTICS VENTURE FUNDO DE INVESTIMENTO IMOBILIÁRIO"/>
    <s v="31.962.875/0001-06"/>
    <d v="2019-01-18T00:00:00"/>
    <x v="1"/>
    <s v="BRPBLVCTF007"/>
    <x v="367"/>
    <n v="2410857.83"/>
    <x v="0"/>
    <x v="7"/>
    <x v="10"/>
    <x v="2"/>
    <x v="0"/>
    <m/>
    <s v="Dezembro"/>
    <x v="0"/>
    <x v="0"/>
    <s v="BRL TRUST DISTRIBUIDORA DE TITULOS E VALORES MOBILIARIOS S.A."/>
    <s v="13.486.793/0001-42"/>
    <x v="46"/>
    <d v="2020-09-30T00:00:00"/>
    <n v="2"/>
    <m/>
    <m/>
    <x v="0"/>
    <x v="0"/>
    <m/>
    <n v="2"/>
    <x v="0"/>
    <m/>
    <m/>
    <x v="0"/>
    <x v="0"/>
    <m/>
    <m/>
    <x v="0"/>
    <m/>
    <x v="15972"/>
    <x v="16088"/>
    <x v="2144"/>
    <x v="16077"/>
    <n v="3.3E-3"/>
    <m/>
    <n v="0.50929999999999997"/>
    <m/>
    <m/>
    <x v="15670"/>
    <n v="37888.26"/>
    <m/>
    <n v="70410835.799999997"/>
    <m/>
    <n v="2697687299.1900001"/>
    <n v="2453272694.6199999"/>
    <m/>
    <x v="4031"/>
    <n v="295567127.99000001"/>
    <m/>
    <m/>
    <m/>
    <m/>
    <m/>
    <x v="1"/>
    <x v="1"/>
    <x v="1"/>
    <m/>
    <x v="1"/>
    <m/>
    <m/>
    <x v="1"/>
    <x v="916"/>
    <m/>
    <x v="1"/>
    <x v="1"/>
    <x v="1"/>
    <x v="1"/>
    <x v="1"/>
    <m/>
    <n v="49215673.020000003"/>
    <n v="41702885.369999997"/>
    <m/>
    <n v="7512787.6500000004"/>
    <m/>
    <n v="91666.67"/>
    <x v="1"/>
    <x v="1"/>
    <m/>
    <m/>
    <x v="1"/>
    <x v="1"/>
    <m/>
    <x v="14316"/>
    <n v="75073662.549999997"/>
    <s v="Prologis Brazil Logistics Venture"/>
    <x v="7"/>
  </r>
  <r>
    <s v="127172"/>
    <s v="PROLOGIS BRAZIL LOGISTICS VENTURE FUNDO DE INVESTIMENTO IMOBILIÁRIO"/>
    <s v="31.962.875/0001-06"/>
    <d v="2019-01-18T00:00:00"/>
    <x v="1"/>
    <s v="BRPBLVCTF007"/>
    <x v="367"/>
    <n v="2410857.83"/>
    <x v="0"/>
    <x v="7"/>
    <x v="10"/>
    <x v="2"/>
    <x v="0"/>
    <m/>
    <s v="Dezembro"/>
    <x v="0"/>
    <x v="0"/>
    <s v="BRL TRUST DISTRIBUIDORA DE TITULOS E VALORES MOBILIARIOS S.A."/>
    <s v="13.486.793/0001-42"/>
    <x v="47"/>
    <d v="2020-10-30T00:00:00"/>
    <n v="2"/>
    <m/>
    <m/>
    <x v="0"/>
    <x v="0"/>
    <m/>
    <m/>
    <x v="0"/>
    <m/>
    <m/>
    <x v="0"/>
    <x v="0"/>
    <m/>
    <m/>
    <x v="0"/>
    <m/>
    <x v="15973"/>
    <x v="16089"/>
    <x v="2144"/>
    <x v="16078"/>
    <n v="3.3E-3"/>
    <m/>
    <n v="-7.8799999999999995E-2"/>
    <m/>
    <m/>
    <x v="15671"/>
    <n v="38495.01"/>
    <m/>
    <n v="60272840.049999997"/>
    <m/>
    <n v="2702591469.9400001"/>
    <n v="2458176865.3699999"/>
    <m/>
    <x v="4031"/>
    <n v="300471298.74000001"/>
    <m/>
    <m/>
    <m/>
    <m/>
    <m/>
    <x v="1"/>
    <x v="1"/>
    <x v="1"/>
    <m/>
    <x v="1"/>
    <m/>
    <m/>
    <x v="1"/>
    <x v="916"/>
    <m/>
    <x v="1"/>
    <x v="1"/>
    <x v="1"/>
    <x v="1"/>
    <x v="1"/>
    <m/>
    <n v="54395640.700000003"/>
    <n v="43665827.310000002"/>
    <m/>
    <n v="10729813.390000001"/>
    <m/>
    <n v="91666.67"/>
    <x v="1"/>
    <x v="1"/>
    <m/>
    <m/>
    <x v="1"/>
    <x v="1"/>
    <m/>
    <x v="14317"/>
    <n v="60681581.18"/>
    <s v="Prologis Brazil Logistics Venture"/>
    <x v="7"/>
  </r>
  <r>
    <s v="133187"/>
    <s v="PROLOGIS BRAZIL LOGISTICS VENTURE FUNDO DE INVESTIMENTO IMOBILIÁRIO"/>
    <s v="31.962.875/0001-06"/>
    <d v="2019-01-18T00:00:00"/>
    <x v="1"/>
    <s v="BRPBLVCTF007"/>
    <x v="367"/>
    <n v="2410857.83"/>
    <x v="0"/>
    <x v="7"/>
    <x v="10"/>
    <x v="2"/>
    <x v="0"/>
    <m/>
    <s v="Dezembro"/>
    <x v="0"/>
    <x v="0"/>
    <s v="BRL TRUST DISTRIBUIDORA DE TITULOS E VALORES MOBILIARIOS S.A."/>
    <s v="13.486.793/0001-42"/>
    <x v="48"/>
    <d v="2020-11-30T00:00:00"/>
    <n v="2"/>
    <m/>
    <m/>
    <x v="0"/>
    <x v="0"/>
    <m/>
    <m/>
    <x v="0"/>
    <m/>
    <m/>
    <x v="0"/>
    <x v="0"/>
    <m/>
    <m/>
    <x v="0"/>
    <m/>
    <x v="15974"/>
    <x v="16090"/>
    <x v="2144"/>
    <x v="16079"/>
    <n v="3.3E-3"/>
    <m/>
    <n v="0.46629999999999999"/>
    <m/>
    <m/>
    <x v="15672"/>
    <n v="37525.61"/>
    <m/>
    <n v="58009684.460000001"/>
    <m/>
    <n v="2710475782.1199999"/>
    <n v="2466061177.5500002"/>
    <m/>
    <x v="4031"/>
    <n v="308355610.92000002"/>
    <m/>
    <m/>
    <m/>
    <m/>
    <m/>
    <x v="1"/>
    <x v="1"/>
    <x v="1"/>
    <m/>
    <x v="1"/>
    <m/>
    <m/>
    <x v="1"/>
    <x v="916"/>
    <m/>
    <x v="1"/>
    <x v="1"/>
    <x v="1"/>
    <x v="1"/>
    <x v="1"/>
    <m/>
    <n v="52440735.130000003"/>
    <n v="43915335.299999997"/>
    <m/>
    <n v="8525399.8300000001"/>
    <m/>
    <n v="91666.67"/>
    <x v="1"/>
    <x v="1"/>
    <m/>
    <m/>
    <x v="1"/>
    <x v="1"/>
    <m/>
    <x v="14318"/>
    <n v="51493557.670000002"/>
    <s v="Prologis Brazil Logistics Venture"/>
    <x v="7"/>
  </r>
  <r>
    <s v="140083"/>
    <s v="PROLOGIS BRAZIL LOGISTICS VENTURE FUNDO DE INVESTIMENTO IMOBILIÁRIO"/>
    <s v="31.962.875/0001-06"/>
    <d v="2019-01-18T00:00:00"/>
    <x v="1"/>
    <s v="BRPBLVCTF007"/>
    <x v="367"/>
    <n v="2506745.84"/>
    <x v="0"/>
    <x v="7"/>
    <x v="10"/>
    <x v="2"/>
    <x v="0"/>
    <m/>
    <s v="Dezembro"/>
    <x v="0"/>
    <x v="0"/>
    <s v="BRL TRUST DISTRIBUIDORA DE TITULOS E VALORES MOBILIARIOS S.A."/>
    <s v="13.486.793/0001-42"/>
    <x v="49"/>
    <d v="2020-12-31T00:00:00"/>
    <n v="2"/>
    <m/>
    <m/>
    <x v="0"/>
    <x v="0"/>
    <m/>
    <n v="2"/>
    <x v="0"/>
    <m/>
    <m/>
    <x v="0"/>
    <x v="0"/>
    <m/>
    <m/>
    <x v="0"/>
    <m/>
    <x v="15975"/>
    <x v="16091"/>
    <x v="2145"/>
    <x v="16080"/>
    <n v="2.7000000000000001E-3"/>
    <m/>
    <n v="17.327000000000002"/>
    <m/>
    <m/>
    <x v="15673"/>
    <n v="165516.29"/>
    <m/>
    <n v="49399417.68"/>
    <m/>
    <n v="3343413875.8699999"/>
    <n v="2991656726.0900002"/>
    <m/>
    <x v="4032"/>
    <n v="581325442.46000004"/>
    <m/>
    <m/>
    <m/>
    <m/>
    <m/>
    <x v="1"/>
    <x v="1"/>
    <x v="1"/>
    <m/>
    <x v="1"/>
    <m/>
    <m/>
    <x v="1"/>
    <x v="917"/>
    <m/>
    <x v="1"/>
    <x v="1"/>
    <x v="1"/>
    <x v="1"/>
    <x v="1"/>
    <m/>
    <n v="65738681.149999999"/>
    <n v="44815950.82"/>
    <m/>
    <n v="20922730.329999998"/>
    <m/>
    <n v="91666.67"/>
    <x v="1"/>
    <x v="1"/>
    <m/>
    <m/>
    <x v="1"/>
    <x v="1"/>
    <m/>
    <x v="14319"/>
    <n v="72636432.549999997"/>
    <s v="Prologis Brazil Logistics Venture"/>
    <x v="7"/>
  </r>
  <r>
    <s v="150284"/>
    <s v="PROLOGIS BRAZIL LOGISTICS VENTURE FUNDO DE INVESTIMENTO IMOBILIÁRIO"/>
    <s v="31.962.875/0001-06"/>
    <d v="2019-01-18T00:00:00"/>
    <x v="1"/>
    <s v="BRPBLVCTF007"/>
    <x v="367"/>
    <n v="2664378.14"/>
    <x v="0"/>
    <x v="7"/>
    <x v="10"/>
    <x v="2"/>
    <x v="0"/>
    <m/>
    <s v="Dezembro"/>
    <x v="0"/>
    <x v="0"/>
    <s v="BRL TRUST DISTRIBUIDORA DE TITULOS E VALORES MOBILIARIOS S.A."/>
    <s v="13.486.793/0001-42"/>
    <x v="50"/>
    <d v="2021-01-29T00:00:00"/>
    <n v="2"/>
    <m/>
    <m/>
    <x v="0"/>
    <x v="0"/>
    <m/>
    <m/>
    <x v="0"/>
    <m/>
    <m/>
    <x v="0"/>
    <x v="0"/>
    <m/>
    <m/>
    <x v="0"/>
    <m/>
    <x v="15976"/>
    <x v="16092"/>
    <x v="2146"/>
    <x v="16081"/>
    <n v="2.5999999999999999E-3"/>
    <m/>
    <n v="-0.1168"/>
    <m/>
    <m/>
    <x v="15674"/>
    <n v="100267089.43000001"/>
    <m/>
    <n v="55924103"/>
    <m/>
    <n v="3365462311.5500002"/>
    <n v="3013705161.77"/>
    <m/>
    <x v="4032"/>
    <n v="603373878.13999999"/>
    <m/>
    <m/>
    <m/>
    <m/>
    <m/>
    <x v="1"/>
    <x v="1"/>
    <x v="1"/>
    <m/>
    <x v="1"/>
    <m/>
    <m/>
    <x v="1"/>
    <x v="917"/>
    <m/>
    <x v="1"/>
    <x v="1"/>
    <x v="1"/>
    <x v="1"/>
    <x v="1"/>
    <m/>
    <n v="66010762.43"/>
    <n v="45975741.030000001"/>
    <m/>
    <n v="20035021.399999999"/>
    <m/>
    <n v="91666.67"/>
    <x v="1"/>
    <x v="1"/>
    <m/>
    <m/>
    <x v="1"/>
    <x v="1"/>
    <m/>
    <x v="14320"/>
    <n v="67214855.189999998"/>
    <s v="Prologis Brazil Logistics Venture"/>
    <x v="7"/>
  </r>
  <r>
    <s v="156077"/>
    <s v="PROLOGIS BRAZIL LOGISTICS VENTURE FUNDO DE INVESTIMENTO IMOBILIÁRIO"/>
    <s v="31.962.875/0001-06"/>
    <d v="2019-01-18T00:00:00"/>
    <x v="1"/>
    <s v="BRPBLVCTF007"/>
    <x v="367"/>
    <n v="2664378.14"/>
    <x v="0"/>
    <x v="7"/>
    <x v="10"/>
    <x v="2"/>
    <x v="0"/>
    <m/>
    <s v="Dezembro"/>
    <x v="0"/>
    <x v="0"/>
    <s v="BRL TRUST DISTRIBUIDORA DE TITULOS E VALORES MOBILIARIOS S.A."/>
    <s v="13.486.793/0001-42"/>
    <x v="51"/>
    <d v="2021-02-26T00:00:00"/>
    <n v="2"/>
    <m/>
    <m/>
    <x v="0"/>
    <x v="0"/>
    <m/>
    <m/>
    <x v="0"/>
    <m/>
    <m/>
    <x v="0"/>
    <x v="0"/>
    <m/>
    <m/>
    <x v="0"/>
    <m/>
    <x v="15977"/>
    <x v="16093"/>
    <x v="2146"/>
    <x v="16082"/>
    <n v="2.5999999999999999E-3"/>
    <m/>
    <n v="0.34810000000000002"/>
    <m/>
    <m/>
    <x v="15675"/>
    <n v="78255772.849999994"/>
    <m/>
    <n v="53778081.310000002"/>
    <m/>
    <n v="3377132918.9299998"/>
    <n v="3090092222.04"/>
    <m/>
    <x v="4033"/>
    <n v="634516348.62"/>
    <m/>
    <m/>
    <m/>
    <m/>
    <m/>
    <x v="1"/>
    <x v="1"/>
    <x v="1"/>
    <m/>
    <x v="1"/>
    <m/>
    <m/>
    <x v="1"/>
    <x v="918"/>
    <m/>
    <x v="1"/>
    <x v="1"/>
    <x v="1"/>
    <x v="1"/>
    <x v="1"/>
    <m/>
    <n v="62857644.189999998"/>
    <n v="45794462.450000003"/>
    <m/>
    <n v="17063181.739999998"/>
    <m/>
    <n v="91666.67"/>
    <x v="1"/>
    <x v="1"/>
    <m/>
    <m/>
    <x v="1"/>
    <x v="1"/>
    <m/>
    <x v="14321"/>
    <n v="39320728.770000003"/>
    <s v="Prologis Brazil Logistics Venture"/>
    <x v="7"/>
  </r>
  <r>
    <s v="165315"/>
    <s v="PROLOGIS BRAZIL LOGISTICS VENTURE FUNDO DE INVESTIMENTO IMOBILIÁRIO"/>
    <s v="31.962.875/0001-06"/>
    <d v="2019-01-18T00:00:00"/>
    <x v="1"/>
    <s v="BRPBLVCTF007"/>
    <x v="367"/>
    <n v="2717172.47"/>
    <x v="0"/>
    <x v="7"/>
    <x v="10"/>
    <x v="2"/>
    <x v="0"/>
    <m/>
    <s v="Dezembro"/>
    <x v="0"/>
    <x v="0"/>
    <s v="BRL TRUST DISTRIBUIDORA DE TITULOS E VALORES MOBILIARIOS S.A."/>
    <s v="13.486.793/0001-42"/>
    <x v="52"/>
    <d v="2021-03-31T00:00:00"/>
    <n v="2"/>
    <m/>
    <m/>
    <x v="0"/>
    <x v="0"/>
    <m/>
    <n v="2"/>
    <x v="0"/>
    <m/>
    <m/>
    <x v="0"/>
    <x v="0"/>
    <m/>
    <m/>
    <x v="0"/>
    <m/>
    <x v="15978"/>
    <x v="16094"/>
    <x v="2147"/>
    <x v="16083"/>
    <n v="2.5000000000000001E-3"/>
    <m/>
    <n v="0.33239999999999997"/>
    <m/>
    <m/>
    <x v="15676"/>
    <n v="55212990.689999998"/>
    <m/>
    <n v="83872251.349999994"/>
    <m/>
    <n v="3443101222.0500002"/>
    <n v="3155680525.1599998"/>
    <m/>
    <x v="4034"/>
    <n v="698569611.74000001"/>
    <m/>
    <m/>
    <m/>
    <m/>
    <m/>
    <x v="1"/>
    <x v="1"/>
    <x v="1"/>
    <m/>
    <x v="1"/>
    <m/>
    <m/>
    <x v="1"/>
    <x v="919"/>
    <m/>
    <x v="1"/>
    <x v="1"/>
    <x v="1"/>
    <x v="1"/>
    <x v="1"/>
    <m/>
    <n v="68929352.409999996"/>
    <n v="47946219.640000001"/>
    <m/>
    <n v="20983132.77"/>
    <m/>
    <n v="91666.67"/>
    <x v="1"/>
    <x v="1"/>
    <m/>
    <m/>
    <x v="1"/>
    <x v="1"/>
    <m/>
    <x v="14322"/>
    <n v="32339325.91"/>
    <s v="Prologis Brazil Logistics Venture"/>
    <x v="7"/>
  </r>
  <r>
    <s v="175115"/>
    <s v="PROLOGIS BRAZIL LOGISTICS VENTURE FUNDO DE INVESTIMENTO IMOBILIÁRIO"/>
    <s v="31.962.875/0001-06"/>
    <d v="2019-01-18T00:00:00"/>
    <x v="1"/>
    <s v="BRPBLVCTF007"/>
    <x v="367"/>
    <n v="2717172.47"/>
    <x v="0"/>
    <x v="7"/>
    <x v="10"/>
    <x v="2"/>
    <x v="0"/>
    <m/>
    <s v="Dezembro"/>
    <x v="0"/>
    <x v="0"/>
    <s v="BRL TRUST DISTRIBUIDORA DE TITULOS E VALORES MOBILIARIOS S.A."/>
    <s v="13.486.793/0001-42"/>
    <x v="53"/>
    <d v="2021-04-30T00:00:00"/>
    <n v="2"/>
    <m/>
    <m/>
    <x v="0"/>
    <x v="0"/>
    <m/>
    <m/>
    <x v="0"/>
    <m/>
    <m/>
    <x v="0"/>
    <x v="0"/>
    <m/>
    <m/>
    <x v="0"/>
    <m/>
    <x v="15979"/>
    <x v="16095"/>
    <x v="2147"/>
    <x v="16084"/>
    <n v="2.5000000000000001E-3"/>
    <m/>
    <n v="0.27860000000000001"/>
    <m/>
    <m/>
    <x v="15677"/>
    <n v="1035828.82"/>
    <m/>
    <n v="113357920.42"/>
    <m/>
    <n v="3553036318.6599998"/>
    <n v="3173939855.3699999"/>
    <m/>
    <x v="4035"/>
    <n v="717425994.38999999"/>
    <m/>
    <m/>
    <m/>
    <m/>
    <m/>
    <x v="1"/>
    <x v="1"/>
    <x v="1"/>
    <m/>
    <x v="1"/>
    <m/>
    <m/>
    <x v="1"/>
    <x v="920"/>
    <m/>
    <x v="1"/>
    <x v="1"/>
    <x v="1"/>
    <x v="1"/>
    <x v="1"/>
    <m/>
    <n v="70896826.290000007"/>
    <n v="49014505.509999998"/>
    <m/>
    <n v="21882320.780000001"/>
    <m/>
    <n v="91666.67"/>
    <x v="1"/>
    <x v="1"/>
    <m/>
    <m/>
    <x v="1"/>
    <x v="1"/>
    <m/>
    <x v="14323"/>
    <n v="105999680.64"/>
    <s v="Prologis Brazil Logistics Venture"/>
    <x v="7"/>
  </r>
  <r>
    <s v="185466"/>
    <s v="PROLOGIS BRAZIL LOGISTICS VENTURE FUNDO DE INVESTIMENTO IMOBILIÁRIO"/>
    <s v="31.962.875/0001-06"/>
    <d v="2019-01-18T00:00:00"/>
    <x v="1"/>
    <s v="BRPBLVCTF007"/>
    <x v="367"/>
    <n v="2747094.67"/>
    <x v="0"/>
    <x v="7"/>
    <x v="10"/>
    <x v="2"/>
    <x v="0"/>
    <m/>
    <s v="Dezembro"/>
    <x v="0"/>
    <x v="0"/>
    <s v="BRL TRUST DISTRIBUIDORA DE TITULOS E VALORES MOBILIARIOS S.A."/>
    <s v="13.486.793/0001-42"/>
    <x v="54"/>
    <d v="2021-05-31T00:00:00"/>
    <n v="2"/>
    <m/>
    <m/>
    <x v="0"/>
    <x v="0"/>
    <m/>
    <m/>
    <x v="0"/>
    <m/>
    <m/>
    <x v="0"/>
    <x v="0"/>
    <m/>
    <m/>
    <x v="0"/>
    <m/>
    <x v="15980"/>
    <x v="16096"/>
    <x v="2148"/>
    <x v="16085"/>
    <n v="2.5000000000000001E-3"/>
    <m/>
    <n v="1.5646"/>
    <m/>
    <m/>
    <x v="15678"/>
    <n v="866676.41"/>
    <m/>
    <n v="103251897.42"/>
    <m/>
    <n v="3613868634.0799999"/>
    <n v="3220156073.29"/>
    <m/>
    <x v="4035"/>
    <n v="763642212.30999994"/>
    <m/>
    <m/>
    <m/>
    <m/>
    <m/>
    <x v="1"/>
    <x v="1"/>
    <x v="1"/>
    <m/>
    <x v="1"/>
    <m/>
    <m/>
    <x v="1"/>
    <x v="921"/>
    <m/>
    <x v="1"/>
    <x v="1"/>
    <x v="1"/>
    <x v="1"/>
    <x v="1"/>
    <m/>
    <n v="74149635.530000001"/>
    <n v="50839282.07"/>
    <m/>
    <n v="23310353.460000001"/>
    <m/>
    <n v="91666.67"/>
    <x v="1"/>
    <x v="1"/>
    <m/>
    <m/>
    <x v="1"/>
    <x v="1"/>
    <m/>
    <x v="14324"/>
    <n v="102978009.90000001"/>
    <s v="Prologis Brazil Logistics Venture"/>
    <x v="7"/>
  </r>
  <r>
    <s v="195813"/>
    <s v="PROLOGIS BRAZIL LOGISTICS VENTURE FUNDO DE INVESTIMENTO IMOBILIÁRIO"/>
    <s v="31.962.875/0001-06"/>
    <d v="2019-01-18T00:00:00"/>
    <x v="1"/>
    <s v="BRPBLVCTF007"/>
    <x v="367"/>
    <n v="2866237.14"/>
    <x v="0"/>
    <x v="7"/>
    <x v="10"/>
    <x v="2"/>
    <x v="0"/>
    <m/>
    <s v="Dezembro"/>
    <x v="0"/>
    <x v="0"/>
    <s v="BRL TRUST DISTRIBUIDORA DE TITULOS E VALORES MOBILIARIOS S.A."/>
    <s v="13.486.793/0001-42"/>
    <x v="55"/>
    <d v="2021-06-30T00:00:00"/>
    <n v="2"/>
    <m/>
    <m/>
    <x v="0"/>
    <x v="0"/>
    <m/>
    <n v="2"/>
    <x v="0"/>
    <m/>
    <m/>
    <x v="0"/>
    <x v="0"/>
    <m/>
    <m/>
    <x v="0"/>
    <m/>
    <x v="15981"/>
    <x v="16097"/>
    <x v="2149"/>
    <x v="16086"/>
    <n v="2.3999999999999998E-3"/>
    <m/>
    <n v="0.20319999999999999"/>
    <m/>
    <m/>
    <x v="15679"/>
    <n v="14683946.050000001"/>
    <m/>
    <n v="201736057.31999999"/>
    <m/>
    <n v="3635877912.5"/>
    <n v="3266520762.71"/>
    <m/>
    <x v="4035"/>
    <n v="810006901.73000002"/>
    <m/>
    <m/>
    <m/>
    <m/>
    <m/>
    <x v="1"/>
    <x v="1"/>
    <x v="1"/>
    <m/>
    <x v="1"/>
    <m/>
    <m/>
    <x v="1"/>
    <x v="922"/>
    <m/>
    <x v="1"/>
    <x v="1"/>
    <x v="1"/>
    <x v="1"/>
    <x v="1"/>
    <m/>
    <n v="80713788.599999994"/>
    <n v="55432202.810000002"/>
    <m/>
    <n v="25281585.789999999"/>
    <m/>
    <n v="91666.67"/>
    <x v="1"/>
    <x v="1"/>
    <m/>
    <m/>
    <x v="1"/>
    <x v="1"/>
    <m/>
    <x v="14325"/>
    <n v="67076174"/>
    <s v="Prologis Brazil Logistics Venture"/>
    <x v="7"/>
  </r>
  <r>
    <s v="204177"/>
    <s v="PROLOGIS BRAZIL LOGISTICS VENTURE FUNDO DE INVESTIMENTO IMOBILIÁRIO"/>
    <s v="31.962.875/0001-06"/>
    <d v="2019-01-18T00:00:00"/>
    <x v="1"/>
    <s v="BRPBLVCTF007"/>
    <x v="367"/>
    <n v="2913899.39"/>
    <x v="0"/>
    <x v="7"/>
    <x v="10"/>
    <x v="2"/>
    <x v="0"/>
    <m/>
    <s v="Dezembro"/>
    <x v="0"/>
    <x v="0"/>
    <s v="BRL TRUST DISTRIBUIDORA DE TITULOS E VALORES MOBILIARIOS S.A."/>
    <s v="13.486.793/0001-42"/>
    <x v="56"/>
    <d v="2021-07-30T00:00:00"/>
    <n v="2"/>
    <m/>
    <m/>
    <x v="0"/>
    <x v="0"/>
    <m/>
    <m/>
    <x v="0"/>
    <m/>
    <m/>
    <x v="0"/>
    <x v="0"/>
    <m/>
    <m/>
    <x v="0"/>
    <m/>
    <x v="15982"/>
    <x v="16098"/>
    <x v="2150"/>
    <x v="16087"/>
    <n v="2.3999999999999998E-3"/>
    <m/>
    <n v="2.1501000000000001"/>
    <m/>
    <m/>
    <x v="15680"/>
    <n v="66082218.68"/>
    <m/>
    <n v="62148365.759999998"/>
    <m/>
    <n v="3753179779.9499998"/>
    <n v="3409783968.8299999"/>
    <m/>
    <x v="4035"/>
    <n v="953270107.85000002"/>
    <m/>
    <m/>
    <m/>
    <m/>
    <m/>
    <x v="1"/>
    <x v="1"/>
    <x v="1"/>
    <m/>
    <x v="1"/>
    <m/>
    <m/>
    <x v="1"/>
    <x v="923"/>
    <m/>
    <x v="1"/>
    <x v="1"/>
    <x v="1"/>
    <x v="1"/>
    <x v="1"/>
    <m/>
    <n v="95323527.799999997"/>
    <n v="56790290.030000001"/>
    <m/>
    <n v="38533237.770000003"/>
    <m/>
    <n v="91666.67"/>
    <x v="1"/>
    <x v="1533"/>
    <m/>
    <m/>
    <x v="1"/>
    <x v="1"/>
    <m/>
    <x v="14326"/>
    <n v="104934511.56"/>
    <s v="Prologis Brazil Logistics Venture"/>
    <x v="7"/>
  </r>
  <r>
    <s v="215038"/>
    <s v="PROLOGIS BRAZIL LOGISTICS VENTURE FUNDO DE INVESTIMENTO IMOBILIÁRIO"/>
    <s v="31.962.875/0001-06"/>
    <d v="2019-01-18T00:00:00"/>
    <x v="1"/>
    <s v="BRPBLVCTF007"/>
    <x v="367"/>
    <n v="2913899.39"/>
    <x v="0"/>
    <x v="7"/>
    <x v="10"/>
    <x v="2"/>
    <x v="0"/>
    <m/>
    <s v="Dezembro"/>
    <x v="0"/>
    <x v="0"/>
    <s v="BRL TRUST DISTRIBUIDORA DE TITULOS E VALORES MOBILIARIOS S.A."/>
    <s v="13.486.793/0001-42"/>
    <x v="57"/>
    <d v="2021-08-31T00:00:00"/>
    <n v="2"/>
    <m/>
    <m/>
    <x v="0"/>
    <x v="0"/>
    <m/>
    <m/>
    <x v="0"/>
    <m/>
    <m/>
    <x v="0"/>
    <x v="0"/>
    <m/>
    <m/>
    <x v="0"/>
    <m/>
    <x v="15983"/>
    <x v="16099"/>
    <x v="2150"/>
    <x v="16088"/>
    <n v="2.3999999999999998E-3"/>
    <m/>
    <n v="0.45369999999999999"/>
    <m/>
    <m/>
    <x v="15681"/>
    <n v="4115478.02"/>
    <m/>
    <n v="90356686.159999996"/>
    <m/>
    <n v="3786395669.3800001"/>
    <n v="3424783286.4000001"/>
    <m/>
    <x v="4035"/>
    <n v="968269425.41999996"/>
    <m/>
    <m/>
    <m/>
    <m/>
    <m/>
    <x v="1"/>
    <x v="1"/>
    <x v="1"/>
    <m/>
    <x v="1"/>
    <m/>
    <m/>
    <x v="1"/>
    <x v="924"/>
    <m/>
    <x v="1"/>
    <x v="1"/>
    <x v="1"/>
    <x v="1"/>
    <x v="1"/>
    <m/>
    <n v="98691888.439999998"/>
    <n v="59950299.950000003"/>
    <m/>
    <n v="38741588.490000002"/>
    <m/>
    <n v="91666.67"/>
    <x v="1"/>
    <x v="1533"/>
    <m/>
    <m/>
    <x v="1"/>
    <x v="1"/>
    <m/>
    <x v="14327"/>
    <n v="90193593.420000002"/>
    <s v="Prologis Brazil Logistics Venture"/>
    <x v="7"/>
  </r>
  <r>
    <s v="225478"/>
    <s v="PROLOGIS BRAZIL LOGISTICS VENTURE FUNDO DE INVESTIMENTO IMOBILIÁRIO"/>
    <s v="31.962.875/0001-06"/>
    <d v="2019-01-18T00:00:00"/>
    <x v="1"/>
    <s v="BRPBLVCTF007"/>
    <x v="367"/>
    <n v="2989159.22"/>
    <x v="0"/>
    <x v="7"/>
    <x v="10"/>
    <x v="2"/>
    <x v="0"/>
    <m/>
    <s v="Dezembro"/>
    <x v="0"/>
    <x v="0"/>
    <s v="BRL TRUST DISTRIBUIDORA DE TITULOS E VALORES MOBILIARIOS S.A."/>
    <s v="13.486.793/0001-42"/>
    <x v="58"/>
    <d v="2021-09-30T00:00:00"/>
    <n v="2"/>
    <m/>
    <m/>
    <x v="0"/>
    <x v="0"/>
    <m/>
    <n v="2"/>
    <x v="0"/>
    <m/>
    <m/>
    <x v="0"/>
    <x v="0"/>
    <m/>
    <m/>
    <x v="0"/>
    <m/>
    <x v="15984"/>
    <x v="16100"/>
    <x v="2151"/>
    <x v="16089"/>
    <n v="2.3E-3"/>
    <m/>
    <n v="0.4501"/>
    <m/>
    <m/>
    <x v="15682"/>
    <n v="1329119.94"/>
    <m/>
    <n v="163533175.11000001"/>
    <m/>
    <n v="3814942160.3000002"/>
    <n v="3453111427.9499998"/>
    <m/>
    <x v="4035"/>
    <n v="996597566.97000003"/>
    <m/>
    <m/>
    <m/>
    <m/>
    <m/>
    <x v="1"/>
    <x v="1"/>
    <x v="1"/>
    <m/>
    <x v="1"/>
    <m/>
    <m/>
    <x v="1"/>
    <x v="925"/>
    <m/>
    <x v="1"/>
    <x v="1"/>
    <x v="1"/>
    <x v="1"/>
    <x v="1"/>
    <m/>
    <n v="106266214.84"/>
    <n v="65991132.149999999"/>
    <m/>
    <n v="40275082.689999998"/>
    <m/>
    <n v="91666.67"/>
    <x v="1"/>
    <x v="1534"/>
    <m/>
    <m/>
    <x v="1"/>
    <x v="1"/>
    <m/>
    <x v="14328"/>
    <n v="78239218.340000004"/>
    <s v="Prologis Brazil Logistics Venture"/>
    <x v="7"/>
  </r>
  <r>
    <s v="237808"/>
    <s v="PROLOGIS BRAZIL LOGISTICS VENTURE FUNDO DE INVESTIMENTO IMOBILIÁRIO"/>
    <s v="31.962.875/0001-06"/>
    <d v="2019-01-18T00:00:00"/>
    <x v="1"/>
    <s v="BRPBLVCTF007"/>
    <x v="367"/>
    <n v="2989159.22"/>
    <x v="0"/>
    <x v="7"/>
    <x v="10"/>
    <x v="2"/>
    <x v="0"/>
    <m/>
    <s v="Dezembro"/>
    <x v="0"/>
    <x v="0"/>
    <s v="BRL TRUST DISTRIBUIDORA DE TITULOS E VALORES MOBILIARIOS S.A."/>
    <s v="13.486.793/0001-42"/>
    <x v="59"/>
    <d v="2021-10-29T00:00:00"/>
    <n v="2"/>
    <m/>
    <m/>
    <x v="0"/>
    <x v="0"/>
    <m/>
    <m/>
    <x v="0"/>
    <m/>
    <m/>
    <x v="0"/>
    <x v="0"/>
    <m/>
    <m/>
    <x v="0"/>
    <m/>
    <x v="15985"/>
    <x v="16101"/>
    <x v="2151"/>
    <x v="16090"/>
    <n v="2.3E-3"/>
    <m/>
    <n v="0.58609999999999995"/>
    <m/>
    <m/>
    <x v="15683"/>
    <n v="1652730.61"/>
    <m/>
    <n v="126321645.31999999"/>
    <m/>
    <n v="3849078125.6799998"/>
    <n v="3482696828.3099999"/>
    <m/>
    <x v="4035"/>
    <n v="1026182967.33"/>
    <m/>
    <m/>
    <m/>
    <m/>
    <m/>
    <x v="1"/>
    <x v="1"/>
    <x v="1"/>
    <m/>
    <x v="1"/>
    <m/>
    <m/>
    <x v="1"/>
    <x v="926"/>
    <m/>
    <x v="1"/>
    <x v="1"/>
    <x v="1"/>
    <x v="1"/>
    <x v="1"/>
    <m/>
    <n v="100810599.65000001"/>
    <n v="69589359.040000007"/>
    <m/>
    <n v="31221240.609999999"/>
    <m/>
    <n v="91666.67"/>
    <x v="1"/>
    <x v="1535"/>
    <m/>
    <m/>
    <x v="1"/>
    <x v="1"/>
    <m/>
    <x v="14329"/>
    <n v="51599427.579999998"/>
    <s v="Prologis Brazil Logistics Venture"/>
    <x v="7"/>
  </r>
  <r>
    <s v="247805"/>
    <s v="PROLOGIS BRAZIL LOGISTICS VENTURE FUNDO DE INVESTIMENTO IMOBILIÁRIO"/>
    <s v="31.962.875/0001-06"/>
    <d v="2019-01-18T00:00:00"/>
    <x v="1"/>
    <s v="BRPBLVCTF007"/>
    <x v="367"/>
    <n v="2989159.22"/>
    <x v="0"/>
    <x v="7"/>
    <x v="10"/>
    <x v="2"/>
    <x v="0"/>
    <m/>
    <s v="Dezembro"/>
    <x v="0"/>
    <x v="0"/>
    <s v="BRL TRUST DISTRIBUIDORA DE TITULOS E VALORES MOBILIARIOS S.A."/>
    <s v="13.486.793/0001-42"/>
    <x v="60"/>
    <d v="2021-11-30T00:00:00"/>
    <m/>
    <m/>
    <m/>
    <x v="0"/>
    <x v="0"/>
    <m/>
    <m/>
    <x v="0"/>
    <m/>
    <m/>
    <x v="0"/>
    <x v="0"/>
    <m/>
    <m/>
    <x v="0"/>
    <m/>
    <x v="15986"/>
    <x v="16102"/>
    <x v="2151"/>
    <x v="16091"/>
    <n v="2.3E-3"/>
    <m/>
    <n v="1.0417000000000001"/>
    <m/>
    <m/>
    <x v="15684"/>
    <n v="1801461.75"/>
    <m/>
    <n v="91683091.769999996"/>
    <m/>
    <n v="3966635734.5599999"/>
    <n v="3520574437.1900001"/>
    <m/>
    <x v="4035"/>
    <n v="1064060576.21"/>
    <m/>
    <m/>
    <m/>
    <m/>
    <m/>
    <x v="1"/>
    <x v="1"/>
    <x v="1"/>
    <m/>
    <x v="1"/>
    <m/>
    <m/>
    <x v="1"/>
    <x v="927"/>
    <m/>
    <x v="1"/>
    <x v="1"/>
    <x v="1"/>
    <x v="1"/>
    <x v="1"/>
    <m/>
    <n v="111943755.98"/>
    <n v="73952082.890000001"/>
    <m/>
    <n v="37991673.090000004"/>
    <m/>
    <n v="91666.67"/>
    <x v="1"/>
    <x v="1"/>
    <m/>
    <m/>
    <x v="1"/>
    <x v="1"/>
    <m/>
    <x v="14330"/>
    <n v="125073452.48"/>
    <s v="Prologis Brazil Logistics Venture"/>
    <x v="7"/>
  </r>
  <r>
    <s v="258466"/>
    <s v="PROLOGIS BRAZIL LOGISTICS VENTURE FUNDO DE INVESTIMENTO IMOBILIÁRIO"/>
    <s v="31.962.875/0001-06"/>
    <d v="2019-01-18T00:00:00"/>
    <x v="1"/>
    <s v="BRPBLVCTF007"/>
    <x v="367"/>
    <n v="3119159.22"/>
    <x v="0"/>
    <x v="7"/>
    <x v="10"/>
    <x v="2"/>
    <x v="0"/>
    <m/>
    <s v="Dezembro"/>
    <x v="0"/>
    <x v="0"/>
    <s v="BRL TRUST DISTRIBUIDORA DE TITULOS E VALORES MOBILIARIOS S.A."/>
    <s v="13.486.793/0001-42"/>
    <x v="61"/>
    <d v="2021-12-31T00:00:00"/>
    <n v="2"/>
    <m/>
    <m/>
    <x v="0"/>
    <x v="0"/>
    <m/>
    <n v="2"/>
    <x v="0"/>
    <m/>
    <m/>
    <x v="0"/>
    <x v="0"/>
    <m/>
    <m/>
    <x v="0"/>
    <m/>
    <x v="15987"/>
    <x v="16103"/>
    <x v="2152"/>
    <x v="16092"/>
    <n v="2.3E-3"/>
    <m/>
    <n v="0.10970000000000001"/>
    <m/>
    <m/>
    <x v="15685"/>
    <n v="28435446.949999999"/>
    <m/>
    <n v="196542360.63"/>
    <m/>
    <n v="5004281945.0200005"/>
    <n v="4297627105.4300003"/>
    <m/>
    <x v="4036"/>
    <n v="820341976.35000002"/>
    <m/>
    <m/>
    <m/>
    <m/>
    <m/>
    <x v="1"/>
    <x v="1"/>
    <x v="1"/>
    <m/>
    <x v="1"/>
    <m/>
    <m/>
    <x v="1"/>
    <x v="928"/>
    <m/>
    <x v="1"/>
    <x v="1"/>
    <x v="1"/>
    <x v="1"/>
    <x v="1"/>
    <m/>
    <n v="111643504.37"/>
    <n v="74858438.519999996"/>
    <m/>
    <n v="36785065.850000001"/>
    <m/>
    <n v="91666.67"/>
    <x v="1"/>
    <x v="1536"/>
    <m/>
    <m/>
    <x v="1"/>
    <x v="1"/>
    <m/>
    <x v="14331"/>
    <n v="402986021.13999999"/>
    <s v="Prologis Brazil Logistics Venture"/>
    <x v="7"/>
  </r>
  <r>
    <s v="270208"/>
    <s v="PROLOGIS BRAZIL LOGISTICS VENTURE FII"/>
    <s v="31.962.875/0001-06"/>
    <d v="2019-01-18T00:00:00"/>
    <x v="1"/>
    <s v="BRPBLVCTF007"/>
    <x v="367"/>
    <n v="3215347.8553412301"/>
    <x v="0"/>
    <x v="8"/>
    <x v="11"/>
    <x v="4"/>
    <x v="0"/>
    <d v="1899-12-31T00:00:00"/>
    <s v="Dezembro"/>
    <x v="0"/>
    <x v="0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15988"/>
    <x v="16104"/>
    <x v="2153"/>
    <x v="16093"/>
    <n v="1.8121797451712299E-6"/>
    <n v="0"/>
    <n v="-6.2519999999999997E-3"/>
    <n v="0"/>
    <n v="0"/>
    <x v="15686"/>
    <n v="2084054.92"/>
    <n v="0"/>
    <n v="197301437.59999999"/>
    <n v="0"/>
    <n v="5022965555.2299995"/>
    <n v="4316310715.6499996"/>
    <n v="4000058451.04"/>
    <x v="32"/>
    <n v="316252264.61000001"/>
    <n v="0"/>
    <n v="0"/>
    <n v="0"/>
    <n v="0"/>
    <n v="0"/>
    <x v="0"/>
    <x v="0"/>
    <x v="0"/>
    <n v="0"/>
    <x v="0"/>
    <n v="0"/>
    <n v="0"/>
    <x v="0"/>
    <x v="929"/>
    <n v="0"/>
    <x v="0"/>
    <x v="0"/>
    <x v="0"/>
    <x v="0"/>
    <x v="0"/>
    <n v="0"/>
    <n v="112177741.48999999"/>
    <n v="25174263.469999999"/>
    <n v="0"/>
    <n v="87003478.019999996"/>
    <n v="0"/>
    <n v="91666.67"/>
    <x v="0"/>
    <x v="0"/>
    <n v="0"/>
    <n v="0"/>
    <x v="0"/>
    <x v="0"/>
    <n v="0"/>
    <x v="14332"/>
    <n v="276163566.64999998"/>
    <s v="Prologis Brazil Logistics Venture"/>
    <x v="7"/>
  </r>
  <r>
    <s v="277843"/>
    <s v="PROLOGIS BRAZIL LOGISTICS VENTURE FII"/>
    <s v="31.962.875/0001-06"/>
    <d v="2019-01-18T00:00:00"/>
    <x v="1"/>
    <s v="BRPBLVCTF007"/>
    <x v="367"/>
    <n v="3215347.8553412301"/>
    <x v="0"/>
    <x v="8"/>
    <x v="11"/>
    <x v="4"/>
    <x v="0"/>
    <d v="1899-12-31T00:00:00"/>
    <s v="Dezembro"/>
    <x v="0"/>
    <x v="0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5989"/>
    <x v="16105"/>
    <x v="2153"/>
    <x v="16094"/>
    <n v="1.80632670731962E-5"/>
    <n v="0"/>
    <n v="3.9370000000000004E-3"/>
    <n v="0"/>
    <n v="0"/>
    <x v="15687"/>
    <n v="3585261.3"/>
    <n v="0"/>
    <n v="170951946.68000001"/>
    <n v="0"/>
    <n v="5029866880.6499996"/>
    <n v="4344130269.75"/>
    <n v="0"/>
    <x v="4037"/>
    <n v="866845140.63"/>
    <n v="0"/>
    <n v="0"/>
    <n v="0"/>
    <n v="0"/>
    <n v="0"/>
    <x v="0"/>
    <x v="0"/>
    <x v="0"/>
    <n v="0"/>
    <x v="0"/>
    <n v="0"/>
    <n v="0"/>
    <x v="0"/>
    <x v="930"/>
    <n v="0"/>
    <x v="0"/>
    <x v="0"/>
    <x v="0"/>
    <x v="0"/>
    <x v="0"/>
    <n v="0"/>
    <n v="116975338.23999999"/>
    <n v="77898033.609999999"/>
    <n v="0"/>
    <n v="39077304.630000003"/>
    <n v="0"/>
    <n v="91666.67"/>
    <x v="0"/>
    <x v="0"/>
    <n v="0"/>
    <n v="0"/>
    <x v="0"/>
    <x v="0"/>
    <n v="0"/>
    <x v="14333"/>
    <n v="246623590.69999999"/>
    <s v="Prologis Brazil Logistics Venture"/>
    <x v="7"/>
  </r>
  <r>
    <m/>
    <s v="PROLOGIS BRAZIL LOGISTICS VENTURE FII"/>
    <s v="31.962.875/0001-06"/>
    <d v="2019-01-18T00:00:00"/>
    <x v="1"/>
    <s v="BRPBLVCTF007"/>
    <x v="367"/>
    <n v="3215347.8553412301"/>
    <x v="0"/>
    <x v="8"/>
    <x v="11"/>
    <x v="4"/>
    <x v="0"/>
    <d v="1899-12-31T00:00:00"/>
    <s v="Dezembro"/>
    <x v="0"/>
    <x v="0"/>
    <s v="BRL TRUST DTVM S.A."/>
    <s v="13486793000142"/>
    <x v="64"/>
    <d v="2022-04-14T00:00:00"/>
    <n v="2"/>
    <n v="0"/>
    <n v="0"/>
    <x v="1"/>
    <x v="1"/>
    <n v="0"/>
    <n v="2"/>
    <x v="1"/>
    <n v="0"/>
    <n v="0"/>
    <x v="1"/>
    <x v="1"/>
    <n v="0"/>
    <n v="0"/>
    <x v="1"/>
    <n v="0"/>
    <x v="15990"/>
    <x v="16106"/>
    <x v="2153"/>
    <x v="16095"/>
    <n v="1.7989590311162599E-5"/>
    <n v="0"/>
    <n v="3.9370000000000004E-3"/>
    <n v="0"/>
    <n v="0"/>
    <x v="15688"/>
    <n v="9155319.3699999992"/>
    <n v="0"/>
    <n v="157257362.88"/>
    <n v="0"/>
    <n v="5078622483.2200003"/>
    <n v="4383147590.7700005"/>
    <n v="0"/>
    <x v="4038"/>
    <n v="907995820.88"/>
    <n v="0"/>
    <n v="0"/>
    <n v="0"/>
    <n v="0"/>
    <n v="0"/>
    <x v="0"/>
    <x v="0"/>
    <x v="0"/>
    <n v="0"/>
    <x v="0"/>
    <n v="0"/>
    <n v="0"/>
    <x v="0"/>
    <x v="931"/>
    <n v="0"/>
    <x v="0"/>
    <x v="0"/>
    <x v="0"/>
    <x v="0"/>
    <x v="0"/>
    <n v="0"/>
    <n v="114023882.87"/>
    <n v="77137296.25"/>
    <n v="0"/>
    <n v="36886586.619999997"/>
    <n v="0"/>
    <n v="91666.67"/>
    <x v="0"/>
    <x v="0"/>
    <n v="0"/>
    <n v="0"/>
    <x v="0"/>
    <x v="0"/>
    <n v="0"/>
    <x v="14334"/>
    <n v="264470386.22999999"/>
    <s v="Prologis Brazil Logistics Venture"/>
    <x v="7"/>
  </r>
  <r>
    <m/>
    <s v="PROLOGIS BRAZIL LOGISTICS VENTURE FII"/>
    <s v="31.962.875/0001-06"/>
    <d v="2019-01-18T00:00:00"/>
    <x v="1"/>
    <s v="BRPBLVCTF007"/>
    <x v="367"/>
    <n v="3215347.8553412301"/>
    <x v="0"/>
    <x v="8"/>
    <x v="11"/>
    <x v="4"/>
    <x v="0"/>
    <d v="1899-12-31T00:00:00"/>
    <s v="Dezembro"/>
    <x v="0"/>
    <x v="0"/>
    <s v="BRL TRUST DTVM S.A."/>
    <s v="13486793000142"/>
    <x v="65"/>
    <d v="2022-05-16T00:00:00"/>
    <n v="2"/>
    <n v="0"/>
    <n v="0"/>
    <x v="1"/>
    <x v="1"/>
    <n v="0"/>
    <n v="0"/>
    <x v="1"/>
    <n v="0"/>
    <n v="0"/>
    <x v="1"/>
    <x v="1"/>
    <n v="0"/>
    <n v="0"/>
    <x v="1"/>
    <n v="0"/>
    <x v="15991"/>
    <x v="16107"/>
    <x v="2153"/>
    <x v="16096"/>
    <n v="1.7910737827496599E-5"/>
    <n v="0"/>
    <n v="4.5900000000000003E-3"/>
    <n v="0"/>
    <n v="0"/>
    <x v="15689"/>
    <n v="1532494.19"/>
    <n v="0"/>
    <n v="128060836.23"/>
    <n v="0"/>
    <n v="5115680552.0100002"/>
    <n v="4420205659.5600004"/>
    <n v="0"/>
    <x v="4038"/>
    <n v="945053889.66999996"/>
    <n v="0"/>
    <n v="0"/>
    <n v="0"/>
    <n v="0"/>
    <n v="0"/>
    <x v="0"/>
    <x v="0"/>
    <x v="0"/>
    <n v="0"/>
    <x v="0"/>
    <n v="0"/>
    <n v="0"/>
    <x v="0"/>
    <x v="931"/>
    <n v="0"/>
    <x v="0"/>
    <x v="0"/>
    <x v="0"/>
    <x v="0"/>
    <x v="0"/>
    <n v="0"/>
    <n v="132321273.59"/>
    <n v="75612015.480000004"/>
    <n v="0"/>
    <n v="56709258.109999999"/>
    <n v="0"/>
    <n v="91666.67"/>
    <x v="0"/>
    <x v="0"/>
    <n v="0"/>
    <n v="0"/>
    <x v="0"/>
    <x v="0"/>
    <n v="0"/>
    <x v="14335"/>
    <n v="261120909.31"/>
    <s v="Prologis Brazil Logistics Venture"/>
    <x v="7"/>
  </r>
  <r>
    <s v="148671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0"/>
    <d v="2021-01-29T00:00:00"/>
    <n v="10"/>
    <m/>
    <m/>
    <x v="0"/>
    <x v="0"/>
    <m/>
    <m/>
    <x v="0"/>
    <m/>
    <m/>
    <x v="0"/>
    <x v="0"/>
    <m/>
    <m/>
    <x v="0"/>
    <m/>
    <x v="15992"/>
    <x v="16108"/>
    <x v="2154"/>
    <x v="16097"/>
    <n v="7.7000000000000002E-3"/>
    <n v="2E-3"/>
    <n v="-0.22750000000000001"/>
    <n v="0"/>
    <n v="0"/>
    <x v="15690"/>
    <n v="3062.32"/>
    <n v="195208693.19999999"/>
    <n v="0"/>
    <n v="0"/>
    <n v="851244918.66999996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2"/>
    <n v="0"/>
    <x v="0"/>
    <x v="0"/>
    <x v="0"/>
    <x v="0"/>
    <x v="0"/>
    <n v="0"/>
    <n v="27074.84"/>
    <n v="0"/>
    <n v="0"/>
    <n v="27074.84"/>
    <n v="0"/>
    <n v="77648.72"/>
    <x v="0"/>
    <x v="808"/>
    <n v="0"/>
    <n v="0"/>
    <x v="0"/>
    <x v="0"/>
    <n v="0"/>
    <x v="14336"/>
    <n v="34648390.810000002"/>
    <s v="NULL"/>
    <x v="3"/>
  </r>
  <r>
    <s v="156094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1"/>
    <d v="2021-02-26T00:00:00"/>
    <n v="10"/>
    <m/>
    <m/>
    <x v="0"/>
    <x v="0"/>
    <m/>
    <m/>
    <x v="0"/>
    <m/>
    <m/>
    <x v="0"/>
    <x v="0"/>
    <m/>
    <m/>
    <x v="0"/>
    <m/>
    <x v="15993"/>
    <x v="16109"/>
    <x v="2154"/>
    <x v="16098"/>
    <n v="6.8999999999999999E-3"/>
    <n v="1.8E-3"/>
    <n v="-0.22539999999999999"/>
    <n v="0"/>
    <n v="0"/>
    <x v="15691"/>
    <n v="3201.71"/>
    <n v="192754507.97"/>
    <n v="0"/>
    <n v="0"/>
    <n v="851245218.66999996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3"/>
    <n v="0"/>
    <x v="0"/>
    <x v="0"/>
    <x v="0"/>
    <x v="0"/>
    <x v="0"/>
    <n v="0"/>
    <n v="23135.16"/>
    <n v="0"/>
    <n v="0"/>
    <n v="23135.16"/>
    <n v="0"/>
    <n v="69842.259999999995"/>
    <x v="0"/>
    <x v="808"/>
    <n v="0"/>
    <n v="0"/>
    <x v="0"/>
    <x v="0"/>
    <n v="0"/>
    <x v="14337"/>
    <n v="34471017.82"/>
    <s v="NULL"/>
    <x v="3"/>
  </r>
  <r>
    <s v="165422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2"/>
    <d v="2021-03-31T00:00:00"/>
    <n v="11"/>
    <n v="5"/>
    <m/>
    <x v="0"/>
    <x v="0"/>
    <m/>
    <n v="1"/>
    <x v="0"/>
    <m/>
    <m/>
    <x v="0"/>
    <x v="0"/>
    <m/>
    <n v="5"/>
    <x v="0"/>
    <m/>
    <x v="15994"/>
    <x v="16110"/>
    <x v="2154"/>
    <x v="16099"/>
    <n v="8.0999999999999996E-3"/>
    <n v="2.3E-3"/>
    <n v="-3.0794999999999999"/>
    <n v="0"/>
    <n v="0"/>
    <x v="15692"/>
    <n v="2939.8"/>
    <n v="278035697.99000001"/>
    <n v="0"/>
    <n v="0"/>
    <n v="733741105.69000006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4"/>
    <n v="0"/>
    <x v="0"/>
    <x v="0"/>
    <x v="0"/>
    <x v="0"/>
    <x v="0"/>
    <n v="0"/>
    <n v="19657.91"/>
    <n v="0"/>
    <n v="0"/>
    <n v="19657.91"/>
    <n v="0"/>
    <n v="79240.14"/>
    <x v="0"/>
    <x v="808"/>
    <n v="0"/>
    <n v="0"/>
    <x v="0"/>
    <x v="0"/>
    <n v="0"/>
    <x v="14338"/>
    <n v="33333310.289999999"/>
    <s v="NULL"/>
    <x v="3"/>
  </r>
  <r>
    <s v="176988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3"/>
    <d v="2021-04-30T00:00:00"/>
    <n v="11"/>
    <m/>
    <m/>
    <x v="0"/>
    <x v="0"/>
    <m/>
    <m/>
    <x v="0"/>
    <m/>
    <m/>
    <x v="0"/>
    <x v="0"/>
    <m/>
    <m/>
    <x v="0"/>
    <m/>
    <x v="15995"/>
    <x v="16111"/>
    <x v="2154"/>
    <x v="16100"/>
    <n v="7.7000000000000002E-3"/>
    <n v="2E-3"/>
    <n v="-0.13159999999999999"/>
    <n v="0"/>
    <n v="0"/>
    <x v="15693"/>
    <n v="1617.48"/>
    <n v="277230533.97000003"/>
    <n v="0"/>
    <n v="0"/>
    <n v="733741105.69000006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4"/>
    <n v="0"/>
    <x v="0"/>
    <x v="0"/>
    <x v="0"/>
    <x v="0"/>
    <x v="0"/>
    <n v="0"/>
    <n v="31262.19"/>
    <n v="0"/>
    <n v="0"/>
    <n v="31262.19"/>
    <n v="0"/>
    <n v="75584.070000000007"/>
    <x v="0"/>
    <x v="808"/>
    <n v="0"/>
    <n v="0"/>
    <x v="0"/>
    <x v="0"/>
    <n v="0"/>
    <x v="14339"/>
    <n v="33825659.159999996"/>
    <s v="NULL"/>
    <x v="3"/>
  </r>
  <r>
    <s v="184280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4"/>
    <d v="2021-05-31T00:00:00"/>
    <n v="11"/>
    <m/>
    <m/>
    <x v="0"/>
    <x v="0"/>
    <m/>
    <m/>
    <x v="0"/>
    <m/>
    <m/>
    <x v="0"/>
    <x v="0"/>
    <m/>
    <m/>
    <x v="0"/>
    <m/>
    <x v="15996"/>
    <x v="16112"/>
    <x v="2154"/>
    <x v="16101"/>
    <n v="7.9000000000000008E-3"/>
    <n v="2E-3"/>
    <n v="2.9386000000000001"/>
    <n v="0"/>
    <n v="0"/>
    <x v="15694"/>
    <n v="2932.36"/>
    <n v="276049335.33999997"/>
    <n v="0"/>
    <n v="0"/>
    <n v="733741105.67999995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5"/>
    <n v="0"/>
    <x v="0"/>
    <x v="0"/>
    <x v="0"/>
    <x v="0"/>
    <x v="0"/>
    <n v="0"/>
    <n v="25102.6"/>
    <n v="0"/>
    <n v="0"/>
    <n v="25102.6"/>
    <n v="0"/>
    <n v="234077.75"/>
    <x v="0"/>
    <x v="808"/>
    <n v="0"/>
    <n v="0"/>
    <x v="0"/>
    <x v="0"/>
    <n v="0"/>
    <x v="14340"/>
    <n v="3924709.35"/>
    <s v="NULL"/>
    <x v="3"/>
  </r>
  <r>
    <s v="195319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5"/>
    <d v="2021-06-30T00:00:00"/>
    <n v="11"/>
    <n v="5"/>
    <m/>
    <x v="0"/>
    <x v="0"/>
    <m/>
    <n v="1"/>
    <x v="0"/>
    <m/>
    <m/>
    <x v="0"/>
    <x v="0"/>
    <m/>
    <n v="5"/>
    <x v="0"/>
    <m/>
    <x v="15997"/>
    <x v="16113"/>
    <x v="2154"/>
    <x v="16102"/>
    <n v="8.0999999999999996E-3"/>
    <n v="2.0999999999999999E-3"/>
    <n v="-0.12590000000000001"/>
    <n v="0"/>
    <n v="0"/>
    <x v="15695"/>
    <n v="2043.17"/>
    <n v="274940441.68000001"/>
    <n v="0"/>
    <n v="0"/>
    <n v="733741105.67999995"/>
    <n v="2000000"/>
    <n v="0"/>
    <x v="3523"/>
    <n v="0"/>
    <n v="0"/>
    <n v="0"/>
    <n v="0"/>
    <n v="0"/>
    <n v="0"/>
    <x v="0"/>
    <x v="0"/>
    <x v="0"/>
    <n v="0"/>
    <x v="0"/>
    <n v="0"/>
    <n v="0"/>
    <x v="0"/>
    <x v="935"/>
    <n v="0"/>
    <x v="0"/>
    <x v="0"/>
    <x v="0"/>
    <x v="0"/>
    <x v="0"/>
    <n v="0"/>
    <n v="20407.310000000001"/>
    <n v="0"/>
    <n v="0"/>
    <n v="20407.310000000001"/>
    <n v="0"/>
    <n v="236180.48000000001"/>
    <x v="0"/>
    <x v="808"/>
    <n v="0"/>
    <n v="0"/>
    <x v="0"/>
    <x v="0"/>
    <n v="0"/>
    <x v="14341"/>
    <n v="4076514.52"/>
    <s v="NULL"/>
    <x v="3"/>
  </r>
  <r>
    <s v="205970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6"/>
    <d v="2021-07-30T00:00:00"/>
    <n v="11"/>
    <m/>
    <m/>
    <x v="0"/>
    <x v="0"/>
    <m/>
    <m/>
    <x v="0"/>
    <m/>
    <m/>
    <x v="0"/>
    <x v="0"/>
    <m/>
    <m/>
    <x v="0"/>
    <m/>
    <x v="15998"/>
    <x v="16114"/>
    <x v="2154"/>
    <x v="16103"/>
    <n v="8.5000000000000006E-3"/>
    <n v="2.2000000000000001E-3"/>
    <n v="-0.56000000000000005"/>
    <n v="0"/>
    <n v="0"/>
    <x v="15696"/>
    <n v="2300.6"/>
    <n v="269445204.56999999"/>
    <n v="0"/>
    <n v="0"/>
    <n v="736141109.8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6"/>
    <n v="0"/>
    <x v="0"/>
    <x v="0"/>
    <x v="0"/>
    <x v="0"/>
    <x v="0"/>
    <n v="0"/>
    <n v="30434.48"/>
    <n v="0"/>
    <n v="0"/>
    <n v="30434.48"/>
    <n v="0"/>
    <n v="239918.46"/>
    <x v="0"/>
    <x v="0"/>
    <n v="0"/>
    <n v="0"/>
    <x v="0"/>
    <x v="0"/>
    <n v="0"/>
    <x v="14342"/>
    <n v="6617315.2000000002"/>
    <s v="NULL"/>
    <x v="3"/>
  </r>
  <r>
    <s v="215714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7"/>
    <d v="2021-08-31T00:00:00"/>
    <n v="11"/>
    <m/>
    <m/>
    <x v="0"/>
    <x v="0"/>
    <m/>
    <m/>
    <x v="0"/>
    <m/>
    <m/>
    <x v="0"/>
    <x v="0"/>
    <m/>
    <m/>
    <x v="0"/>
    <m/>
    <x v="15999"/>
    <x v="16115"/>
    <x v="2154"/>
    <x v="16104"/>
    <n v="8.5000000000000006E-3"/>
    <n v="2.2000000000000001E-3"/>
    <n v="0.35339999999999999"/>
    <n v="0"/>
    <n v="0"/>
    <x v="15697"/>
    <n v="2635.29"/>
    <n v="268410406.72999999"/>
    <n v="0"/>
    <n v="0"/>
    <n v="736171109.8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7"/>
    <n v="0"/>
    <x v="0"/>
    <x v="0"/>
    <x v="0"/>
    <x v="0"/>
    <x v="0"/>
    <n v="0"/>
    <n v="25594.41"/>
    <n v="0"/>
    <n v="0"/>
    <n v="25594.41"/>
    <n v="0"/>
    <n v="239990.79"/>
    <x v="0"/>
    <x v="0"/>
    <n v="0"/>
    <n v="0"/>
    <x v="0"/>
    <x v="0"/>
    <n v="0"/>
    <x v="14343"/>
    <n v="2077416.99"/>
    <s v="NULL"/>
    <x v="3"/>
  </r>
  <r>
    <s v="223292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8"/>
    <d v="2021-09-30T00:00:00"/>
    <n v="11"/>
    <n v="5"/>
    <m/>
    <x v="0"/>
    <x v="0"/>
    <m/>
    <n v="1"/>
    <x v="0"/>
    <m/>
    <m/>
    <x v="0"/>
    <x v="0"/>
    <m/>
    <n v="5"/>
    <x v="0"/>
    <m/>
    <x v="16000"/>
    <x v="16116"/>
    <x v="2154"/>
    <x v="16105"/>
    <n v="8.0999999999999996E-3"/>
    <n v="2.0999999999999999E-3"/>
    <n v="-0.10920000000000001"/>
    <n v="0"/>
    <n v="0"/>
    <x v="15698"/>
    <n v="2181.83"/>
    <n v="267333774.22999999"/>
    <n v="0"/>
    <n v="0"/>
    <n v="766171208.8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8"/>
    <n v="0"/>
    <x v="0"/>
    <x v="0"/>
    <x v="0"/>
    <x v="0"/>
    <x v="0"/>
    <n v="0"/>
    <n v="3399.21"/>
    <n v="0"/>
    <n v="0"/>
    <n v="3399.21"/>
    <n v="0"/>
    <n v="236097.72"/>
    <x v="0"/>
    <x v="0"/>
    <n v="0"/>
    <n v="0"/>
    <x v="0"/>
    <x v="0"/>
    <n v="0"/>
    <x v="14344"/>
    <n v="32072614.25"/>
    <s v="NULL"/>
    <x v="3"/>
  </r>
  <r>
    <s v="237550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59"/>
    <d v="2021-10-29T00:00:00"/>
    <n v="11"/>
    <m/>
    <m/>
    <x v="0"/>
    <x v="0"/>
    <m/>
    <m/>
    <x v="0"/>
    <m/>
    <m/>
    <x v="0"/>
    <x v="0"/>
    <m/>
    <m/>
    <x v="0"/>
    <m/>
    <x v="16001"/>
    <x v="16117"/>
    <x v="2154"/>
    <x v="16106"/>
    <n v="7.7000000000000002E-3"/>
    <n v="2E-3"/>
    <n v="-9.5799999999999996E-2"/>
    <n v="0"/>
    <n v="0"/>
    <x v="15699"/>
    <n v="2213.9899999999998"/>
    <n v="266355146.65000001"/>
    <n v="0"/>
    <n v="0"/>
    <n v="766171208.8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8"/>
    <n v="0"/>
    <x v="0"/>
    <x v="0"/>
    <x v="0"/>
    <x v="0"/>
    <x v="0"/>
    <n v="0"/>
    <n v="15110.17"/>
    <n v="0"/>
    <n v="0"/>
    <n v="15110.17"/>
    <n v="0"/>
    <n v="232190.77"/>
    <x v="0"/>
    <x v="0"/>
    <n v="0"/>
    <n v="0"/>
    <x v="0"/>
    <x v="0"/>
    <n v="0"/>
    <x v="14345"/>
    <n v="32064910.109999999"/>
    <s v="NULL"/>
    <x v="3"/>
  </r>
  <r>
    <s v="247553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60"/>
    <d v="2021-11-30T00:00:00"/>
    <n v="11"/>
    <m/>
    <m/>
    <x v="0"/>
    <x v="0"/>
    <m/>
    <m/>
    <x v="0"/>
    <m/>
    <m/>
    <x v="0"/>
    <x v="0"/>
    <m/>
    <m/>
    <x v="0"/>
    <m/>
    <x v="16002"/>
    <x v="16118"/>
    <x v="2154"/>
    <x v="16107"/>
    <n v="7.7000000000000002E-3"/>
    <n v="2E-3"/>
    <n v="-6.6600000000000006E-2"/>
    <n v="0"/>
    <n v="0"/>
    <x v="15700"/>
    <n v="2730.78"/>
    <n v="265692994.93000001"/>
    <n v="0"/>
    <n v="0"/>
    <n v="766171208.8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8"/>
    <n v="0"/>
    <x v="0"/>
    <x v="0"/>
    <x v="0"/>
    <x v="0"/>
    <x v="0"/>
    <n v="0"/>
    <n v="9261.19"/>
    <n v="0"/>
    <n v="0"/>
    <n v="9261.19"/>
    <n v="0"/>
    <n v="232144.12"/>
    <x v="0"/>
    <x v="0"/>
    <n v="0"/>
    <n v="0"/>
    <x v="0"/>
    <x v="0"/>
    <n v="0"/>
    <x v="14346"/>
    <n v="32064177.690000001"/>
    <s v="NULL"/>
    <x v="3"/>
  </r>
  <r>
    <s v="257271"/>
    <s v="BRESCO GROWTH FUNDO DE INVESTIMENTO IMOBILIÁRIO"/>
    <s v="32.000.013/0001-57"/>
    <d v="2019-09-24T00:00:00"/>
    <x v="3"/>
    <s v="-"/>
    <x v="6"/>
    <n v="682182.36"/>
    <x v="0"/>
    <x v="7"/>
    <x v="2"/>
    <x v="2"/>
    <x v="1"/>
    <d v="2069-10-24T00:00:00"/>
    <s v="31/12"/>
    <x v="3"/>
    <x v="3"/>
    <s v="OLIVEIRA TRUST DTVM S.A."/>
    <s v="36.113.876/0001-91"/>
    <x v="61"/>
    <d v="2021-12-31T00:00:00"/>
    <n v="11"/>
    <n v="5"/>
    <m/>
    <x v="0"/>
    <x v="0"/>
    <m/>
    <n v="1"/>
    <x v="0"/>
    <m/>
    <m/>
    <x v="0"/>
    <x v="0"/>
    <m/>
    <n v="5"/>
    <x v="0"/>
    <m/>
    <x v="16003"/>
    <x v="16119"/>
    <x v="2154"/>
    <x v="16108"/>
    <n v="7.6E-3"/>
    <n v="5.9999999999999995E-4"/>
    <n v="9.4641999999999999"/>
    <n v="0"/>
    <n v="0"/>
    <x v="15701"/>
    <n v="12173.73"/>
    <n v="265286512.12"/>
    <n v="0"/>
    <n v="0"/>
    <n v="860900444.92999995"/>
    <n v="4400000"/>
    <n v="0"/>
    <x v="4039"/>
    <n v="0"/>
    <n v="0"/>
    <n v="0"/>
    <n v="0"/>
    <n v="0"/>
    <n v="0"/>
    <x v="0"/>
    <x v="0"/>
    <x v="0"/>
    <n v="0"/>
    <x v="0"/>
    <n v="0"/>
    <n v="0"/>
    <x v="0"/>
    <x v="939"/>
    <n v="0"/>
    <x v="0"/>
    <x v="0"/>
    <x v="0"/>
    <x v="0"/>
    <x v="0"/>
    <n v="0"/>
    <n v="4053.25"/>
    <n v="0"/>
    <n v="0"/>
    <n v="4053.25"/>
    <n v="0"/>
    <n v="83447.009999999995"/>
    <x v="0"/>
    <x v="0"/>
    <n v="0"/>
    <n v="0"/>
    <x v="0"/>
    <x v="0"/>
    <n v="0"/>
    <x v="14347"/>
    <n v="31766482.690000001"/>
    <s v="NULL"/>
    <x v="3"/>
  </r>
  <r>
    <s v="268871"/>
    <s v="BRESCO GROWTH FUNDO DE INVESTIMENTO IMOBILIÁRIO"/>
    <s v="32.000.013/0001-57"/>
    <d v="2019-09-24T00:00:00"/>
    <x v="3"/>
    <s v="-"/>
    <x v="7"/>
    <n v="682182.36426894995"/>
    <x v="0"/>
    <x v="8"/>
    <x v="3"/>
    <x v="4"/>
    <x v="1"/>
    <d v="2069-10-24T00:00:00"/>
    <s v="31/12"/>
    <x v="3"/>
    <x v="0"/>
    <s v="OLIVEIRA TRUST DIST. DE TÍTULOS E VALORES MOBILIÁRIOS S/A"/>
    <s v="36113876000191"/>
    <x v="62"/>
    <d v="2022-02-15T00:00:00"/>
    <n v="11"/>
    <n v="0"/>
    <n v="0"/>
    <x v="1"/>
    <x v="1"/>
    <n v="0"/>
    <n v="0"/>
    <x v="1"/>
    <n v="0"/>
    <n v="0"/>
    <x v="1"/>
    <x v="1"/>
    <n v="0"/>
    <n v="0"/>
    <x v="1"/>
    <n v="0"/>
    <x v="16004"/>
    <x v="16120"/>
    <x v="2155"/>
    <x v="16109"/>
    <n v="7.6000000000000004E-5"/>
    <n v="2.0999999999999999E-5"/>
    <n v="-2.9390000000000002E-3"/>
    <n v="0"/>
    <n v="0"/>
    <x v="15702"/>
    <n v="3538.66"/>
    <n v="265024129.00999999"/>
    <n v="0"/>
    <n v="0"/>
    <n v="860900545.37"/>
    <n v="4400000"/>
    <n v="0"/>
    <x v="4039"/>
    <n v="0"/>
    <n v="0"/>
    <n v="0"/>
    <n v="0"/>
    <n v="0"/>
    <n v="0"/>
    <x v="0"/>
    <x v="0"/>
    <x v="0"/>
    <n v="0"/>
    <x v="0"/>
    <n v="0"/>
    <n v="0"/>
    <x v="0"/>
    <x v="940"/>
    <n v="0"/>
    <x v="0"/>
    <x v="0"/>
    <x v="0"/>
    <x v="0"/>
    <x v="0"/>
    <n v="0"/>
    <n v="3399.21"/>
    <n v="0"/>
    <n v="0"/>
    <n v="3399.21"/>
    <n v="0"/>
    <n v="83378.880000000005"/>
    <x v="0"/>
    <x v="0"/>
    <n v="0"/>
    <n v="0"/>
    <x v="0"/>
    <x v="0"/>
    <n v="0"/>
    <x v="14348"/>
    <n v="34711129.829999998"/>
    <s v=""/>
    <x v="4"/>
  </r>
  <r>
    <m/>
    <s v="BRESCO GROWTH FUNDO DE INVESTIMENTO IMOBILIÁRIO"/>
    <s v="32.000.013/0001-57"/>
    <d v="2019-09-24T00:00:00"/>
    <x v="3"/>
    <s v="-"/>
    <x v="7"/>
    <n v="682182.36426894995"/>
    <x v="0"/>
    <x v="8"/>
    <x v="3"/>
    <x v="4"/>
    <x v="1"/>
    <d v="2069-10-24T00:00:00"/>
    <s v="31/12"/>
    <x v="3"/>
    <x v="0"/>
    <s v="OLIVEIRA TRUST DIST. DE TÍTULOS E VALORES MOBILIÁRIOS S/A"/>
    <s v="36113876000191"/>
    <x v="63"/>
    <d v="2022-03-15T00:00:00"/>
    <n v="11"/>
    <n v="0"/>
    <n v="0"/>
    <x v="1"/>
    <x v="1"/>
    <n v="0"/>
    <n v="0"/>
    <x v="1"/>
    <n v="0"/>
    <n v="0"/>
    <x v="1"/>
    <x v="1"/>
    <n v="0"/>
    <n v="0"/>
    <x v="1"/>
    <n v="0"/>
    <x v="16005"/>
    <x v="16121"/>
    <x v="2155"/>
    <x v="16110"/>
    <n v="7.6000000000000004E-5"/>
    <n v="6.0000000000000002E-6"/>
    <n v="-4.1300000000000001E-4"/>
    <n v="0"/>
    <n v="0"/>
    <x v="15703"/>
    <n v="3275.68"/>
    <n v="264575661.81999999"/>
    <n v="0"/>
    <n v="0"/>
    <n v="860900545.36000001"/>
    <n v="4400000"/>
    <n v="0"/>
    <x v="4039"/>
    <n v="0"/>
    <n v="0"/>
    <n v="0"/>
    <n v="0"/>
    <n v="0"/>
    <n v="0"/>
    <x v="0"/>
    <x v="0"/>
    <x v="0"/>
    <n v="0"/>
    <x v="0"/>
    <n v="0"/>
    <n v="0"/>
    <x v="0"/>
    <x v="941"/>
    <n v="0"/>
    <x v="0"/>
    <x v="0"/>
    <x v="0"/>
    <x v="0"/>
    <x v="0"/>
    <n v="0"/>
    <n v="749.4"/>
    <n v="0"/>
    <n v="0"/>
    <n v="749.4"/>
    <n v="0"/>
    <n v="83344.25"/>
    <x v="0"/>
    <x v="0"/>
    <n v="0"/>
    <n v="0"/>
    <x v="0"/>
    <x v="0"/>
    <n v="0"/>
    <x v="14349"/>
    <n v="31939656.449999999"/>
    <s v=""/>
    <x v="4"/>
  </r>
  <r>
    <m/>
    <s v="BRESCO GROWTH FUNDO DE INVESTIMENTO IMOBILIÁRIO"/>
    <s v="32.000.013/0001-57"/>
    <d v="2019-09-24T00:00:00"/>
    <x v="3"/>
    <s v="-"/>
    <x v="7"/>
    <n v="682182.36426894995"/>
    <x v="0"/>
    <x v="8"/>
    <x v="3"/>
    <x v="4"/>
    <x v="1"/>
    <d v="2069-10-24T00:00:00"/>
    <s v="31/12"/>
    <x v="3"/>
    <x v="0"/>
    <s v="OLIVEIRA TRUST DIST. DE TÍTULOS E VALORES MOBILIÁRIOS S/A"/>
    <s v="36113876000191"/>
    <x v="64"/>
    <d v="2022-04-18T00:00:00"/>
    <n v="11"/>
    <n v="5"/>
    <n v="0"/>
    <x v="1"/>
    <x v="1"/>
    <n v="0"/>
    <n v="1"/>
    <x v="1"/>
    <n v="0"/>
    <n v="0"/>
    <x v="1"/>
    <x v="1"/>
    <n v="0"/>
    <n v="5"/>
    <x v="1"/>
    <n v="0"/>
    <x v="16006"/>
    <x v="16122"/>
    <x v="2155"/>
    <x v="16111"/>
    <n v="8.0000000000000007E-5"/>
    <n v="6.0000000000000002E-6"/>
    <n v="-1.73E-4"/>
    <n v="0"/>
    <n v="0"/>
    <x v="15704"/>
    <n v="3097.58"/>
    <n v="242625960.31999999"/>
    <n v="0"/>
    <n v="0"/>
    <n v="904400530.98000002"/>
    <n v="4400000"/>
    <n v="0"/>
    <x v="4039"/>
    <n v="0"/>
    <n v="0"/>
    <n v="0"/>
    <n v="0"/>
    <n v="0"/>
    <n v="0"/>
    <x v="0"/>
    <x v="0"/>
    <x v="0"/>
    <n v="0"/>
    <x v="0"/>
    <n v="0"/>
    <n v="0"/>
    <x v="0"/>
    <x v="942"/>
    <n v="0"/>
    <x v="0"/>
    <x v="0"/>
    <x v="0"/>
    <x v="0"/>
    <x v="0"/>
    <n v="0"/>
    <n v="0"/>
    <n v="0"/>
    <n v="0"/>
    <n v="0"/>
    <n v="0"/>
    <n v="87328.61"/>
    <x v="0"/>
    <x v="0"/>
    <n v="0"/>
    <n v="0"/>
    <x v="0"/>
    <x v="0"/>
    <n v="0"/>
    <x v="14350"/>
    <n v="53678228.369999997"/>
    <s v=""/>
    <x v="4"/>
  </r>
  <r>
    <m/>
    <s v="BRESCO GROWTH FUNDO DE INVESTIMENTO IMOBILIÁRIO"/>
    <s v="32.000.013/0001-57"/>
    <d v="2019-09-24T00:00:00"/>
    <x v="3"/>
    <s v="-"/>
    <x v="7"/>
    <n v="682182.36426894995"/>
    <x v="0"/>
    <x v="8"/>
    <x v="3"/>
    <x v="4"/>
    <x v="1"/>
    <d v="2069-10-24T00:00:00"/>
    <s v="31/12"/>
    <x v="3"/>
    <x v="0"/>
    <s v="OLIVEIRA TRUST DIST. DE TÍTULOS E VALORES MOBILIÁRIOS S/A"/>
    <s v="36113876000191"/>
    <x v="65"/>
    <d v="2022-05-13T00:00:00"/>
    <n v="11"/>
    <n v="0"/>
    <n v="0"/>
    <x v="1"/>
    <x v="1"/>
    <n v="0"/>
    <n v="0"/>
    <x v="1"/>
    <n v="0"/>
    <n v="0"/>
    <x v="1"/>
    <x v="1"/>
    <n v="0"/>
    <n v="0"/>
    <x v="1"/>
    <n v="0"/>
    <x v="16007"/>
    <x v="16123"/>
    <x v="2155"/>
    <x v="16112"/>
    <n v="7.6000000000000004E-5"/>
    <n v="1.9999999999999999E-6"/>
    <n v="-9.9500000000000001E-4"/>
    <n v="0"/>
    <n v="0"/>
    <x v="15705"/>
    <n v="3624.66"/>
    <n v="30026209.600000001"/>
    <n v="0"/>
    <n v="211942416.55000001"/>
    <n v="904402845.41999996"/>
    <n v="4402314.4400000004"/>
    <n v="0"/>
    <x v="4040"/>
    <n v="0"/>
    <n v="0"/>
    <n v="0"/>
    <n v="0"/>
    <n v="0"/>
    <n v="0"/>
    <x v="0"/>
    <x v="0"/>
    <x v="0"/>
    <n v="0"/>
    <x v="0"/>
    <n v="0"/>
    <n v="0"/>
    <x v="0"/>
    <x v="942"/>
    <n v="0"/>
    <x v="0"/>
    <x v="0"/>
    <x v="0"/>
    <x v="0"/>
    <x v="0"/>
    <n v="0"/>
    <n v="749.4"/>
    <n v="0"/>
    <n v="0"/>
    <n v="749.4"/>
    <n v="0"/>
    <n v="83324.509999999995"/>
    <x v="0"/>
    <x v="0"/>
    <n v="0"/>
    <n v="0"/>
    <x v="0"/>
    <x v="0"/>
    <n v="0"/>
    <x v="14351"/>
    <n v="54112228.609999999"/>
    <s v=""/>
    <x v="4"/>
  </r>
  <r>
    <s v="67515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35"/>
    <d v="2019-10-31T00:00:00"/>
    <n v="1730"/>
    <m/>
    <m/>
    <x v="0"/>
    <x v="0"/>
    <m/>
    <m/>
    <x v="0"/>
    <m/>
    <m/>
    <x v="0"/>
    <x v="0"/>
    <m/>
    <m/>
    <x v="0"/>
    <m/>
    <x v="16008"/>
    <x v="16124"/>
    <x v="2156"/>
    <x v="16113"/>
    <n v="0"/>
    <n v="0"/>
    <n v="0"/>
    <n v="0"/>
    <n v="0"/>
    <x v="15706"/>
    <n v="777.53"/>
    <n v="37814462.25"/>
    <m/>
    <m/>
    <n v="0"/>
    <n v="0"/>
    <n v="0"/>
    <x v="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m/>
    <m/>
    <n v="0"/>
    <n v="0"/>
    <n v="0"/>
    <x v="0"/>
    <x v="0"/>
    <n v="0"/>
    <n v="0"/>
    <x v="0"/>
    <x v="0"/>
    <n v="0"/>
    <x v="14352"/>
    <n v="482612.3"/>
    <s v="Átrio Reit Recebíveis Imobiliários"/>
    <x v="11"/>
  </r>
  <r>
    <s v="71955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36"/>
    <d v="2019-11-29T00:00:00"/>
    <n v="1824"/>
    <m/>
    <m/>
    <x v="0"/>
    <x v="0"/>
    <m/>
    <m/>
    <x v="0"/>
    <m/>
    <m/>
    <x v="0"/>
    <x v="0"/>
    <m/>
    <m/>
    <x v="0"/>
    <m/>
    <x v="16009"/>
    <x v="16125"/>
    <x v="2156"/>
    <x v="16114"/>
    <n v="3.2099999999999997E-2"/>
    <n v="3.1399999999999997E-2"/>
    <n v="0.1857"/>
    <n v="0"/>
    <n v="0"/>
    <x v="15707"/>
    <n v="26376.799999999999"/>
    <n v="33085469.039999999"/>
    <n v="0"/>
    <n v="0"/>
    <n v="4363829.7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411"/>
    <x v="0"/>
    <x v="0"/>
    <x v="0"/>
    <n v="0"/>
    <n v="0"/>
    <n v="0"/>
    <n v="0"/>
    <n v="0"/>
    <n v="0"/>
    <n v="12000"/>
    <x v="0"/>
    <x v="0"/>
    <n v="0"/>
    <n v="0"/>
    <x v="0"/>
    <x v="0"/>
    <n v="0"/>
    <x v="14353"/>
    <n v="73720.23"/>
    <s v="Átrio Reit Recebíveis Imobiliários"/>
    <x v="11"/>
  </r>
  <r>
    <s v="76295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37"/>
    <d v="2019-12-31T00:00:00"/>
    <n v="1838"/>
    <n v="1834"/>
    <n v="1"/>
    <x v="0"/>
    <x v="0"/>
    <m/>
    <m/>
    <x v="0"/>
    <m/>
    <m/>
    <x v="0"/>
    <x v="0"/>
    <n v="1"/>
    <n v="2"/>
    <x v="0"/>
    <m/>
    <x v="16010"/>
    <x v="16126"/>
    <x v="2156"/>
    <x v="16115"/>
    <n v="3.2099999999999997E-2"/>
    <n v="0"/>
    <n v="-0.10059999999999999"/>
    <n v="0.57699999999999996"/>
    <n v="0"/>
    <x v="15708"/>
    <n v="5790.59"/>
    <n v="28118753.5"/>
    <n v="0"/>
    <n v="0"/>
    <n v="9156620.9100000001"/>
    <n v="0"/>
    <n v="0"/>
    <x v="32"/>
    <n v="0"/>
    <n v="0"/>
    <n v="0"/>
    <n v="0"/>
    <n v="0"/>
    <n v="0"/>
    <x v="0"/>
    <x v="0"/>
    <x v="0"/>
    <n v="0"/>
    <x v="3552"/>
    <n v="0"/>
    <n v="0"/>
    <x v="0"/>
    <x v="0"/>
    <n v="0"/>
    <x v="0"/>
    <x v="3412"/>
    <x v="0"/>
    <x v="0"/>
    <x v="0"/>
    <n v="0"/>
    <n v="472494.36"/>
    <n v="0"/>
    <n v="0"/>
    <n v="472494.36"/>
    <n v="215807.19"/>
    <n v="0"/>
    <x v="0"/>
    <x v="0"/>
    <n v="0"/>
    <n v="0"/>
    <x v="0"/>
    <x v="0"/>
    <n v="0"/>
    <x v="14354"/>
    <n v="389346.14"/>
    <s v="Átrio Reit Recebíveis Imobiliários"/>
    <x v="11"/>
  </r>
  <r>
    <s v="82075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38"/>
    <d v="2020-01-31T00:00:00"/>
    <n v="1880"/>
    <m/>
    <m/>
    <x v="0"/>
    <x v="0"/>
    <m/>
    <m/>
    <x v="0"/>
    <m/>
    <m/>
    <x v="0"/>
    <x v="0"/>
    <m/>
    <m/>
    <x v="0"/>
    <m/>
    <x v="16011"/>
    <x v="16127"/>
    <x v="2156"/>
    <x v="16116"/>
    <n v="5.6399999999999999E-2"/>
    <n v="0"/>
    <n v="-0.39800000000000002"/>
    <n v="0.41539999999999999"/>
    <n v="0"/>
    <x v="15709"/>
    <n v="2669.5"/>
    <n v="24551716.149999999"/>
    <n v="0"/>
    <n v="0"/>
    <n v="12872002.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988240"/>
    <x v="0"/>
    <x v="3413"/>
    <x v="0"/>
    <x v="0"/>
    <x v="0"/>
    <n v="0"/>
    <n v="2013.99"/>
    <n v="0"/>
    <n v="0"/>
    <n v="2013.99"/>
    <n v="155206.47"/>
    <n v="0"/>
    <x v="0"/>
    <x v="0"/>
    <n v="0"/>
    <n v="0"/>
    <x v="0"/>
    <x v="0"/>
    <n v="0"/>
    <x v="14355"/>
    <n v="212789.25"/>
    <s v="Átrio Reit Recebíveis Imobiliários"/>
    <x v="11"/>
  </r>
  <r>
    <s v="86279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39"/>
    <d v="2020-02-28T00:00:00"/>
    <n v="1891"/>
    <m/>
    <m/>
    <x v="0"/>
    <x v="0"/>
    <m/>
    <m/>
    <x v="0"/>
    <m/>
    <m/>
    <x v="0"/>
    <x v="0"/>
    <m/>
    <m/>
    <x v="0"/>
    <m/>
    <x v="16012"/>
    <x v="16128"/>
    <x v="2156"/>
    <x v="16117"/>
    <n v="6.3799999999999996E-2"/>
    <n v="0"/>
    <n v="3.9600000000000003E-2"/>
    <n v="0.29709999999999998"/>
    <n v="0"/>
    <x v="15710"/>
    <n v="1518.41"/>
    <n v="24552973.16"/>
    <n v="0"/>
    <n v="0"/>
    <n v="12825854.039999999"/>
    <n v="0"/>
    <n v="0"/>
    <x v="32"/>
    <n v="0"/>
    <n v="0"/>
    <n v="0"/>
    <n v="0"/>
    <n v="0"/>
    <n v="0"/>
    <x v="0"/>
    <x v="0"/>
    <x v="0"/>
    <n v="0"/>
    <x v="0"/>
    <n v="0"/>
    <n v="0"/>
    <x v="0"/>
    <x v="943"/>
    <n v="0"/>
    <x v="0"/>
    <x v="3414"/>
    <x v="0"/>
    <x v="0"/>
    <x v="0"/>
    <n v="0"/>
    <n v="10772.84"/>
    <n v="0"/>
    <n v="0"/>
    <n v="10772.84"/>
    <n v="110577.07"/>
    <n v="0"/>
    <x v="0"/>
    <x v="0"/>
    <n v="0"/>
    <n v="0"/>
    <x v="0"/>
    <x v="0"/>
    <n v="0"/>
    <x v="14356"/>
    <n v="160779.82"/>
    <s v="Átrio Reit Recebíveis Imobiliários"/>
    <x v="11"/>
  </r>
  <r>
    <s v="90873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0"/>
    <d v="2020-03-31T00:00:00"/>
    <n v="1841"/>
    <n v="1837"/>
    <m/>
    <x v="0"/>
    <x v="0"/>
    <m/>
    <m/>
    <x v="0"/>
    <m/>
    <m/>
    <x v="0"/>
    <x v="0"/>
    <n v="1"/>
    <n v="3"/>
    <x v="0"/>
    <m/>
    <x v="16013"/>
    <x v="16129"/>
    <x v="2156"/>
    <x v="16118"/>
    <n v="5.8299999999999998E-2"/>
    <n v="0"/>
    <n v="-3.1993999999999998"/>
    <n v="0.66520000000000001"/>
    <n v="0"/>
    <x v="15711"/>
    <n v="2115.7600000000002"/>
    <n v="14510721.23"/>
    <n v="0"/>
    <n v="0"/>
    <n v="21828567.899999999"/>
    <n v="0"/>
    <n v="0"/>
    <x v="32"/>
    <n v="0"/>
    <n v="0"/>
    <n v="0"/>
    <n v="0"/>
    <n v="0"/>
    <n v="0"/>
    <x v="0"/>
    <x v="0"/>
    <x v="0"/>
    <n v="0"/>
    <x v="0"/>
    <n v="0"/>
    <n v="0"/>
    <x v="0"/>
    <x v="944"/>
    <n v="0"/>
    <x v="0"/>
    <x v="3415"/>
    <x v="0"/>
    <x v="0"/>
    <x v="0"/>
    <n v="0"/>
    <n v="8657.3700000000008"/>
    <n v="0"/>
    <n v="0"/>
    <n v="8657.3700000000008"/>
    <n v="247666.83"/>
    <n v="0"/>
    <x v="0"/>
    <x v="0"/>
    <n v="0"/>
    <n v="0"/>
    <x v="0"/>
    <x v="0"/>
    <n v="0"/>
    <x v="11967"/>
    <n v="310865.84000000003"/>
    <s v="Átrio Reit Recebíveis Imobiliários"/>
    <x v="11"/>
  </r>
  <r>
    <s v="96202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1"/>
    <d v="2020-04-30T00:00:00"/>
    <n v="1881"/>
    <m/>
    <m/>
    <x v="0"/>
    <x v="0"/>
    <m/>
    <m/>
    <x v="0"/>
    <m/>
    <m/>
    <x v="0"/>
    <x v="0"/>
    <m/>
    <m/>
    <x v="0"/>
    <m/>
    <x v="16014"/>
    <x v="16130"/>
    <x v="2156"/>
    <x v="16119"/>
    <n v="5.8200000000000002E-2"/>
    <n v="0"/>
    <n v="6.3899999999999998E-2"/>
    <n v="0.47489999999999999"/>
    <n v="0"/>
    <x v="15712"/>
    <n v="1685.04"/>
    <n v="10064587.949999999"/>
    <n v="0"/>
    <n v="0"/>
    <n v="26234344.5"/>
    <n v="0"/>
    <n v="0"/>
    <x v="32"/>
    <n v="0"/>
    <n v="0"/>
    <n v="0"/>
    <n v="0"/>
    <n v="0"/>
    <n v="0"/>
    <x v="0"/>
    <x v="0"/>
    <x v="0"/>
    <n v="0"/>
    <x v="3553"/>
    <n v="0"/>
    <n v="0"/>
    <x v="0"/>
    <x v="0"/>
    <n v="0"/>
    <x v="0"/>
    <x v="3416"/>
    <x v="0"/>
    <x v="0"/>
    <x v="0"/>
    <n v="0"/>
    <n v="8792.26"/>
    <n v="0"/>
    <n v="0"/>
    <n v="8792.26"/>
    <n v="171166.39"/>
    <n v="0"/>
    <x v="0"/>
    <x v="0"/>
    <n v="0"/>
    <n v="0"/>
    <x v="0"/>
    <x v="0"/>
    <n v="0"/>
    <x v="14357"/>
    <n v="247169.14"/>
    <s v="Átrio Reit Recebíveis Imobiliários"/>
    <x v="11"/>
  </r>
  <r>
    <s v="101114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2"/>
    <d v="2020-05-29T00:00:00"/>
    <n v="1880"/>
    <m/>
    <m/>
    <x v="0"/>
    <x v="0"/>
    <m/>
    <m/>
    <x v="0"/>
    <m/>
    <m/>
    <x v="0"/>
    <x v="0"/>
    <m/>
    <m/>
    <x v="0"/>
    <m/>
    <x v="16015"/>
    <x v="16131"/>
    <x v="2156"/>
    <x v="16120"/>
    <n v="5.7700000000000001E-2"/>
    <n v="0"/>
    <n v="0.94650000000000001"/>
    <n v="0.35320000000000001"/>
    <n v="0"/>
    <x v="15713"/>
    <n v="3312.85"/>
    <n v="7318441.9500000002"/>
    <n v="0"/>
    <n v="0"/>
    <n v="28946820.34"/>
    <n v="0"/>
    <n v="0"/>
    <x v="32"/>
    <n v="0"/>
    <n v="0"/>
    <n v="0"/>
    <n v="0"/>
    <n v="0"/>
    <n v="0"/>
    <x v="0"/>
    <x v="0"/>
    <x v="0"/>
    <n v="0"/>
    <x v="3554"/>
    <n v="0"/>
    <n v="0"/>
    <x v="0"/>
    <x v="0"/>
    <n v="0"/>
    <x v="0"/>
    <x v="3417"/>
    <x v="0"/>
    <x v="0"/>
    <x v="0"/>
    <n v="0"/>
    <n v="291124.15000000002"/>
    <n v="0"/>
    <n v="0"/>
    <n v="291124.15000000002"/>
    <n v="127386.32"/>
    <n v="0"/>
    <x v="0"/>
    <x v="0"/>
    <n v="0"/>
    <n v="0"/>
    <x v="0"/>
    <x v="0"/>
    <n v="0"/>
    <x v="14358"/>
    <n v="156140.99"/>
    <s v="Átrio Reit Recebíveis Imobiliários"/>
    <x v="11"/>
  </r>
  <r>
    <s v="107004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3"/>
    <d v="2020-06-30T00:00:00"/>
    <n v="1883"/>
    <n v="1881"/>
    <m/>
    <x v="0"/>
    <x v="0"/>
    <m/>
    <m/>
    <x v="0"/>
    <m/>
    <m/>
    <x v="0"/>
    <x v="0"/>
    <m/>
    <n v="2"/>
    <x v="0"/>
    <m/>
    <x v="16016"/>
    <x v="16132"/>
    <x v="2156"/>
    <x v="16121"/>
    <n v="5.7200000000000001E-2"/>
    <n v="0"/>
    <n v="0.85929999999999995"/>
    <n v="0.39710000000000001"/>
    <n v="0"/>
    <x v="15714"/>
    <n v="3562.8"/>
    <n v="8056399.0499999998"/>
    <n v="0"/>
    <n v="0"/>
    <n v="28790274.010000002"/>
    <n v="0"/>
    <n v="0"/>
    <x v="32"/>
    <n v="0"/>
    <n v="0"/>
    <n v="0"/>
    <n v="0"/>
    <n v="0"/>
    <n v="0"/>
    <x v="0"/>
    <x v="0"/>
    <x v="0"/>
    <n v="0"/>
    <x v="3555"/>
    <n v="0"/>
    <n v="0"/>
    <x v="0"/>
    <x v="0"/>
    <n v="0"/>
    <x v="0"/>
    <x v="3418"/>
    <x v="0"/>
    <x v="0"/>
    <x v="0"/>
    <n v="0"/>
    <n v="48509.43"/>
    <n v="0"/>
    <n v="0"/>
    <n v="48509.43"/>
    <n v="144553.43"/>
    <n v="0"/>
    <x v="0"/>
    <x v="0"/>
    <n v="0"/>
    <n v="0"/>
    <x v="0"/>
    <x v="0"/>
    <n v="0"/>
    <x v="14359"/>
    <n v="182360.27"/>
    <s v="Átrio Reit Recebíveis Imobiliários"/>
    <x v="11"/>
  </r>
  <r>
    <s v="112662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4"/>
    <d v="2020-07-31T00:00:00"/>
    <n v="1851"/>
    <m/>
    <m/>
    <x v="0"/>
    <x v="0"/>
    <m/>
    <m/>
    <x v="0"/>
    <m/>
    <m/>
    <x v="0"/>
    <x v="0"/>
    <m/>
    <m/>
    <x v="0"/>
    <m/>
    <x v="16017"/>
    <x v="16133"/>
    <x v="2156"/>
    <x v="16122"/>
    <n v="5.8000000000000003E-2"/>
    <n v="0"/>
    <n v="-1.3547"/>
    <n v="0.52639999999999998"/>
    <n v="0"/>
    <x v="15715"/>
    <n v="3007.38"/>
    <n v="5621746.7999999998"/>
    <n v="0"/>
    <n v="0"/>
    <n v="30748923.73"/>
    <n v="0"/>
    <n v="0"/>
    <x v="32"/>
    <n v="0"/>
    <n v="0"/>
    <n v="0"/>
    <n v="0"/>
    <n v="0"/>
    <n v="0"/>
    <x v="0"/>
    <x v="0"/>
    <x v="0"/>
    <n v="0"/>
    <x v="3556"/>
    <n v="0"/>
    <n v="0"/>
    <x v="0"/>
    <x v="0"/>
    <n v="0"/>
    <x v="0"/>
    <x v="3419"/>
    <x v="0"/>
    <x v="0"/>
    <x v="0"/>
    <n v="0"/>
    <n v="55958.66"/>
    <n v="0"/>
    <n v="0"/>
    <n v="55958.66"/>
    <n v="193291.83"/>
    <n v="0"/>
    <x v="0"/>
    <x v="0"/>
    <n v="0"/>
    <n v="0"/>
    <x v="0"/>
    <x v="0"/>
    <n v="0"/>
    <x v="14360"/>
    <n v="210631.45"/>
    <s v="Átrio Reit Recebíveis Imobiliários"/>
    <x v="11"/>
  </r>
  <r>
    <s v="116657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5"/>
    <d v="2020-08-31T00:00:00"/>
    <n v="1873"/>
    <m/>
    <m/>
    <x v="0"/>
    <x v="0"/>
    <m/>
    <m/>
    <x v="0"/>
    <m/>
    <m/>
    <x v="0"/>
    <x v="0"/>
    <m/>
    <m/>
    <x v="0"/>
    <m/>
    <x v="16018"/>
    <x v="16134"/>
    <x v="2156"/>
    <x v="16123"/>
    <n v="5.7599999999999998E-2"/>
    <n v="0"/>
    <n v="0.68389999999999995"/>
    <n v="0.63780000000000003"/>
    <n v="0"/>
    <x v="15716"/>
    <n v="2255.08"/>
    <n v="7202262.9900000002"/>
    <n v="0"/>
    <n v="0"/>
    <n v="29473302.719999999"/>
    <n v="0"/>
    <n v="0"/>
    <x v="32"/>
    <n v="0"/>
    <n v="0"/>
    <n v="0"/>
    <n v="0"/>
    <n v="0"/>
    <n v="0"/>
    <x v="0"/>
    <x v="0"/>
    <x v="0"/>
    <n v="0"/>
    <x v="3557"/>
    <n v="0"/>
    <n v="0"/>
    <x v="0"/>
    <x v="0"/>
    <n v="0"/>
    <x v="0"/>
    <x v="3420"/>
    <x v="0"/>
    <x v="0"/>
    <x v="0"/>
    <n v="0"/>
    <n v="54089.61"/>
    <n v="0"/>
    <n v="0"/>
    <n v="54089.61"/>
    <n v="231004.28"/>
    <n v="0"/>
    <x v="0"/>
    <x v="0"/>
    <n v="0"/>
    <n v="0"/>
    <x v="0"/>
    <x v="0"/>
    <n v="0"/>
    <x v="14361"/>
    <n v="265186.28000000003"/>
    <s v="Átrio Reit Recebíveis Imobiliários"/>
    <x v="11"/>
  </r>
  <r>
    <s v="121689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6"/>
    <d v="2020-09-30T00:00:00"/>
    <n v="1926"/>
    <n v="1923"/>
    <n v="1"/>
    <x v="0"/>
    <x v="0"/>
    <m/>
    <m/>
    <x v="0"/>
    <m/>
    <m/>
    <x v="0"/>
    <x v="0"/>
    <m/>
    <n v="2"/>
    <x v="0"/>
    <m/>
    <x v="16019"/>
    <x v="16135"/>
    <x v="2156"/>
    <x v="16124"/>
    <n v="5.7799999999999997E-2"/>
    <n v="0"/>
    <n v="-0.29210000000000003"/>
    <n v="0.57120000000000004"/>
    <n v="0"/>
    <x v="15717"/>
    <n v="2294.91"/>
    <n v="3736523.44"/>
    <n v="0"/>
    <n v="0"/>
    <n v="32812334.27"/>
    <n v="0"/>
    <n v="0"/>
    <x v="32"/>
    <n v="0"/>
    <n v="0"/>
    <n v="0"/>
    <n v="0"/>
    <n v="0"/>
    <n v="0"/>
    <x v="0"/>
    <x v="0"/>
    <x v="0"/>
    <n v="0"/>
    <x v="3558"/>
    <n v="0"/>
    <n v="0"/>
    <x v="0"/>
    <x v="0"/>
    <n v="0"/>
    <x v="0"/>
    <x v="3421"/>
    <x v="0"/>
    <x v="0"/>
    <x v="0"/>
    <n v="0"/>
    <n v="51531.55"/>
    <n v="0"/>
    <n v="0"/>
    <n v="51531.55"/>
    <n v="208310.83"/>
    <n v="0"/>
    <x v="0"/>
    <x v="0"/>
    <n v="0"/>
    <n v="0"/>
    <x v="0"/>
    <x v="0"/>
    <n v="0"/>
    <x v="14361"/>
    <n v="242492.83"/>
    <s v="Átrio Reit Recebíveis Imobiliários"/>
    <x v="11"/>
  </r>
  <r>
    <s v="126514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7"/>
    <d v="2020-10-30T00:00:00"/>
    <n v="1939"/>
    <m/>
    <m/>
    <x v="0"/>
    <x v="0"/>
    <m/>
    <m/>
    <x v="0"/>
    <m/>
    <m/>
    <x v="0"/>
    <x v="0"/>
    <m/>
    <m/>
    <x v="0"/>
    <m/>
    <x v="16020"/>
    <x v="16136"/>
    <x v="2156"/>
    <x v="16125"/>
    <n v="5.7700000000000001E-2"/>
    <n v="0"/>
    <n v="6.3100000000000003E-2"/>
    <n v="0.87629999999999997"/>
    <n v="0"/>
    <x v="15718"/>
    <n v="14326.75"/>
    <n v="819689.89"/>
    <n v="0"/>
    <n v="0"/>
    <n v="35854341.780000001"/>
    <n v="0"/>
    <n v="0"/>
    <x v="32"/>
    <n v="0"/>
    <n v="0"/>
    <n v="0"/>
    <n v="0"/>
    <n v="0"/>
    <n v="0"/>
    <x v="0"/>
    <x v="0"/>
    <x v="0"/>
    <n v="0"/>
    <x v="3559"/>
    <n v="0"/>
    <n v="0"/>
    <x v="0"/>
    <x v="0"/>
    <n v="0"/>
    <x v="0"/>
    <x v="3422"/>
    <x v="0"/>
    <x v="0"/>
    <x v="0"/>
    <n v="0"/>
    <n v="30093.21"/>
    <n v="0"/>
    <n v="0"/>
    <n v="30093.21"/>
    <n v="318606.7"/>
    <n v="0"/>
    <x v="0"/>
    <x v="0"/>
    <n v="0"/>
    <n v="0"/>
    <x v="0"/>
    <x v="0"/>
    <n v="0"/>
    <x v="14362"/>
    <n v="335319.84999999998"/>
    <s v="Átrio Reit Recebíveis Imobiliários"/>
    <x v="11"/>
  </r>
  <r>
    <s v="133317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8"/>
    <d v="2020-11-30T00:00:00"/>
    <n v="1960"/>
    <m/>
    <m/>
    <x v="0"/>
    <x v="0"/>
    <m/>
    <m/>
    <x v="0"/>
    <m/>
    <m/>
    <x v="0"/>
    <x v="0"/>
    <m/>
    <m/>
    <x v="0"/>
    <m/>
    <x v="16021"/>
    <x v="16137"/>
    <x v="2156"/>
    <x v="16126"/>
    <n v="6.9199999999999998E-2"/>
    <n v="0"/>
    <n v="0.79100000000000004"/>
    <n v="0.8619"/>
    <n v="0"/>
    <x v="15719"/>
    <n v="3598.95"/>
    <n v="4197729.9000000004"/>
    <n v="0"/>
    <n v="0"/>
    <n v="32774228.82"/>
    <n v="0"/>
    <n v="0"/>
    <x v="32"/>
    <n v="0"/>
    <n v="0"/>
    <n v="0"/>
    <n v="0"/>
    <n v="0"/>
    <n v="0"/>
    <x v="0"/>
    <x v="0"/>
    <x v="0"/>
    <n v="0"/>
    <x v="3560"/>
    <n v="0"/>
    <n v="0"/>
    <x v="0"/>
    <x v="0"/>
    <n v="0"/>
    <x v="0"/>
    <x v="3423"/>
    <x v="0"/>
    <x v="0"/>
    <x v="0"/>
    <n v="0"/>
    <n v="25640.880000000001"/>
    <n v="0"/>
    <n v="0"/>
    <n v="25640.880000000001"/>
    <n v="313577.77"/>
    <n v="0"/>
    <x v="0"/>
    <x v="0"/>
    <n v="0"/>
    <n v="0"/>
    <x v="0"/>
    <x v="0"/>
    <n v="0"/>
    <x v="14362"/>
    <n v="330290.92"/>
    <s v="Átrio Reit Recebíveis Imobiliários"/>
    <x v="11"/>
  </r>
  <r>
    <s v="140680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49"/>
    <d v="2020-12-31T00:00:00"/>
    <n v="2020"/>
    <n v="2017"/>
    <m/>
    <x v="0"/>
    <x v="0"/>
    <m/>
    <m/>
    <x v="0"/>
    <m/>
    <m/>
    <x v="0"/>
    <x v="0"/>
    <m/>
    <n v="3"/>
    <x v="0"/>
    <m/>
    <x v="16022"/>
    <x v="16138"/>
    <x v="2156"/>
    <x v="16127"/>
    <n v="6.7900000000000002E-2"/>
    <n v="0"/>
    <n v="2.0552000000000001"/>
    <n v="0.85799999999999998"/>
    <n v="0"/>
    <x v="15720"/>
    <n v="12201.46"/>
    <n v="741365.32"/>
    <n v="0"/>
    <n v="0"/>
    <n v="36954017.390000001"/>
    <n v="0"/>
    <n v="0"/>
    <x v="32"/>
    <n v="0"/>
    <n v="0"/>
    <n v="0"/>
    <n v="0"/>
    <n v="0"/>
    <n v="0"/>
    <x v="0"/>
    <x v="0"/>
    <x v="0"/>
    <n v="0"/>
    <x v="3561"/>
    <n v="0"/>
    <n v="0"/>
    <x v="0"/>
    <x v="0"/>
    <n v="0"/>
    <x v="0"/>
    <x v="3424"/>
    <x v="0"/>
    <x v="0"/>
    <x v="0"/>
    <n v="0"/>
    <n v="54275.199999999997"/>
    <n v="0"/>
    <n v="0"/>
    <n v="54275.199999999997"/>
    <n v="314639.49"/>
    <n v="0"/>
    <x v="0"/>
    <x v="0"/>
    <n v="0"/>
    <n v="0"/>
    <x v="0"/>
    <x v="0"/>
    <n v="0"/>
    <x v="14363"/>
    <n v="337296.53"/>
    <s v="Átrio Reit Recebíveis Imobiliários"/>
    <x v="11"/>
  </r>
  <r>
    <s v="148659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50"/>
    <d v="2021-01-29T00:00:00"/>
    <n v="2085"/>
    <m/>
    <m/>
    <x v="0"/>
    <x v="0"/>
    <m/>
    <m/>
    <x v="0"/>
    <m/>
    <m/>
    <x v="0"/>
    <x v="0"/>
    <m/>
    <m/>
    <x v="0"/>
    <m/>
    <x v="16023"/>
    <x v="16139"/>
    <x v="2156"/>
    <x v="16128"/>
    <n v="6.8000000000000005E-2"/>
    <n v="0"/>
    <n v="-0.25790000000000002"/>
    <n v="1.2515000000000001"/>
    <n v="0"/>
    <x v="15721"/>
    <n v="11342.41"/>
    <n v="2208662.17"/>
    <n v="0"/>
    <n v="0"/>
    <n v="35598524.950000003"/>
    <n v="0"/>
    <n v="0"/>
    <x v="32"/>
    <n v="0"/>
    <n v="0"/>
    <n v="0"/>
    <n v="0"/>
    <n v="0"/>
    <n v="0"/>
    <x v="0"/>
    <x v="0"/>
    <x v="0"/>
    <n v="0"/>
    <x v="3562"/>
    <n v="0"/>
    <n v="0"/>
    <x v="0"/>
    <x v="0"/>
    <n v="0"/>
    <x v="0"/>
    <x v="3425"/>
    <x v="0"/>
    <x v="0"/>
    <x v="0"/>
    <n v="0"/>
    <n v="2183.84"/>
    <n v="0"/>
    <n v="0"/>
    <n v="2183.84"/>
    <n v="468355.62"/>
    <n v="0"/>
    <x v="0"/>
    <x v="0"/>
    <n v="0"/>
    <n v="0"/>
    <x v="0"/>
    <x v="0"/>
    <n v="0"/>
    <x v="14364"/>
    <n v="492664.14"/>
    <s v="Átrio Reit Recebíveis Imobiliários"/>
    <x v="11"/>
  </r>
  <r>
    <s v="156081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51"/>
    <d v="2021-02-26T00:00:00"/>
    <n v="2231"/>
    <m/>
    <m/>
    <x v="0"/>
    <x v="0"/>
    <m/>
    <m/>
    <x v="0"/>
    <m/>
    <m/>
    <x v="0"/>
    <x v="0"/>
    <m/>
    <m/>
    <x v="0"/>
    <m/>
    <x v="16024"/>
    <x v="16140"/>
    <x v="2156"/>
    <x v="16129"/>
    <n v="6.7900000000000002E-2"/>
    <n v="0"/>
    <n v="0.1671"/>
    <n v="1.1597"/>
    <n v="0"/>
    <x v="15722"/>
    <n v="2636.87"/>
    <n v="1111195.45"/>
    <n v="0"/>
    <n v="0"/>
    <n v="36654592.159999996"/>
    <n v="0"/>
    <n v="0"/>
    <x v="32"/>
    <n v="0"/>
    <n v="0"/>
    <n v="0"/>
    <n v="0"/>
    <n v="0"/>
    <n v="0"/>
    <x v="0"/>
    <x v="0"/>
    <x v="0"/>
    <n v="0"/>
    <x v="3563"/>
    <n v="0"/>
    <n v="0"/>
    <x v="0"/>
    <x v="0"/>
    <n v="0"/>
    <x v="0"/>
    <x v="3426"/>
    <x v="0"/>
    <x v="0"/>
    <x v="0"/>
    <n v="0"/>
    <n v="80566.22"/>
    <n v="0"/>
    <n v="0"/>
    <n v="80566.22"/>
    <n v="432880.83"/>
    <n v="0"/>
    <x v="0"/>
    <x v="0"/>
    <n v="0"/>
    <n v="0"/>
    <x v="0"/>
    <x v="0"/>
    <n v="0"/>
    <x v="14365"/>
    <n v="458551.97"/>
    <s v="Átrio Reit Recebíveis Imobiliários"/>
    <x v="11"/>
  </r>
  <r>
    <s v="165409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52"/>
    <d v="2021-03-31T00:00:00"/>
    <n v="2522"/>
    <n v="2517"/>
    <n v="2"/>
    <x v="0"/>
    <x v="0"/>
    <m/>
    <m/>
    <x v="0"/>
    <m/>
    <m/>
    <x v="0"/>
    <x v="0"/>
    <m/>
    <n v="3"/>
    <x v="0"/>
    <m/>
    <x v="16025"/>
    <x v="16141"/>
    <x v="2156"/>
    <x v="16130"/>
    <n v="6.7100000000000007E-2"/>
    <n v="0"/>
    <n v="1.2084999999999999"/>
    <n v="1.2028000000000001"/>
    <n v="0"/>
    <x v="15723"/>
    <n v="2131.25"/>
    <n v="830435.59"/>
    <n v="0"/>
    <n v="0"/>
    <n v="37468624.719999999"/>
    <n v="0"/>
    <n v="0"/>
    <x v="32"/>
    <n v="0"/>
    <n v="0"/>
    <n v="0"/>
    <n v="0"/>
    <n v="0"/>
    <n v="0"/>
    <x v="0"/>
    <x v="0"/>
    <x v="0"/>
    <n v="0"/>
    <x v="3564"/>
    <n v="0"/>
    <n v="0"/>
    <x v="0"/>
    <x v="0"/>
    <n v="0"/>
    <x v="0"/>
    <x v="3427"/>
    <x v="0"/>
    <x v="0"/>
    <x v="0"/>
    <n v="0"/>
    <n v="8839.42"/>
    <n v="0"/>
    <n v="0"/>
    <n v="8839.42"/>
    <n v="449713.6"/>
    <n v="0"/>
    <x v="0"/>
    <x v="0"/>
    <n v="0"/>
    <n v="0"/>
    <x v="0"/>
    <x v="0"/>
    <n v="0"/>
    <x v="14366"/>
    <n v="467741.17"/>
    <s v="Átrio Reit Recebíveis Imobiliários"/>
    <x v="11"/>
  </r>
  <r>
    <s v="176974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53"/>
    <d v="2021-04-30T00:00:00"/>
    <n v="2745"/>
    <m/>
    <m/>
    <x v="0"/>
    <x v="0"/>
    <m/>
    <m/>
    <x v="0"/>
    <m/>
    <m/>
    <x v="0"/>
    <x v="0"/>
    <m/>
    <m/>
    <x v="0"/>
    <m/>
    <x v="16026"/>
    <x v="16142"/>
    <x v="2156"/>
    <x v="16131"/>
    <n v="6.7100000000000007E-2"/>
    <n v="0"/>
    <n v="1.7999999999999999E-2"/>
    <n v="1.0839000000000001"/>
    <n v="0"/>
    <x v="15724"/>
    <n v="2169.2800000000002"/>
    <n v="571591.15"/>
    <n v="0"/>
    <n v="0"/>
    <n v="37916348.390000001"/>
    <n v="0"/>
    <n v="0"/>
    <x v="32"/>
    <n v="0"/>
    <n v="0"/>
    <n v="0"/>
    <n v="0"/>
    <n v="0"/>
    <n v="0"/>
    <x v="0"/>
    <x v="0"/>
    <x v="0"/>
    <n v="0"/>
    <x v="3565"/>
    <n v="0"/>
    <n v="0"/>
    <x v="0"/>
    <x v="0"/>
    <n v="0"/>
    <x v="0"/>
    <x v="3428"/>
    <x v="0"/>
    <x v="0"/>
    <x v="0"/>
    <n v="0"/>
    <n v="53997.62"/>
    <n v="0"/>
    <n v="0"/>
    <n v="53997.62"/>
    <n v="410174.34"/>
    <n v="0"/>
    <x v="881"/>
    <x v="0"/>
    <n v="0"/>
    <n v="0"/>
    <x v="0"/>
    <x v="0"/>
    <n v="0"/>
    <x v="14367"/>
    <n v="694987.13"/>
    <s v="Átrio Reit Recebíveis Imobiliários"/>
    <x v="11"/>
  </r>
  <r>
    <s v="184268"/>
    <s v="FUNDO DE INVESTIMENTO IMOBILIÁRIO ÁTRIO REIT RECEBÍVEIS IMOBILIÁRIOS"/>
    <s v="32.006.821/0001-21"/>
    <d v="2019-10-31T00:00:00"/>
    <x v="0"/>
    <s v="-"/>
    <x v="368"/>
    <n v="392374"/>
    <x v="0"/>
    <x v="10"/>
    <x v="14"/>
    <x v="2"/>
    <x v="0"/>
    <m/>
    <s v="31/12"/>
    <x v="3"/>
    <x v="2"/>
    <s v="OLIVEIRA TRUST DTVM S.A."/>
    <s v="36.113.876/0001-91"/>
    <x v="54"/>
    <d v="2021-05-31T00:00:00"/>
    <n v="3318"/>
    <m/>
    <m/>
    <x v="0"/>
    <x v="0"/>
    <m/>
    <m/>
    <x v="0"/>
    <m/>
    <m/>
    <x v="0"/>
    <x v="0"/>
    <m/>
    <m/>
    <x v="0"/>
    <m/>
    <x v="16027"/>
    <x v="16143"/>
    <x v="2156"/>
    <x v="16132"/>
    <n v="6.7199999999999996E-2"/>
    <n v="0"/>
    <n v="-0.18360000000000001"/>
    <n v="1.1568000000000001"/>
    <n v="0"/>
    <x v="15725"/>
    <n v="8167.77"/>
    <n v="547646.69999999995"/>
    <n v="0"/>
    <n v="0"/>
    <n v="38015411.539999999"/>
    <n v="0"/>
    <n v="0"/>
    <x v="32"/>
    <n v="0"/>
    <n v="0"/>
    <n v="0"/>
    <n v="0"/>
    <n v="0"/>
    <n v="0"/>
    <x v="0"/>
    <x v="0"/>
    <x v="0"/>
    <n v="0"/>
    <x v="3566"/>
    <n v="0"/>
    <n v="0"/>
    <x v="0"/>
    <x v="0"/>
    <n v="0"/>
    <x v="0"/>
    <x v="3429"/>
    <x v="0"/>
    <x v="0"/>
    <x v="0"/>
    <n v="0"/>
    <n v="47752.14"/>
    <n v="0"/>
    <n v="0"/>
    <n v="47752.14"/>
    <n v="437837.97"/>
    <n v="0"/>
    <x v="882"/>
    <x v="0"/>
    <n v="0"/>
    <n v="0"/>
    <x v="0"/>
    <x v="0"/>
    <n v="0"/>
    <x v="14368"/>
    <n v="839343.99"/>
    <s v="Átrio Reit Recebíveis Imobiliários"/>
    <x v="11"/>
  </r>
  <r>
    <s v="195314"/>
    <s v="FUNDO DE INVESTIMENTO IMOBILIÁRIO ÁTRIO REIT RECEBÍVEIS IMOBILIÁRIOS"/>
    <s v="32.006.821/0001-21"/>
    <d v="2019-10-31T00:00:00"/>
    <x v="0"/>
    <s v="-"/>
    <x v="368"/>
    <n v="673544"/>
    <x v="0"/>
    <x v="10"/>
    <x v="14"/>
    <x v="2"/>
    <x v="0"/>
    <m/>
    <s v="31/12"/>
    <x v="3"/>
    <x v="2"/>
    <s v="OLIVEIRA TRUST DTVM S.A."/>
    <s v="36.113.876/0001-91"/>
    <x v="55"/>
    <d v="2021-06-30T00:00:00"/>
    <n v="3678"/>
    <n v="3661"/>
    <n v="14"/>
    <x v="0"/>
    <x v="0"/>
    <m/>
    <m/>
    <x v="0"/>
    <m/>
    <m/>
    <x v="0"/>
    <x v="0"/>
    <n v="1"/>
    <n v="2"/>
    <x v="0"/>
    <m/>
    <x v="16028"/>
    <x v="16144"/>
    <x v="2157"/>
    <x v="16133"/>
    <n v="2.8299999999999999E-2"/>
    <n v="0"/>
    <n v="-0.40570000000000001"/>
    <n v="1.1686000000000001"/>
    <n v="0"/>
    <x v="15726"/>
    <n v="8549.31"/>
    <n v="23582951.52"/>
    <n v="0"/>
    <n v="0"/>
    <n v="42969060.899999999"/>
    <n v="0"/>
    <n v="0"/>
    <x v="32"/>
    <n v="0"/>
    <n v="0"/>
    <n v="0"/>
    <n v="0"/>
    <n v="0"/>
    <n v="0"/>
    <x v="0"/>
    <x v="0"/>
    <x v="0"/>
    <n v="0"/>
    <x v="3567"/>
    <n v="0"/>
    <n v="0"/>
    <x v="0"/>
    <x v="0"/>
    <n v="0"/>
    <x v="0"/>
    <x v="3430"/>
    <x v="0"/>
    <x v="0"/>
    <x v="0"/>
    <n v="0"/>
    <n v="28285.53"/>
    <n v="0"/>
    <n v="0"/>
    <n v="28285.53"/>
    <n v="757859.19"/>
    <n v="0"/>
    <x v="883"/>
    <x v="0"/>
    <n v="0"/>
    <n v="0"/>
    <x v="0"/>
    <x v="0"/>
    <n v="0"/>
    <x v="14369"/>
    <n v="1999932.25"/>
    <s v="Átrio Reit Recebíveis Imobiliários"/>
    <x v="11"/>
  </r>
  <r>
    <s v="202960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56"/>
    <d v="2021-07-30T00:00:00"/>
    <n v="4198"/>
    <m/>
    <m/>
    <x v="0"/>
    <x v="0"/>
    <m/>
    <m/>
    <x v="0"/>
    <m/>
    <m/>
    <x v="0"/>
    <x v="0"/>
    <m/>
    <m/>
    <x v="0"/>
    <m/>
    <x v="16029"/>
    <x v="16145"/>
    <x v="2158"/>
    <x v="16134"/>
    <n v="1.23E-2"/>
    <n v="1.2E-2"/>
    <n v="0.93259999999999998"/>
    <n v="0.60960000000000003"/>
    <n v="0"/>
    <x v="15727"/>
    <n v="3168.02"/>
    <n v="23449262.379999999"/>
    <n v="0"/>
    <n v="0"/>
    <n v="93087583.209999993"/>
    <n v="0"/>
    <n v="0"/>
    <x v="32"/>
    <n v="0"/>
    <n v="0"/>
    <n v="0"/>
    <n v="0"/>
    <n v="0"/>
    <n v="0"/>
    <x v="0"/>
    <x v="0"/>
    <x v="0"/>
    <n v="0"/>
    <x v="3568"/>
    <n v="0"/>
    <n v="0"/>
    <x v="0"/>
    <x v="0"/>
    <n v="0"/>
    <x v="0"/>
    <x v="3431"/>
    <x v="0"/>
    <x v="0"/>
    <x v="0"/>
    <n v="0"/>
    <n v="2679563.7400000002"/>
    <n v="0"/>
    <n v="0"/>
    <n v="2679563.7400000002"/>
    <n v="612842.74"/>
    <n v="0"/>
    <x v="884"/>
    <x v="0"/>
    <n v="0"/>
    <n v="0"/>
    <x v="0"/>
    <x v="0"/>
    <n v="0"/>
    <x v="14370"/>
    <n v="17754283.93"/>
    <s v="Átrio Reit Recebíveis Imobiliários"/>
    <x v="11"/>
  </r>
  <r>
    <s v="215709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57"/>
    <d v="2021-08-31T00:00:00"/>
    <n v="4338"/>
    <m/>
    <m/>
    <x v="0"/>
    <x v="0"/>
    <m/>
    <m/>
    <x v="0"/>
    <m/>
    <m/>
    <x v="0"/>
    <x v="0"/>
    <m/>
    <m/>
    <x v="0"/>
    <m/>
    <x v="16030"/>
    <x v="16146"/>
    <x v="2158"/>
    <x v="16135"/>
    <n v="1.24E-2"/>
    <n v="9.2999999999999992E-3"/>
    <n v="-1.1319999999999999"/>
    <n v="0.94189999999999996"/>
    <n v="0"/>
    <x v="15728"/>
    <n v="38444.17"/>
    <n v="2909822.78"/>
    <n v="0"/>
    <n v="0"/>
    <n v="98271530.010000005"/>
    <n v="0"/>
    <n v="0"/>
    <x v="32"/>
    <n v="0"/>
    <n v="0"/>
    <n v="0"/>
    <n v="0"/>
    <n v="0"/>
    <n v="0"/>
    <x v="0"/>
    <x v="0"/>
    <x v="0"/>
    <n v="0"/>
    <x v="3569"/>
    <n v="0"/>
    <n v="0"/>
    <x v="0"/>
    <x v="0"/>
    <n v="0"/>
    <x v="0"/>
    <x v="3432"/>
    <x v="0"/>
    <x v="0"/>
    <x v="0"/>
    <n v="0"/>
    <n v="264445.71999999997"/>
    <n v="0"/>
    <n v="0"/>
    <n v="264445.71999999997"/>
    <n v="955694.33"/>
    <n v="0"/>
    <x v="885"/>
    <x v="0"/>
    <n v="0"/>
    <n v="0"/>
    <x v="0"/>
    <x v="0"/>
    <n v="0"/>
    <x v="14371"/>
    <n v="1167586.79"/>
    <s v="Átrio Reit Recebíveis Imobiliários"/>
    <x v="11"/>
  </r>
  <r>
    <s v="223288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58"/>
    <d v="2021-09-30T00:00:00"/>
    <n v="4375"/>
    <n v="4339"/>
    <n v="27"/>
    <x v="0"/>
    <x v="0"/>
    <m/>
    <m/>
    <x v="0"/>
    <m/>
    <m/>
    <x v="0"/>
    <x v="0"/>
    <n v="5"/>
    <n v="4"/>
    <x v="0"/>
    <m/>
    <x v="16031"/>
    <x v="16147"/>
    <x v="2158"/>
    <x v="16136"/>
    <n v="2.1899999999999999E-2"/>
    <n v="0"/>
    <n v="-0.65300000000000002"/>
    <n v="1.1599999999999999"/>
    <n v="0"/>
    <x v="15729"/>
    <n v="1017607.45"/>
    <n v="3853849.58"/>
    <n v="0"/>
    <n v="0"/>
    <n v="96537840.489999995"/>
    <n v="0"/>
    <n v="0"/>
    <x v="32"/>
    <n v="0"/>
    <n v="0"/>
    <n v="0"/>
    <n v="0"/>
    <n v="0"/>
    <n v="0"/>
    <x v="0"/>
    <x v="0"/>
    <x v="0"/>
    <n v="0"/>
    <x v="3570"/>
    <n v="0"/>
    <n v="0"/>
    <x v="0"/>
    <x v="0"/>
    <n v="0"/>
    <x v="0"/>
    <x v="3433"/>
    <x v="0"/>
    <x v="0"/>
    <x v="0"/>
    <n v="0"/>
    <n v="461503.04"/>
    <n v="0"/>
    <n v="0"/>
    <n v="461503.04"/>
    <n v="1163635.2"/>
    <n v="0"/>
    <x v="886"/>
    <x v="0"/>
    <n v="0"/>
    <n v="0"/>
    <x v="0"/>
    <x v="0"/>
    <n v="0"/>
    <x v="14372"/>
    <n v="2209243.69"/>
    <s v="Átrio Reit Recebíveis Imobiliários"/>
    <x v="11"/>
  </r>
  <r>
    <s v="237546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59"/>
    <d v="2021-10-29T00:00:00"/>
    <n v="4574"/>
    <m/>
    <m/>
    <x v="0"/>
    <x v="0"/>
    <m/>
    <m/>
    <x v="0"/>
    <m/>
    <m/>
    <x v="0"/>
    <x v="0"/>
    <m/>
    <m/>
    <x v="0"/>
    <m/>
    <x v="16032"/>
    <x v="16148"/>
    <x v="2158"/>
    <x v="16137"/>
    <n v="2.1999999999999999E-2"/>
    <n v="0"/>
    <n v="-0.62439999999999996"/>
    <n v="1.4832000000000001"/>
    <n v="0"/>
    <x v="15730"/>
    <n v="5157.4399999999996"/>
    <n v="7321286.0700000003"/>
    <n v="0"/>
    <n v="0"/>
    <n v="97791703.739999995"/>
    <n v="0"/>
    <n v="0"/>
    <x v="32"/>
    <n v="0"/>
    <n v="0"/>
    <n v="0"/>
    <n v="0"/>
    <n v="0"/>
    <n v="0"/>
    <x v="0"/>
    <x v="0"/>
    <x v="0"/>
    <n v="0"/>
    <x v="3571"/>
    <n v="0"/>
    <n v="0"/>
    <x v="0"/>
    <x v="0"/>
    <n v="0"/>
    <x v="0"/>
    <x v="3434"/>
    <x v="0"/>
    <x v="0"/>
    <x v="0"/>
    <n v="0"/>
    <n v="4839.63"/>
    <n v="0"/>
    <n v="0"/>
    <n v="4839.63"/>
    <n v="1478131.2"/>
    <n v="0"/>
    <x v="887"/>
    <x v="0"/>
    <n v="0"/>
    <n v="0"/>
    <x v="0"/>
    <x v="0"/>
    <n v="0"/>
    <x v="14373"/>
    <n v="6083672.4699999997"/>
    <s v="Átrio Reit Recebíveis Imobiliários"/>
    <x v="11"/>
  </r>
  <r>
    <s v="247601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60"/>
    <d v="2021-11-30T00:00:00"/>
    <n v="4947"/>
    <m/>
    <m/>
    <x v="0"/>
    <x v="0"/>
    <m/>
    <m/>
    <x v="0"/>
    <m/>
    <m/>
    <x v="0"/>
    <x v="0"/>
    <m/>
    <m/>
    <x v="0"/>
    <m/>
    <x v="16033"/>
    <x v="16149"/>
    <x v="2158"/>
    <x v="16138"/>
    <n v="2.7099999999999999E-2"/>
    <n v="0"/>
    <n v="-1.1181000000000001"/>
    <n v="1.556"/>
    <n v="0"/>
    <x v="15731"/>
    <n v="5701.91"/>
    <n v="7411330.6600000001"/>
    <n v="0"/>
    <n v="0"/>
    <n v="91633351.129999995"/>
    <n v="0"/>
    <n v="0"/>
    <x v="32"/>
    <n v="0"/>
    <n v="0"/>
    <n v="0"/>
    <n v="0"/>
    <n v="0"/>
    <n v="0"/>
    <x v="0"/>
    <x v="0"/>
    <x v="0"/>
    <n v="0"/>
    <x v="3572"/>
    <n v="0"/>
    <n v="0"/>
    <x v="0"/>
    <x v="0"/>
    <n v="0"/>
    <x v="0"/>
    <x v="3435"/>
    <x v="0"/>
    <x v="0"/>
    <x v="0"/>
    <n v="0"/>
    <n v="643831.71"/>
    <n v="0"/>
    <n v="0"/>
    <n v="643831.71"/>
    <n v="1541030.4"/>
    <n v="0"/>
    <x v="888"/>
    <x v="0"/>
    <n v="0"/>
    <n v="0"/>
    <x v="0"/>
    <x v="0"/>
    <n v="0"/>
    <x v="14374"/>
    <n v="1762254.6"/>
    <s v="Átrio Reit Recebíveis Imobiliários"/>
    <x v="11"/>
  </r>
  <r>
    <s v="257267"/>
    <s v="FUNDO DE INVESTIMENTO IMOBILIÁRIO ÁTRIO REIT RECEBÍVEIS IMOBILIÁRIOS"/>
    <s v="32.006.821/0001-21"/>
    <d v="2019-10-31T00:00:00"/>
    <x v="0"/>
    <s v="-"/>
    <x v="368"/>
    <n v="1048320"/>
    <x v="0"/>
    <x v="10"/>
    <x v="14"/>
    <x v="2"/>
    <x v="0"/>
    <m/>
    <s v="31/12"/>
    <x v="3"/>
    <x v="2"/>
    <s v="OLIVEIRA TRUST DTVM S.A."/>
    <s v="36.113.876/0001-91"/>
    <x v="61"/>
    <d v="2021-12-31T00:00:00"/>
    <n v="5436"/>
    <n v="5403"/>
    <n v="23"/>
    <x v="0"/>
    <x v="0"/>
    <m/>
    <m/>
    <x v="0"/>
    <m/>
    <m/>
    <x v="0"/>
    <x v="0"/>
    <n v="5"/>
    <n v="5"/>
    <x v="0"/>
    <m/>
    <x v="16034"/>
    <x v="16150"/>
    <x v="2158"/>
    <x v="16139"/>
    <n v="2.7699999999999999E-2"/>
    <n v="0"/>
    <n v="2.6599999999999999E-2"/>
    <n v="1.8733"/>
    <n v="0"/>
    <x v="15732"/>
    <n v="5298.62"/>
    <n v="2961198.58"/>
    <n v="0"/>
    <n v="0"/>
    <n v="96889668.060000002"/>
    <n v="0"/>
    <n v="0"/>
    <x v="32"/>
    <n v="0"/>
    <n v="0"/>
    <n v="0"/>
    <n v="0"/>
    <n v="0"/>
    <n v="0"/>
    <x v="0"/>
    <x v="0"/>
    <x v="0"/>
    <n v="0"/>
    <x v="3573"/>
    <n v="0"/>
    <n v="0"/>
    <x v="0"/>
    <x v="0"/>
    <n v="0"/>
    <x v="0"/>
    <x v="3436"/>
    <x v="0"/>
    <x v="0"/>
    <x v="0"/>
    <n v="0"/>
    <n v="1986.68"/>
    <n v="0"/>
    <n v="0"/>
    <n v="1986.68"/>
    <n v="1834560"/>
    <n v="541.23"/>
    <x v="0"/>
    <x v="0"/>
    <n v="0"/>
    <n v="0"/>
    <x v="0"/>
    <x v="0"/>
    <n v="0"/>
    <x v="14375"/>
    <n v="1900187.12"/>
    <s v="Átrio Reit Recebíveis Imobiliários"/>
    <x v="11"/>
  </r>
  <r>
    <s v="268858"/>
    <s v="FII ÁTRIO REIT RECEBÍVEIS IMOBILIÁRIOS"/>
    <s v="32.006.821/0001-21"/>
    <d v="2019-10-31T00:00:00"/>
    <x v="0"/>
    <s v="-"/>
    <x v="7"/>
    <n v="1048320"/>
    <x v="0"/>
    <x v="11"/>
    <x v="15"/>
    <x v="4"/>
    <x v="0"/>
    <d v="1899-12-31T00:00:00"/>
    <s v="31/12"/>
    <x v="3"/>
    <x v="2"/>
    <s v="OLIVEIRA TRUST DIST. DE TÍTULOS E VALORES MOBILIÁRIOS S/A"/>
    <s v="36113876000191"/>
    <x v="62"/>
    <d v="2022-02-15T00:00:00"/>
    <n v="6449"/>
    <n v="0"/>
    <n v="0"/>
    <x v="1"/>
    <x v="1"/>
    <n v="0"/>
    <n v="0"/>
    <x v="1"/>
    <n v="0"/>
    <n v="0"/>
    <x v="1"/>
    <x v="1"/>
    <n v="0"/>
    <n v="0"/>
    <x v="1"/>
    <n v="0"/>
    <x v="16035"/>
    <x v="16151"/>
    <x v="2158"/>
    <x v="16140"/>
    <n v="1.5699999999999999E-4"/>
    <n v="0"/>
    <n v="-1.0580000000000001E-2"/>
    <n v="1.4019E-2"/>
    <n v="0"/>
    <x v="15733"/>
    <n v="5754.88"/>
    <n v="2721667.14"/>
    <n v="0"/>
    <n v="0"/>
    <n v="95630455.349999994"/>
    <n v="0"/>
    <n v="0"/>
    <x v="32"/>
    <n v="0"/>
    <n v="0"/>
    <n v="0"/>
    <n v="0"/>
    <n v="0"/>
    <n v="0"/>
    <x v="0"/>
    <x v="0"/>
    <x v="0"/>
    <n v="0"/>
    <x v="3574"/>
    <n v="0"/>
    <n v="0"/>
    <x v="0"/>
    <x v="0"/>
    <n v="0"/>
    <x v="0"/>
    <x v="3437"/>
    <x v="0"/>
    <x v="0"/>
    <x v="0"/>
    <n v="0"/>
    <n v="11.05"/>
    <n v="0"/>
    <n v="0"/>
    <n v="11.05"/>
    <n v="1373299.2"/>
    <n v="0"/>
    <x v="0"/>
    <x v="0"/>
    <n v="0"/>
    <n v="0"/>
    <x v="0"/>
    <x v="0"/>
    <n v="0"/>
    <x v="14376"/>
    <n v="1435977.61"/>
    <s v="Átrio Reit Recebíveis Imobiliários"/>
    <x v="11"/>
  </r>
  <r>
    <s v="278158"/>
    <s v="FII ÁTRIO REIT RECEBÍVEIS IMOBILIÁRIOS"/>
    <s v="32.006.821/0001-21"/>
    <d v="2019-10-31T00:00:00"/>
    <x v="0"/>
    <s v="-"/>
    <x v="7"/>
    <n v="1048320"/>
    <x v="0"/>
    <x v="11"/>
    <x v="15"/>
    <x v="4"/>
    <x v="0"/>
    <d v="1899-12-31T00:00:00"/>
    <s v="31/12"/>
    <x v="3"/>
    <x v="2"/>
    <s v="OLIVEIRA TRUST DIST. DE TÍTULOS E VALORES MOBILIÁRIOS S/A"/>
    <s v="36113876000191"/>
    <x v="63"/>
    <d v="2022-03-15T00:00:00"/>
    <n v="6878"/>
    <n v="0"/>
    <n v="0"/>
    <x v="1"/>
    <x v="1"/>
    <n v="0"/>
    <n v="0"/>
    <x v="1"/>
    <n v="0"/>
    <n v="0"/>
    <x v="1"/>
    <x v="1"/>
    <n v="0"/>
    <n v="0"/>
    <x v="1"/>
    <n v="0"/>
    <x v="16036"/>
    <x v="16152"/>
    <x v="2158"/>
    <x v="16141"/>
    <n v="2.7500000000000002E-4"/>
    <n v="0"/>
    <n v="-3.2030000000000001E-3"/>
    <n v="1.4061000000000001E-2"/>
    <n v="0"/>
    <x v="15734"/>
    <n v="25750.61"/>
    <n v="2409566.4300000002"/>
    <n v="0"/>
    <n v="0"/>
    <n v="95586403.280000001"/>
    <n v="0"/>
    <n v="0"/>
    <x v="32"/>
    <n v="0"/>
    <n v="0"/>
    <n v="0"/>
    <n v="0"/>
    <n v="0"/>
    <n v="0"/>
    <x v="0"/>
    <x v="0"/>
    <x v="0"/>
    <n v="0"/>
    <x v="3575"/>
    <n v="0"/>
    <n v="0"/>
    <x v="0"/>
    <x v="0"/>
    <n v="0"/>
    <x v="0"/>
    <x v="3438"/>
    <x v="0"/>
    <x v="0"/>
    <x v="0"/>
    <n v="0"/>
    <n v="11285.77"/>
    <n v="0"/>
    <n v="0"/>
    <n v="11285.77"/>
    <n v="1362816"/>
    <n v="0"/>
    <x v="0"/>
    <x v="0"/>
    <n v="0"/>
    <n v="0"/>
    <x v="0"/>
    <x v="0"/>
    <n v="0"/>
    <x v="14377"/>
    <n v="1421519.69"/>
    <s v="Átrio Reit Recebíveis Imobiliários"/>
    <x v="11"/>
  </r>
  <r>
    <m/>
    <s v="FII ÁTRIO REIT RECEBÍVEIS IMOBILIÁRIOS"/>
    <s v="32.006.821/0001-21"/>
    <d v="2019-10-31T00:00:00"/>
    <x v="0"/>
    <s v="-"/>
    <x v="7"/>
    <n v="1048320"/>
    <x v="0"/>
    <x v="11"/>
    <x v="15"/>
    <x v="4"/>
    <x v="0"/>
    <d v="1899-12-31T00:00:00"/>
    <s v="31/12"/>
    <x v="3"/>
    <x v="2"/>
    <s v="OLIVEIRA TRUST DIST. DE TÍTULOS E VALORES MOBILIÁRIOS S/A"/>
    <s v="36113876000191"/>
    <x v="64"/>
    <d v="2022-04-18T00:00:00"/>
    <n v="7205"/>
    <n v="7176"/>
    <n v="19"/>
    <x v="1"/>
    <x v="1"/>
    <n v="0"/>
    <n v="1"/>
    <x v="1"/>
    <n v="0"/>
    <n v="0"/>
    <x v="1"/>
    <x v="1"/>
    <n v="4"/>
    <n v="5"/>
    <x v="1"/>
    <n v="0"/>
    <x v="16037"/>
    <x v="16153"/>
    <x v="2158"/>
    <x v="16142"/>
    <n v="1.54E-4"/>
    <n v="0"/>
    <n v="2.1222999999999999E-2"/>
    <n v="1.4540000000000001E-2"/>
    <n v="0"/>
    <x v="15735"/>
    <n v="31323.88"/>
    <n v="2560382.19"/>
    <n v="0"/>
    <n v="0"/>
    <n v="97598407.420000002"/>
    <n v="0"/>
    <n v="0"/>
    <x v="32"/>
    <n v="0"/>
    <n v="0"/>
    <n v="0"/>
    <n v="0"/>
    <n v="0"/>
    <n v="0"/>
    <x v="0"/>
    <x v="0"/>
    <x v="0"/>
    <n v="0"/>
    <x v="3576"/>
    <n v="0"/>
    <n v="0"/>
    <x v="0"/>
    <x v="0"/>
    <n v="0"/>
    <x v="0"/>
    <x v="3439"/>
    <x v="0"/>
    <x v="0"/>
    <x v="0"/>
    <n v="0"/>
    <n v="9702.01"/>
    <n v="0"/>
    <n v="0"/>
    <n v="9702.01"/>
    <n v="1404748.8"/>
    <n v="0"/>
    <x v="889"/>
    <x v="0"/>
    <n v="0"/>
    <n v="0"/>
    <x v="0"/>
    <x v="0"/>
    <n v="0"/>
    <x v="14378"/>
    <n v="1537923.28"/>
    <s v="Átrio Reit Recebíveis Imobiliários"/>
    <x v="11"/>
  </r>
  <r>
    <m/>
    <s v="FII ÁTRIO REIT RECEBÍVEIS IMOBILIÁRIOS"/>
    <s v="32.006.821/0001-21"/>
    <d v="2019-10-31T00:00:00"/>
    <x v="0"/>
    <s v="-"/>
    <x v="7"/>
    <n v="1134048"/>
    <x v="0"/>
    <x v="11"/>
    <x v="15"/>
    <x v="4"/>
    <x v="0"/>
    <d v="1899-12-31T00:00:00"/>
    <s v="31/12"/>
    <x v="3"/>
    <x v="2"/>
    <s v="OLIVEIRA TRUST DIST. DE TÍTULOS E VALORES MOBILIÁRIOS S/A"/>
    <s v="36113876000191"/>
    <x v="65"/>
    <d v="2022-05-13T00:00:00"/>
    <n v="7694"/>
    <n v="0"/>
    <n v="0"/>
    <x v="1"/>
    <x v="1"/>
    <n v="0"/>
    <n v="0"/>
    <x v="1"/>
    <n v="0"/>
    <n v="0"/>
    <x v="1"/>
    <x v="1"/>
    <n v="0"/>
    <n v="0"/>
    <x v="1"/>
    <n v="0"/>
    <x v="16038"/>
    <x v="16154"/>
    <x v="2159"/>
    <x v="16143"/>
    <n v="1.4300000000000001E-4"/>
    <n v="0"/>
    <n v="-6.0369999999999998E-3"/>
    <n v="1.2648E-2"/>
    <n v="0"/>
    <x v="15736"/>
    <n v="2794.81"/>
    <n v="5617319.4000000004"/>
    <n v="0"/>
    <n v="0"/>
    <n v="102106306.91"/>
    <n v="0"/>
    <n v="0"/>
    <x v="32"/>
    <n v="0"/>
    <n v="0"/>
    <n v="0"/>
    <n v="0"/>
    <n v="0"/>
    <n v="0"/>
    <x v="0"/>
    <x v="0"/>
    <x v="0"/>
    <n v="0"/>
    <x v="3577"/>
    <n v="0"/>
    <n v="0"/>
    <x v="0"/>
    <x v="0"/>
    <n v="0"/>
    <x v="0"/>
    <x v="3440"/>
    <x v="0"/>
    <x v="0"/>
    <x v="0"/>
    <n v="0"/>
    <n v="64682.38"/>
    <n v="0"/>
    <n v="0"/>
    <n v="64682.38"/>
    <n v="1349961.36"/>
    <n v="0"/>
    <x v="890"/>
    <x v="0"/>
    <n v="0"/>
    <n v="0"/>
    <x v="0"/>
    <x v="0"/>
    <n v="0"/>
    <x v="14379"/>
    <n v="1705283.94"/>
    <s v="Átrio Reit Recebíveis Imobiliários"/>
    <x v="11"/>
  </r>
  <r>
    <s v="68290"/>
    <s v="SUPERNOVA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35"/>
    <d v="2019-10-31T00:00:00"/>
    <n v="50"/>
    <m/>
    <m/>
    <x v="0"/>
    <x v="0"/>
    <m/>
    <m/>
    <x v="0"/>
    <m/>
    <m/>
    <x v="0"/>
    <x v="0"/>
    <m/>
    <m/>
    <x v="0"/>
    <m/>
    <x v="16039"/>
    <x v="16155"/>
    <x v="2160"/>
    <x v="16144"/>
    <n v="8.6E-3"/>
    <n v="2.8999999999999998E-3"/>
    <n v="6.2300000000000001E-2"/>
    <n v="0"/>
    <n v="0"/>
    <x v="15737"/>
    <n v="1837.61"/>
    <m/>
    <m/>
    <n v="66705684.149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6568.77"/>
    <m/>
    <m/>
    <n v="286568.77"/>
    <m/>
    <n v="5739.13"/>
    <x v="1"/>
    <x v="1"/>
    <m/>
    <m/>
    <x v="1"/>
    <x v="1"/>
    <m/>
    <x v="14380"/>
    <n v="79254.19"/>
    <s v="AF Invest Recebíveis Imobiliários"/>
    <x v="11"/>
  </r>
  <r>
    <s v="72041"/>
    <s v="SUPERNOVA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36"/>
    <d v="2019-11-29T00:00:00"/>
    <n v="50"/>
    <m/>
    <m/>
    <x v="0"/>
    <x v="0"/>
    <m/>
    <m/>
    <x v="0"/>
    <m/>
    <m/>
    <x v="0"/>
    <x v="0"/>
    <m/>
    <m/>
    <x v="0"/>
    <m/>
    <x v="16040"/>
    <x v="16156"/>
    <x v="2160"/>
    <x v="16145"/>
    <n v="1.7899999999999999E-2"/>
    <n v="6.0000000000000001E-3"/>
    <n v="0.17929999999999999"/>
    <n v="0"/>
    <n v="0"/>
    <x v="15738"/>
    <n v="14976.08"/>
    <m/>
    <m/>
    <n v="66800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7003.56"/>
    <m/>
    <m/>
    <n v="277003.56"/>
    <m/>
    <n v="12000"/>
    <x v="1"/>
    <x v="1"/>
    <m/>
    <m/>
    <x v="1"/>
    <x v="1"/>
    <m/>
    <x v="14381"/>
    <n v="57145.37"/>
    <s v="AF Invest Recebíveis Imobiliários"/>
    <x v="11"/>
  </r>
  <r>
    <s v="77429"/>
    <s v="SUPERNOVA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37"/>
    <d v="2019-12-31T00:00:00"/>
    <n v="50"/>
    <n v="39"/>
    <m/>
    <x v="0"/>
    <x v="0"/>
    <m/>
    <m/>
    <x v="0"/>
    <m/>
    <m/>
    <x v="0"/>
    <x v="0"/>
    <n v="3"/>
    <n v="8"/>
    <x v="0"/>
    <m/>
    <x v="16041"/>
    <x v="16157"/>
    <x v="2160"/>
    <x v="16146"/>
    <n v="1.7899999999999999E-2"/>
    <n v="6.0000000000000001E-3"/>
    <n v="0.10100000000000001"/>
    <n v="0"/>
    <n v="0"/>
    <x v="15739"/>
    <n v="19653.45"/>
    <m/>
    <m/>
    <n v="54939058.93"/>
    <n v="12067082.51"/>
    <n v="0"/>
    <m/>
    <x v="31"/>
    <m/>
    <m/>
    <m/>
    <m/>
    <m/>
    <m/>
    <x v="1"/>
    <x v="1"/>
    <x v="1"/>
    <m/>
    <x v="1"/>
    <m/>
    <m/>
    <x v="1"/>
    <x v="1"/>
    <m/>
    <x v="1"/>
    <x v="3441"/>
    <x v="1"/>
    <x v="1"/>
    <x v="1"/>
    <m/>
    <n v="20124.990000000002"/>
    <m/>
    <m/>
    <n v="20124.990000000002"/>
    <m/>
    <n v="55739.5"/>
    <x v="1"/>
    <x v="1"/>
    <m/>
    <m/>
    <x v="1"/>
    <x v="1"/>
    <m/>
    <x v="14382"/>
    <n v="78784.97"/>
    <s v="AF Invest Recebíveis Imobiliários"/>
    <x v="11"/>
  </r>
  <r>
    <s v="82068"/>
    <s v="SUPERNOVA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38"/>
    <d v="2020-01-31T00:00:00"/>
    <n v="88"/>
    <m/>
    <m/>
    <x v="0"/>
    <x v="0"/>
    <m/>
    <m/>
    <x v="0"/>
    <m/>
    <m/>
    <x v="0"/>
    <x v="0"/>
    <m/>
    <m/>
    <x v="0"/>
    <m/>
    <x v="16042"/>
    <x v="16158"/>
    <x v="2160"/>
    <x v="16147"/>
    <n v="1.7899999999999999E-2"/>
    <n v="6.0000000000000001E-3"/>
    <n v="-0.20680000000000001"/>
    <n v="0"/>
    <n v="0"/>
    <x v="15740"/>
    <n v="12382.56"/>
    <m/>
    <m/>
    <n v="55020000.009999998"/>
    <n v="12153308.939999999"/>
    <n v="0"/>
    <m/>
    <x v="31"/>
    <m/>
    <m/>
    <m/>
    <m/>
    <m/>
    <m/>
    <x v="1"/>
    <x v="1"/>
    <x v="1"/>
    <m/>
    <x v="1"/>
    <m/>
    <m/>
    <x v="1"/>
    <x v="1"/>
    <m/>
    <x v="1"/>
    <x v="3442"/>
    <x v="1"/>
    <x v="1"/>
    <x v="1"/>
    <m/>
    <n v="2810.14"/>
    <m/>
    <m/>
    <n v="2810.14"/>
    <m/>
    <n v="12000"/>
    <x v="1"/>
    <x v="1"/>
    <m/>
    <m/>
    <x v="1"/>
    <x v="1"/>
    <m/>
    <x v="14383"/>
    <n v="82860.59"/>
    <s v="AF Invest Recebíveis Imobiliários"/>
    <x v="11"/>
  </r>
  <r>
    <s v="86196"/>
    <s v="AF INVEST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39"/>
    <d v="2020-02-28T00:00:00"/>
    <n v="100"/>
    <m/>
    <m/>
    <x v="0"/>
    <x v="0"/>
    <m/>
    <m/>
    <x v="0"/>
    <m/>
    <m/>
    <x v="0"/>
    <x v="0"/>
    <m/>
    <m/>
    <x v="0"/>
    <m/>
    <x v="16043"/>
    <x v="16159"/>
    <x v="2160"/>
    <x v="16148"/>
    <n v="7.1300000000000002E-2"/>
    <n v="6.0000000000000001E-3"/>
    <n v="6.2100000000000002E-2"/>
    <n v="0"/>
    <n v="0"/>
    <x v="15741"/>
    <n v="11593.45"/>
    <m/>
    <m/>
    <n v="54980000.020000003"/>
    <n v="12224335.68"/>
    <n v="0"/>
    <m/>
    <x v="31"/>
    <m/>
    <m/>
    <m/>
    <m/>
    <m/>
    <m/>
    <x v="1"/>
    <x v="1"/>
    <x v="1"/>
    <m/>
    <x v="1"/>
    <m/>
    <m/>
    <x v="1"/>
    <x v="1"/>
    <m/>
    <x v="1"/>
    <x v="3443"/>
    <x v="1"/>
    <x v="1"/>
    <x v="1"/>
    <m/>
    <n v="1476.81"/>
    <m/>
    <m/>
    <n v="1476.81"/>
    <m/>
    <n v="47878.46"/>
    <x v="1"/>
    <x v="1"/>
    <m/>
    <m/>
    <x v="1"/>
    <x v="1"/>
    <m/>
    <x v="14384"/>
    <n v="70085.78"/>
    <s v="AF Invest Recebíveis Imobiliários"/>
    <x v="11"/>
  </r>
  <r>
    <s v="91231"/>
    <s v="AF INVEST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40"/>
    <d v="2020-03-31T00:00:00"/>
    <n v="103"/>
    <n v="93"/>
    <m/>
    <x v="0"/>
    <x v="0"/>
    <m/>
    <m/>
    <x v="0"/>
    <m/>
    <m/>
    <x v="0"/>
    <x v="0"/>
    <n v="2"/>
    <n v="8"/>
    <x v="0"/>
    <m/>
    <x v="16044"/>
    <x v="16160"/>
    <x v="2160"/>
    <x v="16149"/>
    <n v="7.2499999999999995E-2"/>
    <n v="6.1000000000000004E-3"/>
    <n v="1.6022000000000001"/>
    <n v="0"/>
    <n v="0"/>
    <x v="15742"/>
    <n v="12941.08"/>
    <m/>
    <m/>
    <n v="53813482.619999997"/>
    <n v="12269213.09"/>
    <n v="0"/>
    <m/>
    <x v="31"/>
    <m/>
    <m/>
    <m/>
    <m/>
    <m/>
    <m/>
    <x v="1"/>
    <x v="1"/>
    <x v="1"/>
    <m/>
    <x v="1"/>
    <m/>
    <m/>
    <x v="1"/>
    <x v="1"/>
    <m/>
    <x v="1"/>
    <x v="3444"/>
    <x v="1"/>
    <x v="1"/>
    <x v="1"/>
    <m/>
    <n v="46395.46"/>
    <m/>
    <m/>
    <n v="46395.46"/>
    <m/>
    <n v="58395.46"/>
    <x v="1"/>
    <x v="1"/>
    <m/>
    <m/>
    <x v="1"/>
    <x v="1"/>
    <m/>
    <x v="14385"/>
    <n v="70559.75"/>
    <s v="AF Invest Recebíveis Imobiliários"/>
    <x v="11"/>
  </r>
  <r>
    <s v="95353"/>
    <s v="AF INVEST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41"/>
    <d v="2020-04-30T00:00:00"/>
    <n v="105"/>
    <m/>
    <m/>
    <x v="0"/>
    <x v="0"/>
    <m/>
    <m/>
    <x v="0"/>
    <m/>
    <m/>
    <x v="0"/>
    <x v="0"/>
    <m/>
    <m/>
    <x v="0"/>
    <m/>
    <x v="16045"/>
    <x v="16161"/>
    <x v="2160"/>
    <x v="16150"/>
    <n v="1.8200000000000001E-2"/>
    <n v="6.1000000000000004E-3"/>
    <n v="0.18049999999999999"/>
    <n v="0"/>
    <n v="0"/>
    <x v="15743"/>
    <n v="240581.66"/>
    <m/>
    <m/>
    <n v="53502000.039999999"/>
    <n v="12269213.09"/>
    <n v="0"/>
    <m/>
    <x v="31"/>
    <m/>
    <m/>
    <m/>
    <m/>
    <m/>
    <m/>
    <x v="1"/>
    <x v="1"/>
    <x v="1"/>
    <m/>
    <x v="1"/>
    <m/>
    <m/>
    <x v="1"/>
    <x v="1"/>
    <m/>
    <x v="1"/>
    <x v="3444"/>
    <x v="1"/>
    <x v="1"/>
    <x v="1"/>
    <m/>
    <n v="2802.33"/>
    <m/>
    <m/>
    <n v="2802.33"/>
    <m/>
    <n v="12000"/>
    <x v="1"/>
    <x v="1"/>
    <m/>
    <m/>
    <x v="1"/>
    <x v="1"/>
    <m/>
    <x v="14386"/>
    <n v="62414.44"/>
    <s v="AF Invest Recebíveis Imobiliários"/>
    <x v="11"/>
  </r>
  <r>
    <s v="100524"/>
    <s v="AF INVEST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42"/>
    <d v="2020-05-29T00:00:00"/>
    <n v="102"/>
    <m/>
    <m/>
    <x v="0"/>
    <x v="0"/>
    <m/>
    <m/>
    <x v="0"/>
    <m/>
    <m/>
    <x v="0"/>
    <x v="0"/>
    <m/>
    <m/>
    <x v="0"/>
    <m/>
    <x v="16046"/>
    <x v="16162"/>
    <x v="2160"/>
    <x v="16151"/>
    <n v="2.1999999999999999E-2"/>
    <n v="6.0000000000000001E-3"/>
    <n v="0.76539999999999997"/>
    <n v="0"/>
    <n v="0"/>
    <x v="15744"/>
    <n v="10759.9"/>
    <m/>
    <m/>
    <n v="54214095.640000001"/>
    <n v="12296055.24"/>
    <n v="0"/>
    <m/>
    <x v="31"/>
    <m/>
    <m/>
    <m/>
    <m/>
    <m/>
    <m/>
    <x v="1"/>
    <x v="1"/>
    <x v="1"/>
    <m/>
    <x v="1"/>
    <m/>
    <m/>
    <x v="1"/>
    <x v="1"/>
    <m/>
    <x v="1"/>
    <x v="3445"/>
    <x v="1"/>
    <x v="1"/>
    <x v="1"/>
    <m/>
    <n v="1435.33"/>
    <m/>
    <m/>
    <n v="1435.33"/>
    <m/>
    <n v="14636.82"/>
    <x v="1"/>
    <x v="1"/>
    <m/>
    <m/>
    <x v="1"/>
    <x v="1"/>
    <m/>
    <x v="14387"/>
    <n v="65345.15"/>
    <s v="AF Invest Recebíveis Imobiliários"/>
    <x v="11"/>
  </r>
  <r>
    <s v="106971"/>
    <s v="AF INVEST FUNDO DE INVESTIMENTO IMOBILIÁRIO - RECEBÍVEIS IMOBILIÁRIOS"/>
    <s v="32.065.364/0001-46"/>
    <d v="2018-10-25T00:00:00"/>
    <x v="0"/>
    <s v="n/a"/>
    <x v="369"/>
    <n v="668732"/>
    <x v="0"/>
    <x v="7"/>
    <x v="2"/>
    <x v="2"/>
    <x v="0"/>
    <m/>
    <s v="31/12"/>
    <x v="0"/>
    <x v="0"/>
    <s v="CM CAPITAL MARKETS DTVM LTDA"/>
    <s v="02.671.743/0001-19"/>
    <x v="43"/>
    <d v="2020-06-30T00:00:00"/>
    <n v="101"/>
    <n v="90"/>
    <m/>
    <x v="0"/>
    <x v="0"/>
    <m/>
    <m/>
    <x v="0"/>
    <m/>
    <m/>
    <x v="0"/>
    <x v="0"/>
    <n v="2"/>
    <n v="9"/>
    <x v="0"/>
    <m/>
    <x v="16047"/>
    <x v="16163"/>
    <x v="2160"/>
    <x v="16152"/>
    <n v="1.77E-2"/>
    <n v="5.8999999999999999E-3"/>
    <n v="1.7636000000000001"/>
    <n v="0"/>
    <n v="0"/>
    <x v="15745"/>
    <n v="10860.88"/>
    <m/>
    <m/>
    <n v="5146000.08"/>
    <n v="62534175.090000004"/>
    <n v="0"/>
    <m/>
    <x v="31"/>
    <m/>
    <m/>
    <m/>
    <m/>
    <m/>
    <m/>
    <x v="1"/>
    <x v="1"/>
    <x v="1"/>
    <m/>
    <x v="1"/>
    <m/>
    <m/>
    <x v="1"/>
    <x v="1"/>
    <m/>
    <x v="1"/>
    <x v="3446"/>
    <x v="1"/>
    <x v="1"/>
    <x v="1"/>
    <m/>
    <n v="0"/>
    <m/>
    <m/>
    <n v="0"/>
    <m/>
    <n v="12000"/>
    <x v="1"/>
    <x v="1"/>
    <m/>
    <m/>
    <x v="1"/>
    <x v="1"/>
    <m/>
    <x v="14388"/>
    <n v="61967.24"/>
    <s v="AF Invest Recebíveis Imobiliários"/>
    <x v="11"/>
  </r>
  <r>
    <s v="111584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4"/>
    <d v="2020-07-31T00:00:00"/>
    <n v="109"/>
    <m/>
    <m/>
    <x v="0"/>
    <x v="0"/>
    <m/>
    <m/>
    <x v="0"/>
    <m/>
    <m/>
    <x v="0"/>
    <x v="0"/>
    <m/>
    <m/>
    <x v="0"/>
    <m/>
    <x v="16048"/>
    <x v="16164"/>
    <x v="2160"/>
    <x v="16153"/>
    <n v="1.7600000000000001E-2"/>
    <n v="5.8999999999999999E-3"/>
    <n v="0.81410000000000005"/>
    <n v="0"/>
    <n v="0"/>
    <x v="15746"/>
    <n v="12105.39"/>
    <m/>
    <m/>
    <n v="5409000.0899999999"/>
    <n v="62827962.700000003"/>
    <n v="0"/>
    <m/>
    <x v="31"/>
    <m/>
    <m/>
    <m/>
    <m/>
    <m/>
    <m/>
    <x v="1"/>
    <x v="1"/>
    <x v="1"/>
    <m/>
    <x v="1"/>
    <m/>
    <m/>
    <x v="1"/>
    <x v="1"/>
    <m/>
    <x v="1"/>
    <x v="3447"/>
    <x v="1"/>
    <x v="1"/>
    <x v="1"/>
    <m/>
    <n v="2722.23"/>
    <m/>
    <m/>
    <n v="2722.23"/>
    <m/>
    <n v="12000"/>
    <x v="1"/>
    <x v="1"/>
    <m/>
    <m/>
    <x v="1"/>
    <x v="1"/>
    <m/>
    <x v="14389"/>
    <n v="72164.3"/>
    <s v="AF Invest Recebíveis Imobiliários"/>
    <x v="11"/>
  </r>
  <r>
    <s v="116616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5"/>
    <d v="2020-08-31T00:00:00"/>
    <n v="131"/>
    <m/>
    <m/>
    <x v="0"/>
    <x v="0"/>
    <m/>
    <m/>
    <x v="0"/>
    <m/>
    <m/>
    <x v="0"/>
    <x v="0"/>
    <m/>
    <m/>
    <x v="0"/>
    <m/>
    <x v="16049"/>
    <x v="16165"/>
    <x v="2160"/>
    <x v="16154"/>
    <n v="1.7600000000000001E-2"/>
    <n v="5.8999999999999999E-3"/>
    <n v="0.35759999999999997"/>
    <n v="0.78469999999999995"/>
    <n v="0"/>
    <x v="15747"/>
    <n v="11423.34"/>
    <m/>
    <m/>
    <n v="5633000.1100000003"/>
    <n v="62891749.049999997"/>
    <n v="0"/>
    <m/>
    <x v="31"/>
    <m/>
    <m/>
    <m/>
    <m/>
    <m/>
    <m/>
    <x v="1"/>
    <x v="1"/>
    <x v="1"/>
    <m/>
    <x v="1"/>
    <m/>
    <m/>
    <x v="1"/>
    <x v="1"/>
    <m/>
    <x v="1"/>
    <x v="3448"/>
    <x v="1"/>
    <x v="1"/>
    <x v="1"/>
    <m/>
    <n v="1832.73"/>
    <m/>
    <m/>
    <n v="1832.73"/>
    <m/>
    <n v="12000"/>
    <x v="1"/>
    <x v="1"/>
    <m/>
    <m/>
    <x v="1"/>
    <x v="1"/>
    <m/>
    <x v="14390"/>
    <n v="602210.78"/>
    <s v="AF Invest Recebíveis Imobiliários"/>
    <x v="11"/>
  </r>
  <r>
    <s v="121526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6"/>
    <d v="2020-09-30T00:00:00"/>
    <n v="210"/>
    <n v="199"/>
    <m/>
    <x v="0"/>
    <x v="0"/>
    <m/>
    <m/>
    <x v="0"/>
    <m/>
    <m/>
    <x v="0"/>
    <x v="0"/>
    <n v="2"/>
    <n v="9"/>
    <x v="0"/>
    <m/>
    <x v="16050"/>
    <x v="16166"/>
    <x v="2160"/>
    <x v="16155"/>
    <n v="1.77E-2"/>
    <n v="5.8999999999999999E-3"/>
    <n v="0.1714"/>
    <n v="0.85640000000000005"/>
    <n v="0"/>
    <x v="15748"/>
    <n v="11673.85"/>
    <m/>
    <m/>
    <n v="5654000.1299999999"/>
    <n v="62802803.880000003"/>
    <n v="0"/>
    <m/>
    <x v="31"/>
    <m/>
    <m/>
    <m/>
    <m/>
    <m/>
    <m/>
    <x v="1"/>
    <x v="1"/>
    <x v="1"/>
    <m/>
    <x v="1"/>
    <m/>
    <m/>
    <x v="1"/>
    <x v="1"/>
    <m/>
    <x v="1"/>
    <x v="3449"/>
    <x v="1"/>
    <x v="1"/>
    <x v="1"/>
    <m/>
    <n v="0"/>
    <m/>
    <m/>
    <n v="0"/>
    <m/>
    <n v="12000"/>
    <x v="1"/>
    <x v="1"/>
    <m/>
    <m/>
    <x v="1"/>
    <x v="1"/>
    <m/>
    <x v="14391"/>
    <n v="649135.92000000004"/>
    <s v="AF Invest Recebíveis Imobiliários"/>
    <x v="11"/>
  </r>
  <r>
    <s v="126857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7"/>
    <d v="2020-10-30T00:00:00"/>
    <n v="453"/>
    <m/>
    <m/>
    <x v="0"/>
    <x v="0"/>
    <m/>
    <m/>
    <x v="0"/>
    <m/>
    <m/>
    <x v="0"/>
    <x v="0"/>
    <m/>
    <m/>
    <x v="0"/>
    <m/>
    <x v="16051"/>
    <x v="16167"/>
    <x v="2160"/>
    <x v="16156"/>
    <n v="1.78E-2"/>
    <n v="5.8999999999999999E-3"/>
    <n v="0.47839999999999999"/>
    <n v="0.86770000000000003"/>
    <n v="0"/>
    <x v="15749"/>
    <n v="10952.54"/>
    <m/>
    <m/>
    <n v="5619987.0899999999"/>
    <n v="62516371.140000001"/>
    <n v="0"/>
    <m/>
    <x v="31"/>
    <m/>
    <m/>
    <m/>
    <m/>
    <m/>
    <m/>
    <x v="1"/>
    <x v="1"/>
    <x v="1"/>
    <m/>
    <x v="1"/>
    <m/>
    <m/>
    <x v="1"/>
    <x v="1"/>
    <m/>
    <x v="1"/>
    <x v="3450"/>
    <x v="1"/>
    <x v="1"/>
    <x v="1"/>
    <m/>
    <n v="3207.71"/>
    <m/>
    <m/>
    <n v="3207.71"/>
    <n v="588484.16"/>
    <n v="12000"/>
    <x v="1"/>
    <x v="1"/>
    <m/>
    <m/>
    <x v="1"/>
    <x v="1"/>
    <m/>
    <x v="14392"/>
    <n v="655631.67000000004"/>
    <s v="AF Invest Recebíveis Imobiliários"/>
    <x v="11"/>
  </r>
  <r>
    <s v="132772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8"/>
    <d v="2020-11-30T00:00:00"/>
    <n v="760"/>
    <m/>
    <m/>
    <x v="0"/>
    <x v="0"/>
    <m/>
    <m/>
    <x v="0"/>
    <m/>
    <m/>
    <x v="0"/>
    <x v="0"/>
    <m/>
    <m/>
    <x v="0"/>
    <m/>
    <x v="16052"/>
    <x v="16168"/>
    <x v="2160"/>
    <x v="16157"/>
    <n v="1.77E-2"/>
    <n v="5.8999999999999999E-3"/>
    <n v="0.58640000000000003"/>
    <n v="0.86680000000000001"/>
    <n v="0"/>
    <x v="15750"/>
    <n v="11425.06"/>
    <m/>
    <m/>
    <n v="1124000"/>
    <n v="67407013.040000007"/>
    <n v="0"/>
    <m/>
    <x v="31"/>
    <m/>
    <m/>
    <m/>
    <m/>
    <m/>
    <m/>
    <x v="1"/>
    <x v="1"/>
    <x v="1"/>
    <m/>
    <x v="1"/>
    <m/>
    <m/>
    <x v="1"/>
    <x v="1"/>
    <m/>
    <x v="1"/>
    <x v="3451"/>
    <x v="1"/>
    <x v="1"/>
    <x v="1"/>
    <m/>
    <n v="1503.68"/>
    <m/>
    <m/>
    <n v="1503.68"/>
    <n v="588484.16"/>
    <n v="12000"/>
    <x v="1"/>
    <x v="1"/>
    <m/>
    <m/>
    <x v="1"/>
    <x v="1"/>
    <m/>
    <x v="14393"/>
    <n v="653253.86"/>
    <s v="AF Invest Recebíveis Imobiliários"/>
    <x v="11"/>
  </r>
  <r>
    <s v="140921"/>
    <s v="AF INVEST FUNDO DE INVESTIMENTO IMOBILIÁRIO - RECEBÍVEIS IMOBILIÁRIOS"/>
    <s v="32.065.364/0001-46"/>
    <d v="2018-10-25T00:00:00"/>
    <x v="0"/>
    <s v="BRAFCRCTF007"/>
    <x v="369"/>
    <n v="668732"/>
    <x v="0"/>
    <x v="7"/>
    <x v="2"/>
    <x v="2"/>
    <x v="0"/>
    <m/>
    <s v="31/12"/>
    <x v="0"/>
    <x v="0"/>
    <s v="CM CAPITAL MARKETS DTVM LTDA"/>
    <s v="02.671.743/0001-19"/>
    <x v="49"/>
    <d v="2020-12-31T00:00:00"/>
    <n v="933"/>
    <n v="919"/>
    <n v="4"/>
    <x v="0"/>
    <x v="0"/>
    <m/>
    <m/>
    <x v="0"/>
    <m/>
    <m/>
    <x v="0"/>
    <x v="0"/>
    <n v="1"/>
    <n v="9"/>
    <x v="0"/>
    <m/>
    <x v="16053"/>
    <x v="16169"/>
    <x v="2160"/>
    <x v="16158"/>
    <n v="1.7299999999999999E-2"/>
    <n v="5.7000000000000002E-3"/>
    <n v="2.2090999999999998"/>
    <n v="0.89629999999999999"/>
    <n v="0"/>
    <x v="15751"/>
    <n v="26779688.120000001"/>
    <m/>
    <m/>
    <n v="11552.07"/>
    <n v="96134479.879999995"/>
    <n v="0"/>
    <m/>
    <x v="31"/>
    <m/>
    <m/>
    <m/>
    <m/>
    <m/>
    <m/>
    <x v="1"/>
    <x v="1"/>
    <x v="1"/>
    <m/>
    <x v="1"/>
    <m/>
    <m/>
    <x v="1"/>
    <x v="1"/>
    <m/>
    <x v="1"/>
    <x v="3452"/>
    <x v="1"/>
    <x v="1"/>
    <x v="1"/>
    <m/>
    <n v="275"/>
    <m/>
    <m/>
    <n v="275"/>
    <n v="621920.76"/>
    <n v="12000"/>
    <x v="1"/>
    <x v="1"/>
    <m/>
    <m/>
    <x v="1"/>
    <x v="1"/>
    <m/>
    <x v="14394"/>
    <n v="53535517.340000004"/>
    <s v="AF Invest Recebíveis Imobiliários"/>
    <x v="11"/>
  </r>
  <r>
    <s v="146219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0"/>
    <d v="2021-01-29T00:00:00"/>
    <n v="1115"/>
    <m/>
    <m/>
    <x v="0"/>
    <x v="0"/>
    <m/>
    <m/>
    <x v="0"/>
    <m/>
    <m/>
    <x v="0"/>
    <x v="0"/>
    <m/>
    <m/>
    <x v="0"/>
    <m/>
    <x v="16054"/>
    <x v="16170"/>
    <x v="2161"/>
    <x v="16159"/>
    <n v="4.5100000000000001E-2"/>
    <n v="3.3E-3"/>
    <n v="0.27360000000000001"/>
    <n v="0.50619999999999998"/>
    <n v="0"/>
    <x v="15752"/>
    <n v="13111.13"/>
    <m/>
    <m/>
    <n v="26811981.359999999"/>
    <n v="96791504.099999994"/>
    <n v="0"/>
    <m/>
    <x v="31"/>
    <m/>
    <m/>
    <m/>
    <m/>
    <m/>
    <m/>
    <x v="1"/>
    <x v="1"/>
    <x v="1"/>
    <m/>
    <x v="1"/>
    <m/>
    <m/>
    <x v="1"/>
    <x v="1"/>
    <m/>
    <x v="1"/>
    <x v="3453"/>
    <x v="1"/>
    <x v="1"/>
    <x v="1"/>
    <m/>
    <n v="2779.59"/>
    <m/>
    <m/>
    <n v="2779.59"/>
    <n v="641982.71999999997"/>
    <n v="55421.919999999998"/>
    <x v="1"/>
    <x v="1"/>
    <m/>
    <m/>
    <x v="1"/>
    <x v="1"/>
    <m/>
    <x v="14395"/>
    <n v="760347.35"/>
    <s v="AF Invest Recebíveis Imobiliários"/>
    <x v="11"/>
  </r>
  <r>
    <s v="156202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1"/>
    <d v="2021-02-26T00:00:00"/>
    <n v="1252"/>
    <m/>
    <m/>
    <x v="0"/>
    <x v="0"/>
    <m/>
    <m/>
    <x v="0"/>
    <m/>
    <m/>
    <x v="0"/>
    <x v="0"/>
    <m/>
    <m/>
    <x v="0"/>
    <m/>
    <x v="16055"/>
    <x v="16171"/>
    <x v="2161"/>
    <x v="16160"/>
    <n v="9.7999999999999997E-3"/>
    <n v="3.5999999999999999E-3"/>
    <n v="0"/>
    <n v="0.49149999999999999"/>
    <n v="0"/>
    <x v="15753"/>
    <n v="31546.29"/>
    <m/>
    <m/>
    <n v="27395353.390000001"/>
    <n v="95778495.790000007"/>
    <n v="0"/>
    <m/>
    <x v="31"/>
    <m/>
    <m/>
    <m/>
    <m/>
    <m/>
    <m/>
    <x v="1"/>
    <x v="1"/>
    <x v="1"/>
    <m/>
    <x v="1"/>
    <m/>
    <m/>
    <x v="1"/>
    <x v="1"/>
    <m/>
    <x v="1"/>
    <x v="3454"/>
    <x v="1"/>
    <x v="1"/>
    <x v="1"/>
    <m/>
    <n v="1885.77"/>
    <m/>
    <m/>
    <n v="1885.77"/>
    <n v="1222887.07"/>
    <n v="12000"/>
    <x v="1"/>
    <x v="1"/>
    <m/>
    <m/>
    <x v="1"/>
    <x v="1"/>
    <m/>
    <x v="14396"/>
    <n v="1334899.9099999999"/>
    <s v="AF Invest Recebíveis Imobiliários"/>
    <x v="11"/>
  </r>
  <r>
    <s v="164864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2"/>
    <d v="2021-03-31T00:00:00"/>
    <n v="1443"/>
    <n v="1416"/>
    <n v="7"/>
    <x v="0"/>
    <x v="0"/>
    <m/>
    <m/>
    <x v="0"/>
    <m/>
    <m/>
    <x v="0"/>
    <x v="0"/>
    <n v="1"/>
    <n v="19"/>
    <x v="0"/>
    <m/>
    <x v="16056"/>
    <x v="16172"/>
    <x v="2161"/>
    <x v="16161"/>
    <n v="1.1599999999999999E-2"/>
    <n v="4.5999999999999999E-3"/>
    <n v="0.55730000000000002"/>
    <n v="0.49419999999999997"/>
    <n v="0"/>
    <x v="15754"/>
    <n v="438148.91"/>
    <m/>
    <m/>
    <n v="1836129.34"/>
    <n v="121292081.98"/>
    <n v="0"/>
    <m/>
    <x v="31"/>
    <m/>
    <m/>
    <m/>
    <m/>
    <m/>
    <m/>
    <x v="1"/>
    <x v="1"/>
    <x v="1"/>
    <m/>
    <x v="1"/>
    <m/>
    <m/>
    <x v="1"/>
    <x v="1"/>
    <m/>
    <x v="1"/>
    <x v="3455"/>
    <x v="1"/>
    <x v="1"/>
    <x v="1"/>
    <m/>
    <n v="0"/>
    <m/>
    <m/>
    <n v="0"/>
    <n v="1270377.83"/>
    <n v="14138.25"/>
    <x v="1"/>
    <x v="1"/>
    <m/>
    <m/>
    <x v="1"/>
    <x v="1"/>
    <m/>
    <x v="14397"/>
    <n v="1391982.89"/>
    <s v="AF Invest Recebíveis Imobiliários"/>
    <x v="11"/>
  </r>
  <r>
    <s v="176505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3"/>
    <d v="2021-04-30T00:00:00"/>
    <n v="1652"/>
    <m/>
    <m/>
    <x v="0"/>
    <x v="0"/>
    <m/>
    <m/>
    <x v="0"/>
    <m/>
    <m/>
    <x v="0"/>
    <x v="0"/>
    <m/>
    <m/>
    <x v="0"/>
    <m/>
    <x v="16057"/>
    <x v="16173"/>
    <x v="2161"/>
    <x v="16162"/>
    <n v="0.01"/>
    <n v="4.0000000000000001E-3"/>
    <n v="1.0399"/>
    <n v="0.50380000000000003"/>
    <n v="0"/>
    <x v="15755"/>
    <n v="11556.78"/>
    <m/>
    <m/>
    <n v="2094853.38"/>
    <n v="122711021.81999999"/>
    <n v="0"/>
    <m/>
    <x v="31"/>
    <m/>
    <m/>
    <m/>
    <m/>
    <m/>
    <m/>
    <x v="1"/>
    <x v="1"/>
    <x v="1"/>
    <m/>
    <x v="1"/>
    <m/>
    <m/>
    <x v="1"/>
    <x v="1"/>
    <m/>
    <x v="1"/>
    <x v="3456"/>
    <x v="1"/>
    <x v="1"/>
    <x v="1"/>
    <m/>
    <n v="4852.62"/>
    <m/>
    <m/>
    <n v="4852.62"/>
    <n v="1270377.83"/>
    <n v="12360.93"/>
    <x v="1"/>
    <x v="1"/>
    <m/>
    <m/>
    <x v="1"/>
    <x v="1"/>
    <m/>
    <x v="14398"/>
    <n v="1377401.81"/>
    <s v="AF Invest Recebíveis Imobiliários"/>
    <x v="11"/>
  </r>
  <r>
    <s v="184791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4"/>
    <d v="2021-05-31T00:00:00"/>
    <n v="1665"/>
    <m/>
    <m/>
    <x v="0"/>
    <x v="0"/>
    <m/>
    <m/>
    <x v="0"/>
    <m/>
    <m/>
    <x v="0"/>
    <x v="0"/>
    <m/>
    <m/>
    <x v="0"/>
    <m/>
    <x v="16058"/>
    <x v="16174"/>
    <x v="2161"/>
    <x v="16163"/>
    <n v="1.0500000000000001E-2"/>
    <n v="4.1999999999999997E-3"/>
    <n v="0.61229999999999996"/>
    <n v="1.0324"/>
    <n v="0"/>
    <x v="15756"/>
    <n v="15247.52"/>
    <m/>
    <m/>
    <n v="1995000"/>
    <n v="123599484.40000001"/>
    <n v="0"/>
    <m/>
    <x v="31"/>
    <m/>
    <m/>
    <m/>
    <m/>
    <m/>
    <m/>
    <x v="1"/>
    <x v="1"/>
    <x v="1"/>
    <m/>
    <x v="1"/>
    <m/>
    <m/>
    <x v="1"/>
    <x v="1"/>
    <m/>
    <x v="1"/>
    <x v="3457"/>
    <x v="1"/>
    <x v="1"/>
    <x v="1"/>
    <m/>
    <n v="2216.02"/>
    <m/>
    <m/>
    <n v="2216.02"/>
    <n v="1282250.52"/>
    <n v="13092.57"/>
    <x v="1"/>
    <x v="1"/>
    <m/>
    <m/>
    <x v="1"/>
    <x v="1"/>
    <m/>
    <x v="14399"/>
    <n v="1411187.33"/>
    <s v="AF Invest Recebíveis Imobiliários"/>
    <x v="11"/>
  </r>
  <r>
    <s v="204072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5"/>
    <d v="2021-06-30T00:00:00"/>
    <n v="1874"/>
    <n v="1847"/>
    <n v="10"/>
    <x v="0"/>
    <x v="0"/>
    <m/>
    <m/>
    <x v="0"/>
    <m/>
    <m/>
    <x v="0"/>
    <x v="0"/>
    <n v="3"/>
    <n v="14"/>
    <x v="0"/>
    <m/>
    <x v="16059"/>
    <x v="16175"/>
    <x v="2161"/>
    <x v="16164"/>
    <n v="1.04E-2"/>
    <n v="4.1999999999999997E-3"/>
    <n v="-2.1522000000000001"/>
    <n v="1.5143"/>
    <n v="0"/>
    <x v="15757"/>
    <n v="8212.0499999999993"/>
    <m/>
    <m/>
    <n v="11771940.09"/>
    <n v="113190055.94"/>
    <n v="0"/>
    <m/>
    <x v="31"/>
    <m/>
    <m/>
    <m/>
    <m/>
    <m/>
    <m/>
    <x v="1"/>
    <x v="1"/>
    <x v="1"/>
    <m/>
    <x v="1"/>
    <m/>
    <m/>
    <x v="1"/>
    <x v="1"/>
    <m/>
    <x v="1"/>
    <x v="3458"/>
    <x v="1"/>
    <x v="1"/>
    <x v="1"/>
    <m/>
    <n v="469.12"/>
    <m/>
    <m/>
    <n v="469.12"/>
    <n v="1840266.95"/>
    <n v="12624.59"/>
    <x v="1"/>
    <x v="1"/>
    <m/>
    <m/>
    <x v="1"/>
    <x v="1"/>
    <m/>
    <x v="14400"/>
    <n v="3442522.92"/>
    <s v="AF Invest Recebíveis Imobiliários"/>
    <x v="11"/>
  </r>
  <r>
    <s v="205448"/>
    <s v="AF INVEST FUNDO DE INVESTIMENTO IMOBILIÁRIO - RECEBÍVEIS IMOBILIÁRIOS"/>
    <s v="32.065.364/0001-46"/>
    <d v="2018-10-25T00:00:00"/>
    <x v="0"/>
    <s v="BRAFCRCTF007"/>
    <x v="369"/>
    <n v="1187269"/>
    <x v="0"/>
    <x v="7"/>
    <x v="2"/>
    <x v="2"/>
    <x v="0"/>
    <m/>
    <s v="31/12"/>
    <x v="0"/>
    <x v="0"/>
    <s v="CM CAPITAL MARKETS DTVM LTDA"/>
    <s v="02.671.743/0001-19"/>
    <x v="56"/>
    <d v="2021-07-30T00:00:00"/>
    <n v="2634"/>
    <m/>
    <m/>
    <x v="0"/>
    <x v="0"/>
    <m/>
    <m/>
    <x v="0"/>
    <m/>
    <m/>
    <x v="0"/>
    <x v="0"/>
    <m/>
    <m/>
    <x v="0"/>
    <m/>
    <x v="16060"/>
    <x v="16176"/>
    <x v="2161"/>
    <x v="16165"/>
    <n v="1.0800000000000001E-2"/>
    <n v="4.4000000000000003E-3"/>
    <n v="-0.2137"/>
    <n v="1.0769"/>
    <n v="0"/>
    <x v="15758"/>
    <n v="14968.85"/>
    <m/>
    <m/>
    <n v="8630000"/>
    <n v="115673958.73"/>
    <n v="0"/>
    <m/>
    <x v="31"/>
    <m/>
    <m/>
    <m/>
    <m/>
    <m/>
    <m/>
    <x v="1"/>
    <x v="1"/>
    <x v="1"/>
    <m/>
    <x v="1"/>
    <m/>
    <m/>
    <x v="1"/>
    <x v="1"/>
    <m/>
    <x v="1"/>
    <x v="3459"/>
    <x v="1"/>
    <x v="1"/>
    <x v="1"/>
    <m/>
    <n v="5172.6899999999996"/>
    <m/>
    <m/>
    <n v="5172.6899999999996"/>
    <n v="1305995.8999999999"/>
    <n v="13116.93"/>
    <x v="1"/>
    <x v="1"/>
    <m/>
    <m/>
    <x v="1"/>
    <x v="1"/>
    <m/>
    <x v="14401"/>
    <n v="3056081.8"/>
    <s v="AF Invest Recebíveis Imobiliários"/>
    <x v="11"/>
  </r>
  <r>
    <s v="216151"/>
    <s v="AF INVEST FUNDO DE INVESTIMENTO IMOBILIÁRIO - RECEBÍVEIS IMOBILIÁRIOS"/>
    <s v="32.065.364/0001-46"/>
    <d v="2018-10-25T00:00:00"/>
    <x v="0"/>
    <s v="BRAFCRCTF007"/>
    <x v="369"/>
    <n v="1377298"/>
    <x v="0"/>
    <x v="7"/>
    <x v="2"/>
    <x v="2"/>
    <x v="0"/>
    <m/>
    <s v="31/12"/>
    <x v="0"/>
    <x v="0"/>
    <s v="CM CAPITAL MARKETS DTVM LTDA"/>
    <s v="02.671.743/0001-19"/>
    <x v="57"/>
    <d v="2021-08-31T00:00:00"/>
    <n v="3493"/>
    <m/>
    <m/>
    <x v="0"/>
    <x v="0"/>
    <m/>
    <m/>
    <x v="0"/>
    <m/>
    <m/>
    <x v="0"/>
    <x v="0"/>
    <m/>
    <m/>
    <x v="0"/>
    <m/>
    <x v="16061"/>
    <x v="16177"/>
    <x v="2162"/>
    <x v="16166"/>
    <n v="9.5999999999999992E-3"/>
    <n v="3.7000000000000002E-3"/>
    <n v="-3.9699999999999999E-2"/>
    <n v="0.92"/>
    <n v="0"/>
    <x v="15759"/>
    <n v="33532421.120000001"/>
    <m/>
    <m/>
    <n v="7635000"/>
    <n v="115761204.06999999"/>
    <n v="0"/>
    <m/>
    <x v="31"/>
    <m/>
    <m/>
    <m/>
    <m/>
    <m/>
    <m/>
    <x v="1"/>
    <x v="1"/>
    <x v="1"/>
    <m/>
    <x v="1"/>
    <m/>
    <m/>
    <x v="1"/>
    <x v="1"/>
    <m/>
    <x v="1"/>
    <x v="3460"/>
    <x v="1"/>
    <x v="1"/>
    <x v="1"/>
    <m/>
    <n v="41920.74"/>
    <m/>
    <m/>
    <n v="41920.74"/>
    <n v="1293652.26"/>
    <n v="13446.38"/>
    <x v="1"/>
    <x v="1"/>
    <m/>
    <m/>
    <x v="1"/>
    <x v="1"/>
    <m/>
    <x v="14402"/>
    <n v="16348790.17"/>
    <s v="AF Invest Recebíveis Imobiliários"/>
    <x v="11"/>
  </r>
  <r>
    <s v="225989"/>
    <s v="AF INVEST FUNDO DE INVESTIMENTO IMOBILIÁRIO - RECEBÍVEIS IMOBILIÁRIOS"/>
    <s v="32.065.364/0001-46"/>
    <d v="2018-10-25T00:00:00"/>
    <x v="0"/>
    <s v="BRAFCRCTF007"/>
    <x v="369"/>
    <n v="1514227"/>
    <x v="0"/>
    <x v="7"/>
    <x v="2"/>
    <x v="2"/>
    <x v="0"/>
    <m/>
    <s v="31/12"/>
    <x v="0"/>
    <x v="0"/>
    <s v="CM CAPITAL MARKETS DTVM LTDA"/>
    <s v="02.671.743/0001-19"/>
    <x v="58"/>
    <d v="2021-09-30T00:00:00"/>
    <n v="2935"/>
    <n v="2901"/>
    <n v="13"/>
    <x v="0"/>
    <x v="0"/>
    <m/>
    <m/>
    <x v="0"/>
    <m/>
    <m/>
    <x v="0"/>
    <x v="0"/>
    <n v="5"/>
    <n v="16"/>
    <x v="0"/>
    <m/>
    <x v="16062"/>
    <x v="16178"/>
    <x v="2163"/>
    <x v="16167"/>
    <n v="9.4000000000000004E-3"/>
    <n v="3.8999999999999998E-3"/>
    <n v="0.18479999999999999"/>
    <n v="1.1536"/>
    <n v="0"/>
    <x v="15760"/>
    <n v="4115.33"/>
    <m/>
    <m/>
    <n v="27956553.760000002"/>
    <n v="129450688.19"/>
    <n v="0"/>
    <m/>
    <x v="31"/>
    <m/>
    <m/>
    <m/>
    <m/>
    <m/>
    <m/>
    <x v="1"/>
    <x v="1"/>
    <x v="1"/>
    <m/>
    <x v="1"/>
    <m/>
    <m/>
    <x v="1"/>
    <x v="1"/>
    <m/>
    <x v="1"/>
    <x v="3461"/>
    <x v="1"/>
    <x v="1"/>
    <x v="1"/>
    <m/>
    <n v="0"/>
    <m/>
    <m/>
    <n v="0"/>
    <n v="1786787.86"/>
    <n v="14569.49"/>
    <x v="1"/>
    <x v="1"/>
    <m/>
    <m/>
    <x v="1"/>
    <x v="1"/>
    <m/>
    <x v="14403"/>
    <n v="2523486.08"/>
    <s v="AF Invest Recebíveis Imobiliários"/>
    <x v="11"/>
  </r>
  <r>
    <s v="239489"/>
    <s v="CARTESIA RECEBÍVEIS IMOBILIÁRIOS - FUNDO DE INVESTIMENTO IMOBILIÁRIO"/>
    <s v="32.065.364/0001-46"/>
    <d v="2018-10-25T00:00:00"/>
    <x v="0"/>
    <s v="BRAFCRCTF007"/>
    <x v="369"/>
    <n v="1514227"/>
    <x v="0"/>
    <x v="7"/>
    <x v="2"/>
    <x v="2"/>
    <x v="0"/>
    <m/>
    <s v="31/12"/>
    <x v="0"/>
    <x v="0"/>
    <s v="CM CAPITAL MARKETS DTVM LTDA"/>
    <s v="02.671.743/0001-19"/>
    <x v="59"/>
    <d v="2021-09-30T00:00:00"/>
    <n v="2935"/>
    <n v="2901"/>
    <n v="13"/>
    <x v="0"/>
    <x v="0"/>
    <m/>
    <m/>
    <x v="0"/>
    <m/>
    <m/>
    <x v="0"/>
    <x v="0"/>
    <n v="5"/>
    <n v="16"/>
    <x v="0"/>
    <m/>
    <x v="16063"/>
    <x v="16179"/>
    <x v="2163"/>
    <x v="16168"/>
    <n v="9.4999999999999998E-3"/>
    <n v="4.0000000000000001E-3"/>
    <n v="-1.2488999999999999"/>
    <n v="1.2869999999999999"/>
    <n v="0"/>
    <x v="15761"/>
    <n v="3532.84"/>
    <m/>
    <m/>
    <n v="29608660.73"/>
    <n v="125849851.87"/>
    <n v="0"/>
    <m/>
    <x v="31"/>
    <m/>
    <m/>
    <m/>
    <m/>
    <m/>
    <m/>
    <x v="1"/>
    <x v="1"/>
    <x v="1"/>
    <m/>
    <x v="1"/>
    <m/>
    <m/>
    <x v="1"/>
    <x v="1"/>
    <m/>
    <x v="1"/>
    <x v="3462"/>
    <x v="1"/>
    <x v="1"/>
    <x v="1"/>
    <m/>
    <n v="4931.3999999999996"/>
    <m/>
    <m/>
    <n v="4931.3999999999996"/>
    <n v="1968495.1"/>
    <n v="14550.75"/>
    <x v="1"/>
    <x v="1"/>
    <m/>
    <m/>
    <x v="1"/>
    <x v="1"/>
    <m/>
    <x v="14404"/>
    <n v="2513538.14"/>
    <s v="AF Invest Recebíveis Imobiliários"/>
    <x v="11"/>
  </r>
  <r>
    <s v="243336"/>
    <s v="CARTESIA RECEBÍVEIS IMOBILIÁRIOS - FUNDO DE INVESTIMENTO IMOBILIÁRIO"/>
    <s v="32.065.364/0001-46"/>
    <d v="2018-10-25T00:00:00"/>
    <x v="0"/>
    <s v="BRAFCRCTF007"/>
    <x v="369"/>
    <n v="1514227"/>
    <x v="0"/>
    <x v="7"/>
    <x v="2"/>
    <x v="2"/>
    <x v="0"/>
    <m/>
    <s v="31/12"/>
    <x v="0"/>
    <x v="0"/>
    <s v="CM CAPITAL MARKETS DTVM LTDA"/>
    <s v="02.671.743/0001-19"/>
    <x v="60"/>
    <d v="2021-09-30T00:00:00"/>
    <n v="2935"/>
    <n v="2901"/>
    <n v="13"/>
    <x v="0"/>
    <x v="0"/>
    <m/>
    <m/>
    <x v="0"/>
    <m/>
    <m/>
    <x v="0"/>
    <x v="0"/>
    <n v="5"/>
    <n v="16"/>
    <x v="0"/>
    <m/>
    <x v="16064"/>
    <x v="16180"/>
    <x v="2163"/>
    <x v="16169"/>
    <n v="9.4000000000000004E-3"/>
    <n v="4.0000000000000001E-3"/>
    <n v="0.54049999999999998"/>
    <n v="1.4869000000000001"/>
    <n v="0"/>
    <x v="15762"/>
    <n v="5663.75"/>
    <m/>
    <m/>
    <n v="30732704.219999999"/>
    <n v="126392922.20999999"/>
    <n v="0"/>
    <m/>
    <x v="31"/>
    <m/>
    <m/>
    <m/>
    <m/>
    <m/>
    <m/>
    <x v="1"/>
    <x v="1"/>
    <x v="1"/>
    <m/>
    <x v="1"/>
    <m/>
    <m/>
    <x v="1"/>
    <x v="1"/>
    <m/>
    <x v="1"/>
    <x v="3463"/>
    <x v="1"/>
    <x v="1"/>
    <x v="1"/>
    <m/>
    <n v="2385.2199999999998"/>
    <m/>
    <m/>
    <n v="2385.2199999999998"/>
    <n v="2286482.77"/>
    <n v="14484.34"/>
    <x v="1"/>
    <x v="1"/>
    <m/>
    <m/>
    <x v="1"/>
    <x v="1"/>
    <m/>
    <x v="14405"/>
    <n v="3353500.94"/>
    <s v="AF Invest Recebíveis Imobiliários"/>
    <x v="11"/>
  </r>
  <r>
    <s v="254194"/>
    <s v="CARTESIA RECEBÍVEIS IMOBILIÁRIOS - FUNDO DE INVESTIMENTO IMOBILIÁRIO"/>
    <s v="32.065.364/0001-46"/>
    <d v="2018-10-25T00:00:00"/>
    <x v="0"/>
    <s v="BRAFCRCTF007"/>
    <x v="369"/>
    <n v="1514227"/>
    <x v="0"/>
    <x v="7"/>
    <x v="2"/>
    <x v="2"/>
    <x v="0"/>
    <m/>
    <s v="31/12"/>
    <x v="0"/>
    <x v="0"/>
    <s v="CM CAPITAL MARKETS DTVM LTDA"/>
    <s v="02.671.743/0001-19"/>
    <x v="61"/>
    <d v="2021-12-31T00:00:00"/>
    <n v="3486"/>
    <n v="3458"/>
    <n v="9"/>
    <x v="0"/>
    <x v="0"/>
    <m/>
    <n v="1"/>
    <x v="0"/>
    <m/>
    <m/>
    <x v="0"/>
    <x v="0"/>
    <n v="4"/>
    <n v="14"/>
    <x v="0"/>
    <m/>
    <x v="16065"/>
    <x v="16181"/>
    <x v="2163"/>
    <x v="16170"/>
    <n v="1.0800000000000001E-2"/>
    <n v="4.5999999999999999E-3"/>
    <n v="0.1333"/>
    <n v="1.5634999999999999"/>
    <n v="0"/>
    <x v="15763"/>
    <n v="6720.75"/>
    <m/>
    <m/>
    <n v="12723645.65"/>
    <n v="145068425.66999999"/>
    <n v="0"/>
    <m/>
    <x v="31"/>
    <m/>
    <m/>
    <m/>
    <m/>
    <m/>
    <m/>
    <x v="1"/>
    <x v="1"/>
    <x v="1"/>
    <m/>
    <x v="1"/>
    <m/>
    <m/>
    <x v="1"/>
    <x v="1"/>
    <m/>
    <x v="1"/>
    <x v="3464"/>
    <x v="1"/>
    <x v="1"/>
    <x v="1"/>
    <m/>
    <n v="396.58"/>
    <m/>
    <m/>
    <n v="396.58"/>
    <n v="2407620.9300000002"/>
    <n v="16702"/>
    <x v="1"/>
    <x v="1"/>
    <m/>
    <m/>
    <x v="1"/>
    <x v="1"/>
    <m/>
    <x v="14406"/>
    <n v="3813860.12"/>
    <s v="AF Invest Recebíveis Imobiliários"/>
    <x v="11"/>
  </r>
  <r>
    <s v="264738"/>
    <s v="AF INVEST FUNDO DE INVESTIMENTO IMOBILIÁRIO - RECEBÍVEIS IMO"/>
    <s v="32.065.364/0001-46"/>
    <d v="2018-10-25T00:00:00"/>
    <x v="0"/>
    <s v="BRAFCRCTF007"/>
    <x v="369"/>
    <n v="1514227"/>
    <x v="0"/>
    <x v="8"/>
    <x v="3"/>
    <x v="4"/>
    <x v="0"/>
    <d v="1899-12-31T00:00:00"/>
    <s v="31/12"/>
    <x v="0"/>
    <x v="0"/>
    <s v="CM CAPITAL MARKETS DTVM LTDA"/>
    <s v="2671743000119"/>
    <x v="62"/>
    <d v="2022-02-10T00:00:00"/>
    <n v="3486"/>
    <n v="3458"/>
    <n v="9"/>
    <x v="1"/>
    <x v="1"/>
    <n v="0"/>
    <n v="1"/>
    <x v="1"/>
    <n v="0"/>
    <n v="0"/>
    <x v="1"/>
    <x v="1"/>
    <n v="4"/>
    <n v="14"/>
    <x v="1"/>
    <n v="0"/>
    <x v="16066"/>
    <x v="16182"/>
    <x v="2163"/>
    <x v="16171"/>
    <n v="9.9137782597357994E-5"/>
    <n v="4.1992566939715498E-5"/>
    <n v="8.2999999999999998E-5"/>
    <n v="1.4749E-2"/>
    <n v="0"/>
    <x v="15764"/>
    <n v="10978.91"/>
    <n v="0"/>
    <n v="0"/>
    <n v="13384632.640000001"/>
    <n v="144527135.22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465"/>
    <x v="0"/>
    <x v="0"/>
    <x v="0"/>
    <n v="0"/>
    <n v="0"/>
    <n v="0"/>
    <n v="0"/>
    <n v="0"/>
    <n v="2271340.5"/>
    <n v="15266.12"/>
    <x v="0"/>
    <x v="0"/>
    <n v="0"/>
    <n v="0"/>
    <x v="0"/>
    <x v="0"/>
    <n v="0"/>
    <x v="14407"/>
    <n v="3933827.52"/>
    <s v="Cartesia Recebíveis  Imobiliários"/>
    <x v="11"/>
  </r>
  <r>
    <s v="275034"/>
    <s v="AF INVEST FUNDO DE INVESTIMENTO IMOBILIÁRIO - RECEBÍVEIS IMO"/>
    <s v="32.065.364/0001-46"/>
    <d v="2018-10-25T00:00:00"/>
    <x v="0"/>
    <s v="BRAFCRCTF007"/>
    <x v="369"/>
    <n v="1514227"/>
    <x v="0"/>
    <x v="8"/>
    <x v="3"/>
    <x v="4"/>
    <x v="0"/>
    <d v="1899-12-31T00:00:00"/>
    <s v="31/12"/>
    <x v="0"/>
    <x v="0"/>
    <s v="CM CAPITAL MARKETS DTVM LTDA"/>
    <s v="2671743000119"/>
    <x v="63"/>
    <d v="2022-03-09T00:00:00"/>
    <n v="3863"/>
    <n v="3833"/>
    <n v="13"/>
    <x v="1"/>
    <x v="1"/>
    <n v="0"/>
    <n v="1"/>
    <x v="1"/>
    <n v="0"/>
    <n v="0"/>
    <x v="1"/>
    <x v="1"/>
    <n v="3"/>
    <n v="13"/>
    <x v="1"/>
    <n v="0"/>
    <x v="16067"/>
    <x v="16183"/>
    <x v="2163"/>
    <x v="16172"/>
    <n v="8.9702968890449997E-5"/>
    <n v="3.7997468039486002E-5"/>
    <n v="5.1999999999999997E-5"/>
    <n v="1.4748000000000001E-2"/>
    <n v="0"/>
    <x v="15765"/>
    <n v="6710.89"/>
    <n v="0"/>
    <n v="0"/>
    <n v="13455675.640000001"/>
    <n v="143905313.6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466"/>
    <x v="0"/>
    <x v="0"/>
    <x v="0"/>
    <n v="0"/>
    <n v="469.12"/>
    <n v="0"/>
    <n v="0"/>
    <n v="469.12"/>
    <n v="2271340.5"/>
    <n v="13814.8"/>
    <x v="0"/>
    <x v="0"/>
    <n v="0"/>
    <n v="0"/>
    <x v="0"/>
    <x v="0"/>
    <n v="0"/>
    <x v="14408"/>
    <n v="3362118.36"/>
    <s v="Cartesia Recebíveis  Imobiliários"/>
    <x v="11"/>
  </r>
  <r>
    <m/>
    <s v="CARTESIA RECEBÍVEIS IMOBILIÁRIOS FUNDO DE INVESTIMENTO IMOBI"/>
    <s v="32.065.364/0001-46"/>
    <d v="2018-10-25T00:00:00"/>
    <x v="0"/>
    <s v="BRCACRCTF004"/>
    <x v="370"/>
    <n v="1514227"/>
    <x v="0"/>
    <x v="8"/>
    <x v="3"/>
    <x v="4"/>
    <x v="0"/>
    <d v="1899-12-31T00:00:00"/>
    <s v="31/12"/>
    <x v="0"/>
    <x v="0"/>
    <s v="CM CAPITAL MARKETS DTVM LTDA"/>
    <s v="2671743000119"/>
    <x v="64"/>
    <d v="2022-04-07T00:00:00"/>
    <n v="4124"/>
    <n v="4095"/>
    <n v="13"/>
    <x v="1"/>
    <x v="1"/>
    <n v="0"/>
    <n v="0"/>
    <x v="1"/>
    <n v="0"/>
    <n v="0"/>
    <x v="1"/>
    <x v="1"/>
    <n v="3"/>
    <n v="13"/>
    <x v="1"/>
    <n v="0"/>
    <x v="16068"/>
    <x v="16184"/>
    <x v="2163"/>
    <x v="16173"/>
    <n v="1.030225355443E-4"/>
    <n v="4.3660192772517701E-5"/>
    <n v="1.0843999999999999E-2"/>
    <n v="8.3099999999999997E-3"/>
    <n v="0"/>
    <x v="15766"/>
    <n v="9093.3799999999992"/>
    <n v="0"/>
    <n v="0"/>
    <n v="14396227.810000001"/>
    <n v="145127124.7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467"/>
    <x v="0"/>
    <x v="0"/>
    <x v="0"/>
    <n v="0"/>
    <n v="0"/>
    <n v="0"/>
    <n v="0"/>
    <n v="0"/>
    <n v="2180486.88"/>
    <n v="16038.15"/>
    <x v="0"/>
    <x v="0"/>
    <n v="0"/>
    <n v="0"/>
    <x v="0"/>
    <x v="0"/>
    <n v="0"/>
    <x v="14409"/>
    <n v="3856312.45"/>
    <s v="Cartesia Recebíveis  Imobiliários"/>
    <x v="11"/>
  </r>
  <r>
    <m/>
    <s v="CARTESIA RECEBÍVEIS IMOBILIÁRIOS FUNDO DE INVESTIMENTO IMOBI"/>
    <s v="32.065.364/0001-46"/>
    <d v="2018-10-25T00:00:00"/>
    <x v="0"/>
    <s v="BRCACRCTF004"/>
    <x v="370"/>
    <n v="1514227"/>
    <x v="0"/>
    <x v="8"/>
    <x v="3"/>
    <x v="4"/>
    <x v="0"/>
    <d v="1899-12-31T00:00:00"/>
    <s v="31/12"/>
    <x v="0"/>
    <x v="0"/>
    <s v="CM CAPITAL MARKETS DTVM LTDA"/>
    <s v="2671743000119"/>
    <x v="65"/>
    <d v="2022-05-05T00:00:00"/>
    <n v="4315"/>
    <n v="4287"/>
    <n v="12"/>
    <x v="1"/>
    <x v="1"/>
    <n v="0"/>
    <n v="0"/>
    <x v="1"/>
    <n v="0"/>
    <n v="0"/>
    <x v="1"/>
    <x v="1"/>
    <n v="3"/>
    <n v="13"/>
    <x v="1"/>
    <n v="0"/>
    <x v="16069"/>
    <x v="16185"/>
    <x v="2163"/>
    <x v="16174"/>
    <n v="8.9178180497362003E-5"/>
    <n v="3.7830782986772399E-5"/>
    <n v="3.277E-3"/>
    <n v="8.2830000000000004E-3"/>
    <n v="0"/>
    <x v="15767"/>
    <n v="40492.769999999997"/>
    <n v="0"/>
    <n v="0"/>
    <n v="14561823.9"/>
    <n v="145844606.0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468"/>
    <x v="0"/>
    <x v="0"/>
    <x v="0"/>
    <n v="0"/>
    <n v="454.41"/>
    <n v="0"/>
    <n v="0"/>
    <n v="454.41"/>
    <n v="2271340.5"/>
    <n v="13928.41"/>
    <x v="0"/>
    <x v="0"/>
    <n v="0"/>
    <n v="0"/>
    <x v="0"/>
    <x v="0"/>
    <n v="0"/>
    <x v="14410"/>
    <n v="4261077.72"/>
    <s v="Cartesia Recebíveis  Imobiliários"/>
    <x v="11"/>
  </r>
  <r>
    <s v="146237"/>
    <s v="SÃO FRANCISCO 34 FUNDO DE INVESTIMENTO IMOBILIÁRIO"/>
    <s v="32.065.718/0001-52"/>
    <d v="2018-10-25T00:00:00"/>
    <x v="1"/>
    <s v="BR045UCTF000"/>
    <x v="371"/>
    <n v="843954.56"/>
    <x v="0"/>
    <x v="7"/>
    <x v="2"/>
    <x v="0"/>
    <x v="0"/>
    <m/>
    <s v="31/12"/>
    <x v="0"/>
    <x v="0"/>
    <s v="CM CAPITAL MARKETS DTVM LTDA"/>
    <s v="02.671.743/0001-19"/>
    <x v="50"/>
    <d v="2021-01-29T00:00:00"/>
    <n v="14"/>
    <m/>
    <m/>
    <x v="0"/>
    <x v="0"/>
    <m/>
    <m/>
    <x v="0"/>
    <m/>
    <m/>
    <x v="0"/>
    <x v="0"/>
    <m/>
    <m/>
    <x v="0"/>
    <m/>
    <x v="16070"/>
    <x v="16186"/>
    <x v="2164"/>
    <x v="16175"/>
    <n v="5.8999999999999997E-2"/>
    <n v="4.19E-2"/>
    <n v="0.1232"/>
    <n v="0"/>
    <n v="0"/>
    <x v="15768"/>
    <n v="14.42"/>
    <m/>
    <m/>
    <m/>
    <n v="41800000"/>
    <n v="0"/>
    <m/>
    <x v="31"/>
    <m/>
    <m/>
    <m/>
    <m/>
    <m/>
    <n v="41800000"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24500"/>
    <x v="1"/>
    <x v="1"/>
    <m/>
    <m/>
    <x v="1"/>
    <x v="1"/>
    <m/>
    <x v="14411"/>
    <n v="303985.58"/>
    <s v="São Francisco 34"/>
    <x v="5"/>
  </r>
  <r>
    <s v="164132"/>
    <s v="SÃO FRANCISCO 34 FUNDO DE INVESTIMENTO IMOBILIÁRIO"/>
    <s v="32.065.718/0001-52"/>
    <d v="2018-10-25T00:00:00"/>
    <x v="1"/>
    <s v="BR045UCTF000"/>
    <x v="371"/>
    <n v="843954.56"/>
    <x v="0"/>
    <x v="7"/>
    <x v="2"/>
    <x v="0"/>
    <x v="0"/>
    <m/>
    <s v="31/12"/>
    <x v="0"/>
    <x v="0"/>
    <s v="CM CAPITAL MARKETS DTVM LTDA"/>
    <s v="02.671.743/0001-19"/>
    <x v="51"/>
    <d v="2021-02-26T00:00:00"/>
    <n v="14"/>
    <m/>
    <m/>
    <x v="0"/>
    <x v="0"/>
    <m/>
    <m/>
    <x v="0"/>
    <m/>
    <m/>
    <x v="0"/>
    <x v="0"/>
    <m/>
    <m/>
    <x v="0"/>
    <m/>
    <x v="16070"/>
    <x v="16187"/>
    <x v="2164"/>
    <x v="16176"/>
    <n v="6.7500000000000004E-2"/>
    <n v="4.82E-2"/>
    <n v="-4.2299999999999997E-2"/>
    <n v="0"/>
    <n v="0"/>
    <x v="15768"/>
    <n v="14.42"/>
    <m/>
    <m/>
    <m/>
    <n v="41800000"/>
    <n v="0"/>
    <m/>
    <x v="31"/>
    <m/>
    <m/>
    <m/>
    <m/>
    <m/>
    <n v="41800000"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28000"/>
    <x v="1"/>
    <x v="1"/>
    <m/>
    <m/>
    <x v="1"/>
    <x v="1"/>
    <m/>
    <x v="14412"/>
    <n v="339691.62"/>
    <s v="São Francisco 34"/>
    <x v="5"/>
  </r>
  <r>
    <s v="164866"/>
    <s v="SÃO FRANCISCO 34 FUNDO DE INVESTIMENTO IMOBILIÁRIO"/>
    <s v="32.065.718/0001-52"/>
    <d v="2018-10-25T00:00:00"/>
    <x v="1"/>
    <s v="BR045UCTF000"/>
    <x v="371"/>
    <n v="843954.56"/>
    <x v="0"/>
    <x v="7"/>
    <x v="2"/>
    <x v="0"/>
    <x v="0"/>
    <m/>
    <s v="31/12"/>
    <x v="0"/>
    <x v="0"/>
    <s v="CM CAPITAL MARKETS DTVM LTDA"/>
    <s v="02.671.743/0001-19"/>
    <x v="52"/>
    <d v="2021-03-31T00:00:00"/>
    <n v="14"/>
    <m/>
    <n v="1"/>
    <x v="0"/>
    <x v="0"/>
    <m/>
    <m/>
    <x v="0"/>
    <n v="6"/>
    <m/>
    <x v="0"/>
    <x v="0"/>
    <m/>
    <n v="7"/>
    <x v="0"/>
    <m/>
    <x v="16071"/>
    <x v="16188"/>
    <x v="2164"/>
    <x v="16177"/>
    <n v="9.0300000000000005E-2"/>
    <n v="6.4500000000000002E-2"/>
    <n v="-15.8979"/>
    <n v="0"/>
    <n v="0"/>
    <x v="15768"/>
    <n v="14.42"/>
    <m/>
    <m/>
    <m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31500"/>
    <x v="1"/>
    <x v="1"/>
    <m/>
    <m/>
    <x v="1"/>
    <x v="1"/>
    <m/>
    <x v="14413"/>
    <n v="375418.94"/>
    <s v="São Francisco 34"/>
    <x v="5"/>
  </r>
  <r>
    <s v="176516"/>
    <s v="SÃO FRANCISCO 34 FUNDO DE INVESTIMENTO IMOBILIÁRIO"/>
    <s v="32.065.718/0001-52"/>
    <d v="2018-10-25T00:00:00"/>
    <x v="1"/>
    <s v="BR045UCTF000"/>
    <x v="371"/>
    <n v="843954.56"/>
    <x v="0"/>
    <x v="7"/>
    <x v="2"/>
    <x v="0"/>
    <x v="0"/>
    <m/>
    <s v="31/12"/>
    <x v="0"/>
    <x v="0"/>
    <s v="CM CAPITAL MARKETS DTVM LTDA"/>
    <s v="02.671.743/0001-19"/>
    <x v="53"/>
    <d v="2021-04-30T00:00:00"/>
    <n v="14"/>
    <m/>
    <m/>
    <x v="0"/>
    <x v="0"/>
    <m/>
    <m/>
    <x v="0"/>
    <m/>
    <m/>
    <x v="0"/>
    <x v="0"/>
    <m/>
    <m/>
    <x v="0"/>
    <m/>
    <x v="16071"/>
    <x v="16189"/>
    <x v="2164"/>
    <x v="16178"/>
    <n v="0.10050000000000001"/>
    <n v="7.1800000000000003E-2"/>
    <n v="-0.1024"/>
    <n v="0"/>
    <n v="0"/>
    <x v="15768"/>
    <n v="14.42"/>
    <m/>
    <m/>
    <m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35000"/>
    <x v="1"/>
    <x v="1"/>
    <m/>
    <m/>
    <x v="1"/>
    <x v="1"/>
    <m/>
    <x v="14414"/>
    <n v="411121.13"/>
    <s v="São Francisco 34"/>
    <x v="5"/>
  </r>
  <r>
    <s v="184796"/>
    <s v="SÃO FRANCISCO 34 FUNDO DE INVESTIMENTO IMOBILIÁRIO"/>
    <s v="32.065.718/0001-52"/>
    <d v="2018-10-25T00:00:00"/>
    <x v="1"/>
    <s v="BR045UCTF000"/>
    <x v="371"/>
    <n v="843954.56"/>
    <x v="0"/>
    <x v="7"/>
    <x v="2"/>
    <x v="0"/>
    <x v="0"/>
    <m/>
    <s v="31/12"/>
    <x v="0"/>
    <x v="0"/>
    <s v="CM CAPITAL MARKETS DTVM LTDA"/>
    <s v="02.671.743/0001-19"/>
    <x v="54"/>
    <d v="2021-05-31T00:00:00"/>
    <n v="14"/>
    <m/>
    <m/>
    <x v="0"/>
    <x v="0"/>
    <m/>
    <m/>
    <x v="0"/>
    <m/>
    <m/>
    <x v="0"/>
    <x v="0"/>
    <m/>
    <m/>
    <x v="0"/>
    <m/>
    <x v="16071"/>
    <x v="16190"/>
    <x v="2165"/>
    <x v="16179"/>
    <n v="0.1106"/>
    <n v="7.9000000000000001E-2"/>
    <n v="-0.10249999999999999"/>
    <n v="0"/>
    <n v="0"/>
    <x v="15768"/>
    <n v="14.42"/>
    <m/>
    <m/>
    <m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38500"/>
    <x v="1"/>
    <x v="1"/>
    <m/>
    <m/>
    <x v="1"/>
    <x v="1"/>
    <m/>
    <x v="14415"/>
    <n v="446823.48"/>
    <s v="São Francisco 34"/>
    <x v="5"/>
  </r>
  <r>
    <s v="193602"/>
    <s v="SÃO FRANCISCO 34 FUNDO DE INVESTIMENTO IMOBILIÁRIO"/>
    <s v="32.065.718/0001-52"/>
    <d v="2018-10-25T00:00:00"/>
    <x v="1"/>
    <s v="BR045UCTF000"/>
    <x v="371"/>
    <n v="850497.21"/>
    <x v="0"/>
    <x v="7"/>
    <x v="2"/>
    <x v="0"/>
    <x v="0"/>
    <m/>
    <s v="31/12"/>
    <x v="0"/>
    <x v="0"/>
    <s v="CM CAPITAL MARKETS DTVM LTDA"/>
    <s v="02.671.743/0001-19"/>
    <x v="55"/>
    <d v="2021-06-30T00:00:00"/>
    <n v="16"/>
    <m/>
    <m/>
    <x v="0"/>
    <x v="0"/>
    <m/>
    <m/>
    <x v="0"/>
    <n v="8"/>
    <m/>
    <x v="2"/>
    <x v="0"/>
    <m/>
    <n v="7"/>
    <x v="0"/>
    <m/>
    <x v="16072"/>
    <x v="16191"/>
    <x v="2166"/>
    <x v="16180"/>
    <n v="0.1186"/>
    <n v="8.4699999999999998E-2"/>
    <n v="244.93780000000001"/>
    <n v="0"/>
    <n v="0"/>
    <x v="15769"/>
    <n v="653801.30000000005"/>
    <m/>
    <m/>
    <m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n v="194.44"/>
    <n v="42000"/>
    <x v="1"/>
    <x v="1"/>
    <m/>
    <m/>
    <x v="1"/>
    <x v="1"/>
    <m/>
    <x v="14416"/>
    <n v="482720.31"/>
    <s v="São Francisco 34"/>
    <x v="5"/>
  </r>
  <r>
    <s v="205451"/>
    <s v="SÃO FRANCISCO 34 FUNDO DE INVESTIMENTO IMOBILIÁRIO"/>
    <s v="32.065.718/0001-52"/>
    <d v="2018-10-25T00:00:00"/>
    <x v="1"/>
    <s v="BR045UCTF000"/>
    <x v="371"/>
    <n v="850497.21"/>
    <x v="0"/>
    <x v="7"/>
    <x v="2"/>
    <x v="0"/>
    <x v="0"/>
    <m/>
    <s v="31/12"/>
    <x v="0"/>
    <x v="0"/>
    <s v="CM CAPITAL MARKETS DTVM LTDA"/>
    <s v="02.671.743/0001-19"/>
    <x v="56"/>
    <d v="2021-07-30T00:00:00"/>
    <n v="14"/>
    <m/>
    <m/>
    <x v="0"/>
    <x v="0"/>
    <m/>
    <m/>
    <x v="0"/>
    <m/>
    <m/>
    <x v="0"/>
    <x v="0"/>
    <m/>
    <m/>
    <x v="0"/>
    <m/>
    <x v="16073"/>
    <x v="16192"/>
    <x v="2166"/>
    <x v="16181"/>
    <n v="0.1018"/>
    <n v="7.2700000000000001E-2"/>
    <n v="0.56000000000000005"/>
    <n v="0"/>
    <n v="0"/>
    <x v="15770"/>
    <n v="122188.22"/>
    <m/>
    <m/>
    <n v="2932615.55"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n v="0"/>
    <n v="38500"/>
    <x v="1"/>
    <x v="1"/>
    <m/>
    <m/>
    <x v="1"/>
    <x v="1"/>
    <m/>
    <x v="14417"/>
    <n v="463206.95"/>
    <s v="São Francisco 34"/>
    <x v="5"/>
  </r>
  <r>
    <s v="216152"/>
    <s v="SÃO FRANCISCO 34 FUNDO DE INVESTIMENTO IMOBILIÁRIO"/>
    <s v="32.065.718/0001-52"/>
    <d v="2018-10-25T00:00:00"/>
    <x v="1"/>
    <s v="BR045UCTF000"/>
    <x v="371"/>
    <n v="875758.14"/>
    <x v="0"/>
    <x v="7"/>
    <x v="2"/>
    <x v="0"/>
    <x v="0"/>
    <m/>
    <s v="31/12"/>
    <x v="0"/>
    <x v="0"/>
    <s v="CM CAPITAL MARKETS DTVM LTDA"/>
    <s v="02.671.743/0001-19"/>
    <x v="57"/>
    <d v="2021-08-31T00:00:00"/>
    <n v="14"/>
    <m/>
    <m/>
    <x v="0"/>
    <x v="0"/>
    <m/>
    <m/>
    <x v="0"/>
    <m/>
    <m/>
    <x v="0"/>
    <x v="0"/>
    <m/>
    <m/>
    <x v="0"/>
    <m/>
    <x v="16074"/>
    <x v="16193"/>
    <x v="2167"/>
    <x v="16182"/>
    <n v="0.1019"/>
    <n v="6.6199999999999995E-2"/>
    <n v="1.3806"/>
    <n v="0"/>
    <n v="0"/>
    <x v="15771"/>
    <n v="48884.28"/>
    <m/>
    <m/>
    <n v="2944860.68"/>
    <n v="35244415"/>
    <n v="0"/>
    <m/>
    <x v="31"/>
    <m/>
    <m/>
    <m/>
    <m/>
    <m/>
    <n v="35244415"/>
    <x v="1"/>
    <x v="1"/>
    <x v="1"/>
    <m/>
    <x v="1"/>
    <m/>
    <m/>
    <x v="1"/>
    <x v="1"/>
    <m/>
    <x v="1"/>
    <x v="1"/>
    <x v="1"/>
    <x v="1"/>
    <x v="1"/>
    <m/>
    <n v="0"/>
    <m/>
    <m/>
    <n v="0"/>
    <n v="0"/>
    <n v="38500"/>
    <x v="1"/>
    <x v="1"/>
    <m/>
    <m/>
    <x v="1"/>
    <x v="1"/>
    <m/>
    <x v="14418"/>
    <n v="469504.56"/>
    <s v="São Francisco 34"/>
    <x v="5"/>
  </r>
  <r>
    <s v="226031"/>
    <s v="SÃO FRANCISCO 34 FUNDO DE INVESTIMENTO IMOBILIÁRIO"/>
    <s v="32.065.718/0001-52"/>
    <d v="2018-10-25T00:00:00"/>
    <x v="1"/>
    <s v="BR045UCTF000"/>
    <x v="371"/>
    <n v="875758.14"/>
    <x v="0"/>
    <x v="7"/>
    <x v="2"/>
    <x v="0"/>
    <x v="0"/>
    <m/>
    <s v="31/12"/>
    <x v="0"/>
    <x v="0"/>
    <s v="CM CAPITAL MARKETS DTVM LTDA"/>
    <s v="02.671.743/0001-19"/>
    <x v="58"/>
    <d v="2021-09-30T00:00:00"/>
    <n v="14"/>
    <m/>
    <n v="1"/>
    <x v="0"/>
    <x v="0"/>
    <m/>
    <m/>
    <x v="0"/>
    <n v="4"/>
    <m/>
    <x v="0"/>
    <x v="0"/>
    <m/>
    <n v="9"/>
    <x v="0"/>
    <m/>
    <x v="16075"/>
    <x v="16194"/>
    <x v="2167"/>
    <x v="16183"/>
    <n v="0.33339999999999997"/>
    <n v="0.23810000000000001"/>
    <n v="-19.43"/>
    <n v="0"/>
    <n v="0"/>
    <x v="15772"/>
    <n v="25598.36"/>
    <m/>
    <m/>
    <n v="2922944.31"/>
    <n v="10140876.439999999"/>
    <n v="0"/>
    <m/>
    <x v="31"/>
    <m/>
    <m/>
    <m/>
    <m/>
    <m/>
    <n v="10140876.439999999"/>
    <x v="1"/>
    <x v="1"/>
    <x v="1"/>
    <m/>
    <x v="1"/>
    <m/>
    <m/>
    <x v="1"/>
    <x v="1"/>
    <m/>
    <x v="1"/>
    <x v="1"/>
    <x v="1"/>
    <x v="1"/>
    <x v="1"/>
    <m/>
    <n v="0"/>
    <m/>
    <m/>
    <n v="0"/>
    <n v="0"/>
    <n v="42000"/>
    <x v="1"/>
    <x v="1"/>
    <m/>
    <m/>
    <x v="1"/>
    <x v="1"/>
    <m/>
    <x v="14419"/>
    <n v="490054.58"/>
    <s v="São Francisco 34"/>
    <x v="5"/>
  </r>
  <r>
    <s v="239485"/>
    <s v="SÃO FRANCISCO 34 FUNDO DE INVESTIMENTO IMOBILIÁRIO"/>
    <s v="32.065.718/0001-52"/>
    <d v="2018-10-25T00:00:00"/>
    <x v="1"/>
    <s v="BR045UCTF000"/>
    <x v="371"/>
    <n v="875758.14"/>
    <x v="0"/>
    <x v="7"/>
    <x v="2"/>
    <x v="0"/>
    <x v="0"/>
    <m/>
    <s v="31/12"/>
    <x v="0"/>
    <x v="0"/>
    <s v="CM CAPITAL MARKETS DTVM LTDA"/>
    <s v="02.671.743/0001-19"/>
    <x v="59"/>
    <d v="2021-09-30T00:00:00"/>
    <n v="14"/>
    <m/>
    <n v="1"/>
    <x v="0"/>
    <x v="0"/>
    <m/>
    <m/>
    <x v="0"/>
    <n v="4"/>
    <m/>
    <x v="0"/>
    <x v="0"/>
    <m/>
    <n v="9"/>
    <x v="0"/>
    <m/>
    <x v="16076"/>
    <x v="16195"/>
    <x v="2167"/>
    <x v="16184"/>
    <n v="0.36230000000000001"/>
    <n v="0.25879999999999997"/>
    <n v="1.6156999999999999"/>
    <n v="0"/>
    <n v="0"/>
    <x v="15773"/>
    <n v="29103.43"/>
    <m/>
    <m/>
    <n v="2912471.1"/>
    <n v="10140876.439999999"/>
    <n v="0"/>
    <m/>
    <x v="31"/>
    <m/>
    <m/>
    <m/>
    <m/>
    <m/>
    <n v="10140876.439999999"/>
    <x v="1"/>
    <x v="1"/>
    <x v="1"/>
    <m/>
    <x v="1"/>
    <m/>
    <m/>
    <x v="1"/>
    <x v="1"/>
    <m/>
    <x v="1"/>
    <x v="1"/>
    <x v="1"/>
    <x v="1"/>
    <x v="1"/>
    <m/>
    <n v="1836.97"/>
    <m/>
    <m/>
    <n v="1836.97"/>
    <n v="0"/>
    <n v="45500"/>
    <x v="1"/>
    <x v="1"/>
    <m/>
    <m/>
    <x v="1"/>
    <x v="1"/>
    <m/>
    <x v="14420"/>
    <n v="525756.97"/>
    <s v="São Francisco 34"/>
    <x v="5"/>
  </r>
  <r>
    <s v="243339"/>
    <s v="SÃO FRANCISCO 34 FUNDO DE INVESTIMENTO IMOBILIÁRIO"/>
    <s v="32.065.718/0001-52"/>
    <d v="2018-10-25T00:00:00"/>
    <x v="1"/>
    <s v="BR045UCTF000"/>
    <x v="371"/>
    <n v="875758.14"/>
    <x v="0"/>
    <x v="7"/>
    <x v="2"/>
    <x v="0"/>
    <x v="0"/>
    <m/>
    <s v="31/12"/>
    <x v="0"/>
    <x v="0"/>
    <s v="CM CAPITAL MARKETS DTVM LTDA"/>
    <s v="02.671.743/0001-19"/>
    <x v="60"/>
    <d v="2021-09-30T00:00:00"/>
    <n v="14"/>
    <m/>
    <n v="1"/>
    <x v="0"/>
    <x v="0"/>
    <m/>
    <m/>
    <x v="0"/>
    <n v="4"/>
    <m/>
    <x v="0"/>
    <x v="0"/>
    <m/>
    <n v="9"/>
    <x v="0"/>
    <m/>
    <x v="16077"/>
    <x v="16196"/>
    <x v="2167"/>
    <x v="16185"/>
    <n v="0.39090000000000003"/>
    <n v="0.27939999999999998"/>
    <n v="1.6306"/>
    <n v="0"/>
    <n v="0"/>
    <x v="15774"/>
    <n v="60897"/>
    <m/>
    <m/>
    <n v="2878782.83"/>
    <n v="10140876.439999999"/>
    <n v="0"/>
    <m/>
    <x v="31"/>
    <m/>
    <m/>
    <m/>
    <m/>
    <m/>
    <n v="10140876.439999999"/>
    <x v="1"/>
    <x v="1"/>
    <x v="1"/>
    <m/>
    <x v="1"/>
    <m/>
    <m/>
    <x v="1"/>
    <x v="1"/>
    <m/>
    <x v="1"/>
    <x v="1"/>
    <x v="1"/>
    <x v="1"/>
    <x v="1"/>
    <m/>
    <n v="838.47"/>
    <m/>
    <m/>
    <n v="838.47"/>
    <n v="0"/>
    <n v="49000"/>
    <x v="1"/>
    <x v="1"/>
    <m/>
    <m/>
    <x v="1"/>
    <x v="1"/>
    <m/>
    <x v="14421"/>
    <n v="545957.17000000004"/>
    <s v="São Francisco 34"/>
    <x v="5"/>
  </r>
  <r>
    <s v="254193"/>
    <s v="SÃO FRANCISCO 34 FUNDO DE INVESTIMENTO IMOBILIÁRIO"/>
    <s v="32.065.718/0001-52"/>
    <d v="2018-10-25T00:00:00"/>
    <x v="1"/>
    <s v="BR045UCTF000"/>
    <x v="371"/>
    <n v="875758.14"/>
    <x v="0"/>
    <x v="7"/>
    <x v="2"/>
    <x v="0"/>
    <x v="0"/>
    <m/>
    <s v="31/12"/>
    <x v="0"/>
    <x v="0"/>
    <s v="CM CAPITAL MARKETS DTVM LTDA"/>
    <s v="02.671.743/0001-19"/>
    <x v="61"/>
    <d v="2021-12-31T00:00:00"/>
    <n v="14"/>
    <m/>
    <n v="1"/>
    <x v="0"/>
    <x v="0"/>
    <m/>
    <m/>
    <x v="0"/>
    <n v="4"/>
    <m/>
    <x v="0"/>
    <x v="0"/>
    <m/>
    <n v="9"/>
    <x v="0"/>
    <m/>
    <x v="16078"/>
    <x v="16197"/>
    <x v="2167"/>
    <x v="16186"/>
    <n v="0.42"/>
    <n v="0.3"/>
    <n v="1.8915999999999999"/>
    <n v="0"/>
    <n v="0"/>
    <x v="15775"/>
    <n v="60964.14"/>
    <m/>
    <m/>
    <n v="2891182.87"/>
    <n v="10140876.439999999"/>
    <n v="0"/>
    <m/>
    <x v="31"/>
    <m/>
    <m/>
    <m/>
    <m/>
    <m/>
    <n v="10140876.439999999"/>
    <x v="1"/>
    <x v="1"/>
    <x v="1"/>
    <m/>
    <x v="1"/>
    <m/>
    <m/>
    <x v="1"/>
    <x v="1"/>
    <m/>
    <x v="1"/>
    <x v="1"/>
    <x v="1"/>
    <x v="1"/>
    <x v="1"/>
    <m/>
    <n v="153.61000000000001"/>
    <m/>
    <m/>
    <n v="153.61000000000001"/>
    <n v="0"/>
    <n v="52500"/>
    <x v="1"/>
    <x v="1"/>
    <m/>
    <m/>
    <x v="1"/>
    <x v="1"/>
    <m/>
    <x v="14422"/>
    <n v="594100.02"/>
    <s v="São Francisco 34"/>
    <x v="5"/>
  </r>
  <r>
    <s v="264740"/>
    <s v="SÃO FRANCISCO 34 FUNDO DE INVESTIMENTO IMOBILIÁRIO"/>
    <s v="32.065.718/0001-52"/>
    <d v="2018-10-25T00:00:00"/>
    <x v="1"/>
    <s v="BR045UCTF000"/>
    <x v="372"/>
    <n v="875758.13546394999"/>
    <x v="0"/>
    <x v="8"/>
    <x v="3"/>
    <x v="1"/>
    <x v="0"/>
    <d v="1899-12-31T00:00:00"/>
    <s v="31/12"/>
    <x v="0"/>
    <x v="0"/>
    <s v="CM CAPITAL MARKETS DTVM LTDA"/>
    <s v="2671743000119"/>
    <x v="62"/>
    <d v="2022-02-10T00:00:00"/>
    <n v="14"/>
    <n v="0"/>
    <n v="1"/>
    <x v="1"/>
    <x v="1"/>
    <n v="0"/>
    <n v="0"/>
    <x v="1"/>
    <n v="4"/>
    <n v="0"/>
    <x v="1"/>
    <x v="1"/>
    <n v="0"/>
    <n v="9"/>
    <x v="1"/>
    <n v="0"/>
    <x v="16079"/>
    <x v="16198"/>
    <x v="2168"/>
    <x v="16187"/>
    <n v="4.4853785789276002E-3"/>
    <n v="3.0036017274670999E-3"/>
    <n v="1.7423999999999999E-2"/>
    <n v="0"/>
    <n v="0"/>
    <x v="15776"/>
    <n v="59328.18"/>
    <n v="0"/>
    <n v="0"/>
    <n v="2913906.2"/>
    <n v="10140876.439999999"/>
    <n v="0"/>
    <n v="0"/>
    <x v="32"/>
    <n v="0"/>
    <n v="0"/>
    <n v="0"/>
    <n v="0"/>
    <n v="0"/>
    <n v="10140876.439999999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6000"/>
    <x v="0"/>
    <x v="0"/>
    <n v="0"/>
    <n v="0"/>
    <x v="0"/>
    <x v="0"/>
    <n v="0"/>
    <x v="14423"/>
    <n v="629100.02"/>
    <s v="São Francisco 34"/>
    <x v="5"/>
  </r>
  <r>
    <s v="275037"/>
    <s v="SÃO FRANCISCO 34 FUNDO DE INVESTIMENTO IMOBILIÁRIO"/>
    <s v="32.065.718/0001-52"/>
    <d v="2018-10-25T00:00:00"/>
    <x v="1"/>
    <s v="BR045UCTF000"/>
    <x v="372"/>
    <n v="875758.13546394999"/>
    <x v="0"/>
    <x v="8"/>
    <x v="3"/>
    <x v="1"/>
    <x v="0"/>
    <d v="1899-12-31T00:00:00"/>
    <s v="31/12"/>
    <x v="0"/>
    <x v="0"/>
    <s v="CM CAPITAL MARKETS DTVM LTDA"/>
    <s v="2671743000119"/>
    <x v="63"/>
    <d v="2022-03-09T00:00:00"/>
    <n v="21"/>
    <n v="0"/>
    <n v="1"/>
    <x v="1"/>
    <x v="1"/>
    <n v="0"/>
    <n v="0"/>
    <x v="1"/>
    <n v="12"/>
    <n v="0"/>
    <x v="1"/>
    <x v="1"/>
    <n v="0"/>
    <n v="8"/>
    <x v="1"/>
    <n v="0"/>
    <x v="16080"/>
    <x v="16199"/>
    <x v="2168"/>
    <x v="16188"/>
    <n v="1.11829716758727E-2"/>
    <n v="7.9878369104693005E-3"/>
    <n v="-5.2726000000000002E-2"/>
    <n v="0"/>
    <n v="0"/>
    <x v="15777"/>
    <n v="1547017.43"/>
    <n v="0"/>
    <n v="0"/>
    <n v="2937544.05"/>
    <n v="3000000"/>
    <n v="0"/>
    <n v="0"/>
    <x v="32"/>
    <n v="0"/>
    <n v="0"/>
    <n v="0"/>
    <n v="0"/>
    <n v="0"/>
    <n v="3000000"/>
    <x v="0"/>
    <x v="0"/>
    <x v="0"/>
    <n v="0"/>
    <x v="0"/>
    <n v="0"/>
    <n v="0"/>
    <x v="0"/>
    <x v="0"/>
    <n v="0"/>
    <x v="0"/>
    <x v="0"/>
    <x v="0"/>
    <x v="0"/>
    <x v="0"/>
    <n v="0"/>
    <n v="181.66"/>
    <n v="0"/>
    <n v="0"/>
    <n v="181.66"/>
    <n v="0"/>
    <n v="59500"/>
    <x v="0"/>
    <x v="0"/>
    <n v="0"/>
    <n v="0"/>
    <x v="0"/>
    <x v="0"/>
    <n v="0"/>
    <x v="14424"/>
    <n v="2164153.79"/>
    <s v="São Francisco 34"/>
    <x v="5"/>
  </r>
  <r>
    <m/>
    <s v="SÃO FRANCISCO 34 FUNDO DE INVESTIMENTO IMOBILIÁRIO"/>
    <s v="32.065.718/0001-52"/>
    <d v="2018-10-25T00:00:00"/>
    <x v="1"/>
    <s v="BR045UCTF000"/>
    <x v="372"/>
    <n v="875758.13546394999"/>
    <x v="0"/>
    <x v="8"/>
    <x v="3"/>
    <x v="1"/>
    <x v="0"/>
    <d v="1899-12-31T00:00:00"/>
    <s v="31/12"/>
    <x v="0"/>
    <x v="0"/>
    <s v="CM CAPITAL MARKETS DTVM LTDA"/>
    <s v="2671743000119"/>
    <x v="64"/>
    <d v="2022-04-07T00:00:00"/>
    <n v="20"/>
    <n v="0"/>
    <n v="0"/>
    <x v="1"/>
    <x v="1"/>
    <n v="0"/>
    <n v="0"/>
    <x v="1"/>
    <n v="11"/>
    <n v="0"/>
    <x v="1"/>
    <x v="1"/>
    <n v="0"/>
    <n v="9"/>
    <x v="1"/>
    <n v="0"/>
    <x v="16081"/>
    <x v="16200"/>
    <x v="2168"/>
    <x v="16189"/>
    <n v="6.7418692907059998E-4"/>
    <n v="4.8156209183080001E-4"/>
    <n v="1.8525E-2"/>
    <n v="0"/>
    <n v="0"/>
    <x v="15778"/>
    <n v="1283.05"/>
    <n v="0"/>
    <n v="0"/>
    <n v="5321479.889999999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00"/>
    <x v="0"/>
    <x v="0"/>
    <n v="0"/>
    <n v="0"/>
    <x v="0"/>
    <x v="0"/>
    <n v="0"/>
    <x v="14425"/>
    <n v="131324.41"/>
    <s v="São Francisco 34"/>
    <x v="5"/>
  </r>
  <r>
    <s v="146055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0"/>
    <d v="2021-01-31T00:00:00"/>
    <n v="1"/>
    <n v="0"/>
    <n v="0"/>
    <x v="1"/>
    <x v="1"/>
    <n v="1"/>
    <n v="0"/>
    <x v="1"/>
    <n v="0"/>
    <n v="0"/>
    <x v="1"/>
    <x v="1"/>
    <n v="0"/>
    <n v="0"/>
    <x v="1"/>
    <n v="0"/>
    <x v="16082"/>
    <x v="16201"/>
    <x v="2169"/>
    <x v="16190"/>
    <n v="8.0600000000000005E-2"/>
    <n v="4.7000000000000002E-3"/>
    <n v="-3.0366"/>
    <n v="0"/>
    <n v="2.8959999999999999"/>
    <x v="15779"/>
    <n v="3983.98"/>
    <m/>
    <m/>
    <n v="531916.52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2157.27"/>
    <m/>
    <m/>
    <n v="2157.27"/>
    <n v="0"/>
    <n v="26997.31"/>
    <x v="0"/>
    <x v="0"/>
    <n v="0"/>
    <n v="0"/>
    <x v="0"/>
    <x v="0"/>
    <n v="0"/>
    <x v="14426"/>
    <n v="47895.51"/>
    <s v="NULL"/>
    <x v="3"/>
  </r>
  <r>
    <s v="152545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1"/>
    <d v="2021-02-28T00:00:00"/>
    <n v="1"/>
    <n v="0"/>
    <n v="0"/>
    <x v="1"/>
    <x v="1"/>
    <n v="1"/>
    <n v="0"/>
    <x v="1"/>
    <n v="0"/>
    <n v="0"/>
    <x v="1"/>
    <x v="1"/>
    <n v="0"/>
    <n v="0"/>
    <x v="1"/>
    <n v="0"/>
    <x v="16083"/>
    <x v="16202"/>
    <x v="2169"/>
    <x v="16191"/>
    <n v="7.1499999999999994E-2"/>
    <n v="7.6E-3"/>
    <n v="-0.20039999999999999"/>
    <n v="0"/>
    <n v="0"/>
    <x v="15780"/>
    <n v="2656.89"/>
    <m/>
    <m/>
    <n v="444216.24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1498.31"/>
    <m/>
    <m/>
    <n v="1498.31"/>
    <n v="0"/>
    <n v="23880.09"/>
    <x v="0"/>
    <x v="0"/>
    <n v="0"/>
    <n v="0"/>
    <x v="0"/>
    <x v="0"/>
    <n v="0"/>
    <x v="14427"/>
    <n v="25293.75"/>
    <s v="NULL"/>
    <x v="3"/>
  </r>
  <r>
    <s v="172287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3"/>
    <d v="2021-04-30T00:00:00"/>
    <n v="1"/>
    <n v="0"/>
    <n v="0"/>
    <x v="1"/>
    <x v="1"/>
    <n v="1"/>
    <n v="0"/>
    <x v="1"/>
    <n v="0"/>
    <n v="0"/>
    <x v="1"/>
    <x v="1"/>
    <n v="0"/>
    <n v="0"/>
    <x v="1"/>
    <n v="0"/>
    <x v="16084"/>
    <x v="16203"/>
    <x v="2169"/>
    <x v="16192"/>
    <n v="7.9399999999999998E-2"/>
    <n v="5.4999999999999997E-3"/>
    <n v="-8.6699999999999999E-2"/>
    <n v="0"/>
    <n v="0"/>
    <x v="15781"/>
    <n v="3088.65"/>
    <m/>
    <m/>
    <n v="385657.61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2348.6999999999998"/>
    <m/>
    <m/>
    <n v="2348.6999999999998"/>
    <n v="0"/>
    <n v="26483.5"/>
    <x v="0"/>
    <x v="0"/>
    <n v="0"/>
    <n v="0"/>
    <x v="0"/>
    <x v="0"/>
    <n v="0"/>
    <x v="14428"/>
    <n v="28621.69"/>
    <s v="NULL"/>
    <x v="3"/>
  </r>
  <r>
    <s v="182084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4"/>
    <d v="2021-05-31T00:00:00"/>
    <n v="1"/>
    <n v="0"/>
    <n v="0"/>
    <x v="1"/>
    <x v="1"/>
    <n v="1"/>
    <n v="0"/>
    <x v="1"/>
    <n v="0"/>
    <n v="0"/>
    <x v="1"/>
    <x v="1"/>
    <n v="0"/>
    <n v="0"/>
    <x v="1"/>
    <n v="0"/>
    <x v="16085"/>
    <x v="16204"/>
    <x v="2169"/>
    <x v="16193"/>
    <n v="8.3400000000000002E-2"/>
    <n v="6.4999999999999997E-3"/>
    <n v="-9.0800000000000006E-2"/>
    <n v="0"/>
    <n v="0"/>
    <x v="15782"/>
    <n v="2549.37"/>
    <m/>
    <m/>
    <n v="358553.27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1268.67"/>
    <m/>
    <m/>
    <n v="1268.67"/>
    <n v="0"/>
    <n v="27782.95"/>
    <x v="0"/>
    <x v="0"/>
    <n v="0"/>
    <n v="0"/>
    <x v="0"/>
    <x v="0"/>
    <n v="0"/>
    <x v="14429"/>
    <n v="30168.35"/>
    <s v="NULL"/>
    <x v="3"/>
  </r>
  <r>
    <s v="190986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5"/>
    <d v="2021-06-30T00:00:00"/>
    <n v="1"/>
    <n v="0"/>
    <n v="0"/>
    <x v="1"/>
    <x v="1"/>
    <n v="1"/>
    <n v="0"/>
    <x v="1"/>
    <n v="0"/>
    <n v="0"/>
    <x v="1"/>
    <x v="1"/>
    <n v="0"/>
    <n v="0"/>
    <x v="1"/>
    <n v="0"/>
    <x v="16086"/>
    <x v="16205"/>
    <x v="2169"/>
    <x v="16194"/>
    <n v="8.3400000000000002E-2"/>
    <n v="5.5999999999999999E-3"/>
    <n v="-8.9499999999999996E-2"/>
    <n v="0"/>
    <n v="0"/>
    <x v="15783"/>
    <n v="3436.64"/>
    <m/>
    <m/>
    <n v="327696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491.72"/>
    <m/>
    <m/>
    <n v="491.72"/>
    <n v="0"/>
    <n v="27757.91"/>
    <x v="0"/>
    <x v="0"/>
    <n v="0"/>
    <n v="0"/>
    <x v="0"/>
    <x v="0"/>
    <n v="0"/>
    <x v="14430"/>
    <n v="29244.41"/>
    <s v="NULL"/>
    <x v="3"/>
  </r>
  <r>
    <s v="202794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6"/>
    <d v="2021-07-31T00:00:00"/>
    <n v="1"/>
    <n v="0"/>
    <n v="0"/>
    <x v="1"/>
    <x v="1"/>
    <n v="1"/>
    <n v="0"/>
    <x v="1"/>
    <n v="0"/>
    <n v="0"/>
    <x v="1"/>
    <x v="1"/>
    <n v="0"/>
    <n v="0"/>
    <x v="1"/>
    <n v="0"/>
    <x v="16087"/>
    <x v="16206"/>
    <x v="2169"/>
    <x v="16195"/>
    <n v="8.7400000000000005E-2"/>
    <n v="6.4999999999999997E-3"/>
    <n v="-0.1075"/>
    <n v="0"/>
    <n v="0"/>
    <x v="15784"/>
    <n v="2803.52"/>
    <m/>
    <m/>
    <n v="296715.71000000002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2197.5300000000002"/>
    <m/>
    <m/>
    <n v="2197.5300000000002"/>
    <n v="0"/>
    <n v="29052.35"/>
    <x v="0"/>
    <x v="0"/>
    <n v="0"/>
    <n v="0"/>
    <x v="0"/>
    <x v="0"/>
    <n v="0"/>
    <x v="14431"/>
    <n v="35118.49"/>
    <s v="NULL"/>
    <x v="3"/>
  </r>
  <r>
    <s v="212430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7"/>
    <d v="2021-08-31T00:00:00"/>
    <n v="1"/>
    <n v="0"/>
    <n v="0"/>
    <x v="1"/>
    <x v="1"/>
    <n v="1"/>
    <n v="0"/>
    <x v="1"/>
    <n v="0"/>
    <n v="0"/>
    <x v="1"/>
    <x v="1"/>
    <n v="0"/>
    <n v="0"/>
    <x v="1"/>
    <n v="0"/>
    <x v="16088"/>
    <x v="16207"/>
    <x v="2169"/>
    <x v="16196"/>
    <n v="8.7400000000000005E-2"/>
    <n v="6.4999999999999997E-3"/>
    <n v="-0.13139999999999999"/>
    <n v="0"/>
    <n v="0"/>
    <x v="15785"/>
    <n v="3421.39"/>
    <m/>
    <m/>
    <n v="265729.40999999997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1346.05"/>
    <m/>
    <m/>
    <n v="1346.05"/>
    <n v="0"/>
    <n v="29016.44"/>
    <x v="0"/>
    <x v="0"/>
    <n v="0"/>
    <n v="0"/>
    <x v="0"/>
    <x v="0"/>
    <n v="0"/>
    <x v="14432"/>
    <n v="47586.63"/>
    <s v="NULL"/>
    <x v="3"/>
  </r>
  <r>
    <s v="221474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8"/>
    <d v="2021-09-30T00:00:00"/>
    <n v="1"/>
    <n v="0"/>
    <n v="0"/>
    <x v="1"/>
    <x v="1"/>
    <n v="1"/>
    <n v="0"/>
    <x v="1"/>
    <n v="0"/>
    <n v="0"/>
    <x v="1"/>
    <x v="1"/>
    <n v="0"/>
    <n v="0"/>
    <x v="1"/>
    <n v="0"/>
    <x v="16089"/>
    <x v="16208"/>
    <x v="2169"/>
    <x v="16197"/>
    <n v="8.3400000000000002E-2"/>
    <n v="5.7999999999999996E-3"/>
    <n v="-0.1234"/>
    <n v="0"/>
    <n v="0"/>
    <x v="15786"/>
    <n v="3349.17"/>
    <m/>
    <m/>
    <n v="235630.75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280.72000000000003"/>
    <m/>
    <m/>
    <n v="280.72000000000003"/>
    <n v="0"/>
    <n v="27662.44"/>
    <x v="0"/>
    <x v="0"/>
    <n v="0"/>
    <n v="0"/>
    <x v="0"/>
    <x v="0"/>
    <n v="0"/>
    <x v="14433"/>
    <n v="57347.56"/>
    <s v="NULL"/>
    <x v="3"/>
  </r>
  <r>
    <s v="233569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59"/>
    <d v="2021-10-31T00:00:00"/>
    <n v="1"/>
    <n v="0"/>
    <n v="0"/>
    <x v="1"/>
    <x v="1"/>
    <n v="1"/>
    <n v="0"/>
    <x v="1"/>
    <n v="0"/>
    <n v="0"/>
    <x v="1"/>
    <x v="1"/>
    <n v="0"/>
    <n v="0"/>
    <x v="1"/>
    <n v="0"/>
    <x v="16090"/>
    <x v="16209"/>
    <x v="2169"/>
    <x v="16198"/>
    <n v="7.9399999999999998E-2"/>
    <n v="8.6E-3"/>
    <n v="-2.4400000000000002E-2"/>
    <n v="0"/>
    <n v="0"/>
    <x v="15787"/>
    <n v="3537.52"/>
    <m/>
    <m/>
    <n v="203682.12"/>
    <n v="32991558.09"/>
    <n v="0"/>
    <m/>
    <x v="31"/>
    <m/>
    <m/>
    <m/>
    <m/>
    <m/>
    <m/>
    <x v="1"/>
    <x v="1"/>
    <x v="1"/>
    <m/>
    <x v="1"/>
    <m/>
    <m/>
    <x v="1"/>
    <x v="945"/>
    <m/>
    <x v="1"/>
    <x v="1"/>
    <x v="1"/>
    <x v="1"/>
    <x v="1"/>
    <m/>
    <n v="2368.7399999999998"/>
    <m/>
    <m/>
    <n v="2368.7399999999998"/>
    <n v="0"/>
    <n v="26313.43"/>
    <x v="0"/>
    <x v="0"/>
    <n v="0"/>
    <n v="0"/>
    <x v="0"/>
    <x v="0"/>
    <n v="0"/>
    <x v="14434"/>
    <n v="66757.429999999993"/>
    <s v="NULL"/>
    <x v="3"/>
  </r>
  <r>
    <s v="245432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60"/>
    <d v="2021-11-30T00:00:00"/>
    <n v="1"/>
    <n v="0"/>
    <n v="0"/>
    <x v="1"/>
    <x v="1"/>
    <n v="1"/>
    <n v="0"/>
    <x v="1"/>
    <n v="0"/>
    <n v="0"/>
    <x v="1"/>
    <x v="1"/>
    <n v="0"/>
    <n v="0"/>
    <x v="1"/>
    <n v="0"/>
    <x v="16091"/>
    <x v="16210"/>
    <x v="2169"/>
    <x v="16199"/>
    <n v="7.9399999999999998E-2"/>
    <n v="6.1999999999999998E-3"/>
    <n v="-0.11070000000000001"/>
    <n v="0"/>
    <n v="0"/>
    <x v="15788"/>
    <n v="4536.29"/>
    <m/>
    <m/>
    <n v="825056.99"/>
    <n v="32345190.109999999"/>
    <n v="0"/>
    <m/>
    <x v="31"/>
    <m/>
    <m/>
    <m/>
    <m/>
    <m/>
    <m/>
    <x v="1"/>
    <x v="1"/>
    <x v="1"/>
    <m/>
    <x v="1"/>
    <m/>
    <m/>
    <x v="1"/>
    <x v="946"/>
    <m/>
    <x v="1"/>
    <x v="1"/>
    <x v="1"/>
    <x v="1"/>
    <x v="1"/>
    <m/>
    <n v="1340.14"/>
    <m/>
    <m/>
    <n v="1340.14"/>
    <n v="0"/>
    <n v="26283.279999999999"/>
    <x v="0"/>
    <x v="0"/>
    <n v="0"/>
    <n v="0"/>
    <x v="0"/>
    <x v="0"/>
    <n v="0"/>
    <x v="14435"/>
    <n v="78425.7"/>
    <s v="NULL"/>
    <x v="3"/>
  </r>
  <r>
    <s v="253709"/>
    <s v="MB - BI FUNDO DE INVESTIMENTO IMOBILIARIO"/>
    <s v="32.177.294/0001-18"/>
    <d v="2019-01-09T00:00:00"/>
    <x v="2"/>
    <s v="NULL"/>
    <x v="6"/>
    <n v="2976"/>
    <x v="0"/>
    <x v="7"/>
    <x v="2"/>
    <x v="2"/>
    <x v="0"/>
    <m/>
    <s v="31/12"/>
    <x v="1"/>
    <x v="1"/>
    <s v="MERCANTIL DO BRASIL CORRETORA S/A CTVM"/>
    <s v="16.683.062/0001-85"/>
    <x v="61"/>
    <d v="2021-12-31T00:00:00"/>
    <n v="1"/>
    <n v="0"/>
    <n v="0"/>
    <x v="1"/>
    <x v="1"/>
    <n v="1"/>
    <n v="0"/>
    <x v="1"/>
    <n v="0"/>
    <n v="0"/>
    <x v="1"/>
    <x v="1"/>
    <n v="0"/>
    <n v="0"/>
    <x v="1"/>
    <n v="0"/>
    <x v="16092"/>
    <x v="16211"/>
    <x v="2169"/>
    <x v="16200"/>
    <n v="8.7400000000000005E-2"/>
    <n v="6.1999999999999998E-3"/>
    <n v="7.5656999999999996"/>
    <n v="8.3204999999999991"/>
    <n v="0"/>
    <x v="15789"/>
    <n v="2898.8"/>
    <m/>
    <m/>
    <n v="802776.58"/>
    <n v="34889631.740000002"/>
    <n v="0"/>
    <m/>
    <x v="31"/>
    <m/>
    <m/>
    <m/>
    <m/>
    <m/>
    <m/>
    <x v="1"/>
    <x v="1"/>
    <x v="1"/>
    <m/>
    <x v="1"/>
    <m/>
    <m/>
    <x v="1"/>
    <x v="947"/>
    <m/>
    <x v="1"/>
    <x v="1"/>
    <x v="1"/>
    <x v="1"/>
    <x v="1"/>
    <m/>
    <n v="421.49"/>
    <m/>
    <m/>
    <n v="421.49"/>
    <n v="0"/>
    <n v="30190.240000000002"/>
    <x v="0"/>
    <x v="0"/>
    <n v="0"/>
    <n v="0"/>
    <x v="0"/>
    <x v="0"/>
    <n v="0"/>
    <x v="14436"/>
    <n v="93972.32"/>
    <s v="NULL"/>
    <x v="3"/>
  </r>
  <r>
    <s v="270913"/>
    <s v="MB BI FUNDO DE INVESTIMENTO IMOBILIÁRIO"/>
    <s v="32.177.294/0001-18"/>
    <d v="2019-01-09T00:00:00"/>
    <x v="2"/>
    <s v=""/>
    <x v="7"/>
    <n v="2976"/>
    <x v="0"/>
    <x v="8"/>
    <x v="3"/>
    <x v="4"/>
    <x v="0"/>
    <d v="1899-12-31T00:00:00"/>
    <s v="31/12"/>
    <x v="1"/>
    <x v="2"/>
    <s v="MERCANTIL DO BRASIL CORRETORA S.A.CTVM"/>
    <s v="16683062000185"/>
    <x v="62"/>
    <d v="2022-02-21T00:00:00"/>
    <n v="1"/>
    <n v="0"/>
    <n v="0"/>
    <x v="1"/>
    <x v="1"/>
    <n v="1"/>
    <n v="0"/>
    <x v="1"/>
    <n v="0"/>
    <n v="0"/>
    <x v="1"/>
    <x v="1"/>
    <n v="0"/>
    <n v="0"/>
    <x v="1"/>
    <n v="0"/>
    <x v="16093"/>
    <x v="16212"/>
    <x v="2169"/>
    <x v="16201"/>
    <n v="8.3900000000000001E-4"/>
    <n v="5.7000000000000003E-5"/>
    <n v="-1.3226E-2"/>
    <n v="0"/>
    <n v="1.2629E-2"/>
    <x v="15790"/>
    <n v="2863.29"/>
    <n v="0"/>
    <n v="0"/>
    <n v="269923.65000000002"/>
    <n v="34889631.740000002"/>
    <n v="0"/>
    <n v="0"/>
    <x v="32"/>
    <n v="0"/>
    <n v="0"/>
    <n v="0"/>
    <n v="0"/>
    <n v="0"/>
    <n v="0"/>
    <x v="0"/>
    <x v="0"/>
    <x v="0"/>
    <n v="0"/>
    <x v="0"/>
    <n v="0"/>
    <n v="0"/>
    <x v="0"/>
    <x v="947"/>
    <n v="0"/>
    <x v="0"/>
    <x v="0"/>
    <x v="0"/>
    <x v="0"/>
    <x v="0"/>
    <n v="0"/>
    <n v="63.79"/>
    <n v="0"/>
    <n v="0"/>
    <n v="63.79"/>
    <n v="0"/>
    <n v="29469.040000000001"/>
    <x v="0"/>
    <x v="0"/>
    <n v="0"/>
    <n v="0"/>
    <x v="0"/>
    <x v="0"/>
    <n v="0"/>
    <x v="14437"/>
    <n v="31602.11"/>
    <s v=""/>
    <x v="4"/>
  </r>
  <r>
    <m/>
    <s v="MB BI FUNDO DE INVESTIMENTO IMOBILIÁRIO"/>
    <s v="32.177.294/0001-18"/>
    <d v="2019-01-09T00:00:00"/>
    <x v="2"/>
    <s v=""/>
    <x v="7"/>
    <n v="2976"/>
    <x v="0"/>
    <x v="8"/>
    <x v="3"/>
    <x v="4"/>
    <x v="0"/>
    <d v="1899-12-31T00:00:00"/>
    <s v="31/12"/>
    <x v="1"/>
    <x v="2"/>
    <s v="MERCANTIL DO BRASIL CORRETORA S.A.CTVM"/>
    <s v="16683062000185"/>
    <x v="63"/>
    <d v="2022-03-04T00:00:00"/>
    <n v="1"/>
    <n v="0"/>
    <n v="0"/>
    <x v="1"/>
    <x v="1"/>
    <n v="1"/>
    <n v="0"/>
    <x v="1"/>
    <n v="0"/>
    <n v="0"/>
    <x v="1"/>
    <x v="1"/>
    <n v="0"/>
    <n v="0"/>
    <x v="1"/>
    <n v="0"/>
    <x v="16094"/>
    <x v="16213"/>
    <x v="2169"/>
    <x v="16202"/>
    <n v="7.2499999999999995E-4"/>
    <n v="5.8E-5"/>
    <n v="3.9979000000000001E-2"/>
    <n v="0"/>
    <n v="0"/>
    <x v="15791"/>
    <n v="2172.1999999999998"/>
    <n v="0"/>
    <n v="0"/>
    <n v="1710109.11"/>
    <n v="34851822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948"/>
    <n v="0"/>
    <x v="0"/>
    <x v="0"/>
    <x v="0"/>
    <x v="0"/>
    <x v="0"/>
    <n v="0"/>
    <n v="212.35"/>
    <n v="0"/>
    <n v="0"/>
    <n v="212.35"/>
    <n v="0"/>
    <n v="26473.77"/>
    <x v="0"/>
    <x v="0"/>
    <n v="0"/>
    <n v="0"/>
    <x v="0"/>
    <x v="0"/>
    <n v="0"/>
    <x v="14438"/>
    <n v="28904.97"/>
    <s v=""/>
    <x v="4"/>
  </r>
  <r>
    <m/>
    <s v="MB BI FUNDO DE INVESTIMENTO IMOBILIÁRIO"/>
    <s v="32.177.294/0001-18"/>
    <d v="2019-01-09T00:00:00"/>
    <x v="2"/>
    <s v=""/>
    <x v="7"/>
    <n v="2976"/>
    <x v="0"/>
    <x v="8"/>
    <x v="3"/>
    <x v="4"/>
    <x v="0"/>
    <d v="1899-12-31T00:00:00"/>
    <s v="31/12"/>
    <x v="1"/>
    <x v="2"/>
    <s v="MERCANTIL DO BRASIL CORRETORA S.A.CTVM"/>
    <s v="16683062000185"/>
    <x v="64"/>
    <d v="2022-04-06T00:00:00"/>
    <n v="1"/>
    <n v="0"/>
    <n v="0"/>
    <x v="1"/>
    <x v="1"/>
    <n v="1"/>
    <n v="0"/>
    <x v="1"/>
    <n v="0"/>
    <n v="0"/>
    <x v="1"/>
    <x v="1"/>
    <n v="0"/>
    <n v="0"/>
    <x v="1"/>
    <n v="0"/>
    <x v="16095"/>
    <x v="16214"/>
    <x v="2169"/>
    <x v="16203"/>
    <n v="8.7399999999999999E-4"/>
    <n v="6.7999999999999999E-5"/>
    <n v="-1.464E-3"/>
    <n v="0"/>
    <n v="0"/>
    <x v="15792"/>
    <n v="2451.38"/>
    <n v="0"/>
    <n v="0"/>
    <n v="1694740.37"/>
    <n v="34851822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948"/>
    <n v="0"/>
    <x v="0"/>
    <x v="0"/>
    <x v="0"/>
    <x v="0"/>
    <x v="0"/>
    <n v="0"/>
    <n v="61.65"/>
    <n v="0"/>
    <n v="0"/>
    <n v="61.65"/>
    <n v="0"/>
    <n v="31873.91"/>
    <x v="0"/>
    <x v="0"/>
    <n v="0"/>
    <n v="0"/>
    <x v="0"/>
    <x v="0"/>
    <n v="0"/>
    <x v="14439"/>
    <n v="67157.11"/>
    <s v=""/>
    <x v="4"/>
  </r>
  <r>
    <m/>
    <s v="MB BI FUNDO DE INVESTIMENTO IMOBILIÁRIO"/>
    <s v="32.177.294/0001-18"/>
    <d v="2019-01-09T00:00:00"/>
    <x v="2"/>
    <s v=""/>
    <x v="7"/>
    <n v="2976"/>
    <x v="0"/>
    <x v="8"/>
    <x v="3"/>
    <x v="4"/>
    <x v="0"/>
    <d v="1899-12-31T00:00:00"/>
    <s v="31/12"/>
    <x v="1"/>
    <x v="2"/>
    <s v="MERCANTIL DO BRASIL CORRETORA S.A.CTVM"/>
    <s v="16683062000185"/>
    <x v="65"/>
    <d v="2022-05-06T00:00:00"/>
    <n v="1"/>
    <n v="0"/>
    <n v="0"/>
    <x v="1"/>
    <x v="1"/>
    <n v="1"/>
    <n v="0"/>
    <x v="1"/>
    <n v="0"/>
    <n v="0"/>
    <x v="1"/>
    <x v="1"/>
    <n v="0"/>
    <n v="0"/>
    <x v="1"/>
    <n v="0"/>
    <x v="16096"/>
    <x v="16215"/>
    <x v="2169"/>
    <x v="16204"/>
    <n v="7.54E-4"/>
    <n v="6.0000000000000002E-5"/>
    <n v="-5.3600000000000002E-4"/>
    <n v="0"/>
    <n v="0"/>
    <x v="15793"/>
    <n v="2056.42"/>
    <n v="0"/>
    <n v="0"/>
    <n v="1673696.33"/>
    <n v="34851822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948"/>
    <n v="0"/>
    <x v="0"/>
    <x v="0"/>
    <x v="0"/>
    <x v="0"/>
    <x v="0"/>
    <n v="0"/>
    <n v="208.8"/>
    <n v="0"/>
    <n v="0"/>
    <n v="208.8"/>
    <n v="0"/>
    <n v="27499.1"/>
    <x v="0"/>
    <x v="0"/>
    <n v="0"/>
    <n v="0"/>
    <x v="0"/>
    <x v="0"/>
    <n v="0"/>
    <x v="14440"/>
    <n v="65403.79"/>
    <s v=""/>
    <x v="4"/>
  </r>
  <r>
    <s v="176784"/>
    <s v="PRIME REAL ESTATE FUNDO DE INVESTIMENTO IMOBILIÁRIO"/>
    <s v="32.222.912/0001-02"/>
    <d v="2021-04-15T00:00:00"/>
    <x v="2"/>
    <s v="0"/>
    <x v="6"/>
    <n v="1500"/>
    <x v="0"/>
    <x v="0"/>
    <x v="7"/>
    <x v="2"/>
    <x v="0"/>
    <m/>
    <s v="30/12"/>
    <x v="1"/>
    <x v="1"/>
    <s v="PLANNER TRUSTEE DISTRIBUIDORA DE TITULOS E VALORES MOBILIARIOS LTDA."/>
    <s v="67.030.395/0001-46"/>
    <x v="53"/>
    <d v="2021-04-30T00:00:00"/>
    <n v="2"/>
    <n v="1"/>
    <n v="1"/>
    <x v="0"/>
    <x v="0"/>
    <m/>
    <m/>
    <x v="0"/>
    <m/>
    <m/>
    <x v="0"/>
    <x v="0"/>
    <m/>
    <m/>
    <x v="0"/>
    <m/>
    <x v="16097"/>
    <x v="16216"/>
    <x v="2170"/>
    <x v="16205"/>
    <n v="2.0428000000000002"/>
    <m/>
    <n v="-2.0931000000000002"/>
    <m/>
    <m/>
    <x v="15794"/>
    <n v="3931.44"/>
    <m/>
    <m/>
    <n v="1102038.05"/>
    <n v="1283800"/>
    <n v="1283800"/>
    <m/>
    <x v="40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94.17"/>
    <m/>
    <m/>
    <n v="7494.17"/>
    <m/>
    <n v="30000"/>
    <x v="1"/>
    <x v="1537"/>
    <m/>
    <m/>
    <x v="1"/>
    <x v="1"/>
    <m/>
    <x v="2254"/>
    <n v="928660"/>
    <s v="NULL"/>
    <x v="3"/>
  </r>
  <r>
    <s v="184782"/>
    <s v="PRIME REAL ESTATE FUNDO DE INVESTIMENTO IMOBILIÁRIO"/>
    <s v="32.222.912/0001-02"/>
    <d v="2021-04-15T00:00:00"/>
    <x v="2"/>
    <s v="0"/>
    <x v="6"/>
    <n v="1500"/>
    <x v="0"/>
    <x v="0"/>
    <x v="7"/>
    <x v="2"/>
    <x v="0"/>
    <m/>
    <s v="30/12"/>
    <x v="1"/>
    <x v="1"/>
    <s v="PLANNER TRUSTEE DISTRIBUIDORA DE TITULOS E VALORES MOBILIARIOS LTDA."/>
    <s v="67.030.395/0001-46"/>
    <x v="54"/>
    <d v="2021-05-31T00:00:00"/>
    <n v="2"/>
    <n v="1"/>
    <n v="1"/>
    <x v="0"/>
    <x v="0"/>
    <m/>
    <m/>
    <x v="0"/>
    <m/>
    <m/>
    <x v="0"/>
    <x v="0"/>
    <m/>
    <m/>
    <x v="0"/>
    <m/>
    <x v="16098"/>
    <x v="16217"/>
    <x v="2170"/>
    <x v="16206"/>
    <n v="2.0992999999999999"/>
    <m/>
    <n v="-2.6362999999999999"/>
    <m/>
    <m/>
    <x v="15795"/>
    <m/>
    <m/>
    <m/>
    <n v="176104.2"/>
    <n v="1283800"/>
    <n v="1283800"/>
    <m/>
    <x v="40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0017.46"/>
    <x v="1"/>
    <x v="1"/>
    <m/>
    <m/>
    <x v="1"/>
    <x v="1"/>
    <m/>
    <x v="2254"/>
    <n v="30017.46"/>
    <s v="NULL"/>
    <x v="3"/>
  </r>
  <r>
    <s v="237104"/>
    <s v="PRIME REAL ESTATE FUNDO DE INVESTIMENTO IMOBILIÁRIO"/>
    <s v="32.222.912/0001-02"/>
    <d v="2021-04-15T00:00:00"/>
    <x v="2"/>
    <s v="0"/>
    <x v="6"/>
    <n v="3716.22"/>
    <x v="0"/>
    <x v="0"/>
    <x v="7"/>
    <x v="2"/>
    <x v="0"/>
    <m/>
    <s v="30/12"/>
    <x v="1"/>
    <x v="1"/>
    <s v="PLANNER TRUSTEE DISTRIBUIDORA DE TITULOS E VALORES MOBILIARIOS LTDA."/>
    <s v="67.030.395/0001-46"/>
    <x v="55"/>
    <d v="2021-06-30T00:00:00"/>
    <n v="3"/>
    <n v="1"/>
    <n v="1"/>
    <x v="0"/>
    <x v="0"/>
    <m/>
    <m/>
    <x v="0"/>
    <m/>
    <m/>
    <x v="0"/>
    <x v="0"/>
    <m/>
    <n v="1"/>
    <x v="0"/>
    <m/>
    <x v="16099"/>
    <x v="16218"/>
    <x v="2171"/>
    <x v="16207"/>
    <n v="0.38479999999999998"/>
    <m/>
    <n v="119.9366"/>
    <m/>
    <m/>
    <x v="15796"/>
    <n v="3527260.12"/>
    <m/>
    <m/>
    <n v="33.08"/>
    <n v="4875000"/>
    <n v="4875000"/>
    <m/>
    <x v="404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59000"/>
    <m/>
    <n v="3859000"/>
    <m/>
    <m/>
    <n v="30000"/>
    <x v="1"/>
    <x v="1538"/>
    <m/>
    <m/>
    <x v="1"/>
    <x v="1"/>
    <m/>
    <x v="2254"/>
    <n v="4470000"/>
    <s v="NULL"/>
    <x v="3"/>
  </r>
  <r>
    <s v="237106"/>
    <s v="PRIME REAL ESTATE FUNDO DE INVESTIMENTO IMOBILIÁRIO"/>
    <s v="32.222.912/0001-02"/>
    <d v="2021-04-15T00:00:00"/>
    <x v="2"/>
    <s v="0"/>
    <x v="6"/>
    <n v="3716.22"/>
    <x v="0"/>
    <x v="0"/>
    <x v="7"/>
    <x v="2"/>
    <x v="0"/>
    <m/>
    <s v="30/12"/>
    <x v="1"/>
    <x v="1"/>
    <s v="PLANNER TRUSTEE DISTRIBUIDORA DE TITULOS E VALORES MOBILIARIOS LTDA."/>
    <s v="67.030.395/0001-46"/>
    <x v="56"/>
    <d v="2021-07-30T00:00:00"/>
    <n v="3"/>
    <n v="1"/>
    <n v="1"/>
    <x v="0"/>
    <x v="0"/>
    <m/>
    <m/>
    <x v="0"/>
    <m/>
    <m/>
    <x v="0"/>
    <x v="0"/>
    <m/>
    <n v="1"/>
    <x v="0"/>
    <m/>
    <x v="16100"/>
    <x v="16219"/>
    <x v="2171"/>
    <x v="16208"/>
    <n v="0.39460000000000001"/>
    <m/>
    <n v="-2.4091999999999998"/>
    <m/>
    <m/>
    <x v="15797"/>
    <n v="589701.92000000004"/>
    <m/>
    <m/>
    <n v="725.18"/>
    <n v="6897000"/>
    <n v="6897000"/>
    <m/>
    <x v="40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20742.4900000002"/>
    <m/>
    <n v="2419748.7599999998"/>
    <n v="993.73"/>
    <m/>
    <n v="30000"/>
    <x v="1"/>
    <x v="1539"/>
    <m/>
    <m/>
    <x v="1"/>
    <x v="1"/>
    <m/>
    <x v="2254"/>
    <n v="2304584.6800000002"/>
    <s v="NULL"/>
    <x v="3"/>
  </r>
  <r>
    <s v="237109"/>
    <s v="PRIME REAL ESTATE FUNDO DE INVESTIMENTO IMOBILIÁRIO"/>
    <s v="32.222.912/0001-02"/>
    <d v="2021-04-15T00:00:00"/>
    <x v="2"/>
    <s v="0"/>
    <x v="6"/>
    <n v="3716.22"/>
    <x v="0"/>
    <x v="0"/>
    <x v="7"/>
    <x v="2"/>
    <x v="0"/>
    <m/>
    <s v="30/12"/>
    <x v="1"/>
    <x v="1"/>
    <s v="PLANNER TRUSTEE DISTRIBUIDORA DE TITULOS E VALORES MOBILIARIOS LTDA."/>
    <s v="67.030.395/0001-46"/>
    <x v="57"/>
    <d v="2021-08-31T00:00:00"/>
    <n v="3"/>
    <n v="1"/>
    <n v="1"/>
    <x v="0"/>
    <x v="0"/>
    <m/>
    <m/>
    <x v="0"/>
    <m/>
    <m/>
    <x v="0"/>
    <x v="0"/>
    <m/>
    <n v="1"/>
    <x v="0"/>
    <m/>
    <x v="16101"/>
    <x v="16220"/>
    <x v="2171"/>
    <x v="16209"/>
    <n v="0.41310000000000002"/>
    <m/>
    <n v="-4.4957000000000003"/>
    <m/>
    <m/>
    <x v="15798"/>
    <n v="662.26"/>
    <m/>
    <m/>
    <n v="238946.87"/>
    <n v="13041415.92"/>
    <n v="13041415.92"/>
    <m/>
    <x v="40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30628.71"/>
    <m/>
    <n v="2419748.7599999998"/>
    <n v="10879.95"/>
    <m/>
    <n v="30000"/>
    <x v="1"/>
    <x v="1540"/>
    <m/>
    <m/>
    <x v="1"/>
    <x v="1"/>
    <m/>
    <x v="14441"/>
    <n v="8449900.5999999996"/>
    <s v="NULL"/>
    <x v="3"/>
  </r>
  <r>
    <s v="237110"/>
    <s v="PRIME REAL ESTATE FUNDO DE INVESTIMENTO IMOBILIÁRIO"/>
    <s v="32.222.912/0001-02"/>
    <d v="2021-04-15T00:00:00"/>
    <x v="2"/>
    <s v="0"/>
    <x v="6"/>
    <n v="3716.22"/>
    <x v="0"/>
    <x v="0"/>
    <x v="7"/>
    <x v="2"/>
    <x v="0"/>
    <m/>
    <s v="30/12"/>
    <x v="1"/>
    <x v="1"/>
    <s v="PLANNER TRUSTEE DISTRIBUIDORA DE TITULOS E VALORES MOBILIARIOS LTDA."/>
    <s v="67.030.395/0001-46"/>
    <x v="58"/>
    <d v="2021-09-30T00:00:00"/>
    <n v="3"/>
    <n v="1"/>
    <n v="1"/>
    <x v="0"/>
    <x v="0"/>
    <m/>
    <m/>
    <x v="0"/>
    <m/>
    <m/>
    <x v="0"/>
    <x v="0"/>
    <m/>
    <n v="1"/>
    <x v="0"/>
    <m/>
    <x v="16102"/>
    <x v="16221"/>
    <x v="2171"/>
    <x v="16210"/>
    <n v="0.4173"/>
    <m/>
    <n v="-0.99519999999999997"/>
    <m/>
    <m/>
    <x v="15799"/>
    <m/>
    <m/>
    <m/>
    <n v="1564172.45"/>
    <n v="13589722.619999999"/>
    <n v="13589722.619999999"/>
    <m/>
    <x v="40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2364.82"/>
    <m/>
    <n v="331589.03999999998"/>
    <n v="10775.78"/>
    <m/>
    <n v="30000"/>
    <x v="1"/>
    <x v="1541"/>
    <m/>
    <m/>
    <x v="1"/>
    <x v="1"/>
    <m/>
    <x v="14441"/>
    <n v="8306778.3399999999"/>
    <s v="NULL"/>
    <x v="3"/>
  </r>
  <r>
    <s v="237190"/>
    <s v="PRIME REAL ESTATE FUNDO DE INVESTIMENTO IMOBILIÁRIO"/>
    <s v="32.222.912/0001-02"/>
    <d v="2021-04-15T00:00:00"/>
    <x v="2"/>
    <s v="0"/>
    <x v="6"/>
    <n v="6087.49"/>
    <x v="0"/>
    <x v="0"/>
    <x v="7"/>
    <x v="2"/>
    <x v="0"/>
    <m/>
    <s v="30/12"/>
    <x v="1"/>
    <x v="1"/>
    <s v="PLANNER TRUSTEE DISTRIBUIDORA DE TITULOS E VALORES MOBILIARIOS LTDA."/>
    <s v="67.030.395/0001-46"/>
    <x v="59"/>
    <d v="2021-10-29T00:00:00"/>
    <n v="3"/>
    <n v="1"/>
    <n v="1"/>
    <x v="0"/>
    <x v="0"/>
    <m/>
    <m/>
    <x v="0"/>
    <m/>
    <m/>
    <x v="0"/>
    <x v="0"/>
    <m/>
    <n v="1"/>
    <x v="0"/>
    <m/>
    <x v="16103"/>
    <x v="16222"/>
    <x v="2172"/>
    <x v="16211"/>
    <n v="0.2555"/>
    <m/>
    <n v="-0.31559999999999999"/>
    <m/>
    <m/>
    <x v="15800"/>
    <n v="3706.81"/>
    <m/>
    <m/>
    <n v="33803.1"/>
    <n v="14514700.67"/>
    <n v="14514700.67"/>
    <m/>
    <x v="40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587.27"/>
    <m/>
    <m/>
    <n v="96587.27"/>
    <m/>
    <n v="30000"/>
    <x v="1"/>
    <x v="1542"/>
    <m/>
    <m/>
    <x v="1"/>
    <x v="1"/>
    <m/>
    <x v="14441"/>
    <n v="2908982.06"/>
    <s v="NULL"/>
    <x v="3"/>
  </r>
  <r>
    <s v="255988"/>
    <s v="PRIME REAL ESTATE FUNDO DE INVESTIMENTO IMOBILIÁRIO"/>
    <s v="32.222.912/0001-02"/>
    <d v="2021-04-15T00:00:00"/>
    <x v="2"/>
    <s v="0"/>
    <x v="6"/>
    <n v="6087.49"/>
    <x v="0"/>
    <x v="0"/>
    <x v="7"/>
    <x v="2"/>
    <x v="0"/>
    <m/>
    <s v="30/12"/>
    <x v="1"/>
    <x v="1"/>
    <s v="PLANNER TRUSTEE DISTRIBUIDORA DE TITULOS E VALORES MOBILIARIOS LTDA."/>
    <s v="67.030.395/0001-46"/>
    <x v="60"/>
    <d v="2021-11-30T00:00:00"/>
    <n v="3"/>
    <n v="1"/>
    <n v="1"/>
    <x v="0"/>
    <x v="0"/>
    <m/>
    <m/>
    <x v="0"/>
    <m/>
    <m/>
    <x v="0"/>
    <x v="0"/>
    <m/>
    <n v="1"/>
    <x v="0"/>
    <m/>
    <x v="16104"/>
    <x v="16223"/>
    <x v="2172"/>
    <x v="16212"/>
    <n v="0.38729999999999998"/>
    <m/>
    <n v="-25.116700000000002"/>
    <m/>
    <m/>
    <x v="15801"/>
    <n v="6.34"/>
    <m/>
    <m/>
    <n v="3008770.97"/>
    <n v="16214236.77"/>
    <n v="16214236.77"/>
    <m/>
    <x v="40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558.86"/>
    <m/>
    <m/>
    <n v="20558.86"/>
    <m/>
    <n v="50550"/>
    <x v="1"/>
    <x v="1542"/>
    <m/>
    <m/>
    <x v="1"/>
    <x v="1"/>
    <m/>
    <x v="14442"/>
    <n v="10452412.27"/>
    <s v="NULL"/>
    <x v="3"/>
  </r>
  <r>
    <s v="255986"/>
    <s v="PRIME REAL ESTATE FUNDO DE INVESTIMENTO IMOBILIÁRIO"/>
    <s v="32.222.912/0001-02"/>
    <d v="2021-04-15T00:00:00"/>
    <x v="2"/>
    <s v="0"/>
    <x v="6"/>
    <n v="6087.49"/>
    <x v="0"/>
    <x v="0"/>
    <x v="7"/>
    <x v="2"/>
    <x v="0"/>
    <m/>
    <s v="30/12"/>
    <x v="1"/>
    <x v="1"/>
    <s v="PLANNER TRUSTEE DISTRIBUIDORA DE TITULOS E VALORES MOBILIARIOS LTDA."/>
    <s v="67.030.395/0001-46"/>
    <x v="61"/>
    <d v="2021-12-31T00:00:00"/>
    <n v="3"/>
    <n v="1"/>
    <n v="1"/>
    <x v="0"/>
    <x v="0"/>
    <m/>
    <m/>
    <x v="0"/>
    <m/>
    <m/>
    <x v="0"/>
    <x v="0"/>
    <m/>
    <n v="1"/>
    <x v="0"/>
    <m/>
    <x v="16105"/>
    <x v="16224"/>
    <x v="2172"/>
    <x v="16213"/>
    <n v="0.3357"/>
    <m/>
    <n v="1.6635"/>
    <m/>
    <m/>
    <x v="15802"/>
    <m/>
    <m/>
    <m/>
    <n v="5666041.3300000001"/>
    <n v="16314236.77"/>
    <n v="16314236.77"/>
    <m/>
    <x v="40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7.22"/>
    <m/>
    <m/>
    <n v="127.22"/>
    <m/>
    <n v="34050"/>
    <x v="1"/>
    <x v="1542"/>
    <m/>
    <m/>
    <x v="1"/>
    <x v="1"/>
    <m/>
    <x v="14443"/>
    <n v="13043002.199999999"/>
    <s v="NULL"/>
    <x v="3"/>
  </r>
  <r>
    <s v="267955"/>
    <s v="PRIME REAL ESTATE FUNDO DE INVESTIMENTO IMOBILIÁRIO"/>
    <s v="32.222.912/0001-02"/>
    <d v="2021-04-15T00:00:00"/>
    <x v="2"/>
    <s v="0"/>
    <x v="7"/>
    <n v="6087.4916000000003"/>
    <x v="0"/>
    <x v="1"/>
    <x v="8"/>
    <x v="4"/>
    <x v="0"/>
    <d v="1899-12-31T00:00:00"/>
    <s v="30/12"/>
    <x v="1"/>
    <x v="2"/>
    <s v="PLANNER TRUSTEE DTVM LTDA"/>
    <s v="67030395000146"/>
    <x v="62"/>
    <d v="2022-02-15T00:00:00"/>
    <n v="3"/>
    <n v="1"/>
    <n v="1"/>
    <x v="1"/>
    <x v="1"/>
    <n v="0"/>
    <n v="0"/>
    <x v="1"/>
    <n v="0"/>
    <n v="0"/>
    <x v="1"/>
    <x v="1"/>
    <n v="0"/>
    <n v="1"/>
    <x v="1"/>
    <n v="0"/>
    <x v="16106"/>
    <x v="16225"/>
    <x v="2172"/>
    <x v="16214"/>
    <n v="3.5430000000000001E-3"/>
    <n v="0"/>
    <n v="-5.2662E-2"/>
    <n v="0"/>
    <n v="0"/>
    <x v="15803"/>
    <n v="0"/>
    <n v="0"/>
    <n v="0"/>
    <n v="5475866.5499999998"/>
    <n v="16314236.77"/>
    <n v="16314236.77"/>
    <n v="0"/>
    <x v="40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2.72"/>
    <n v="0"/>
    <n v="0"/>
    <n v="2672.72"/>
    <n v="0"/>
    <n v="34050"/>
    <x v="0"/>
    <x v="1542"/>
    <n v="0"/>
    <n v="0"/>
    <x v="0"/>
    <x v="0"/>
    <n v="0"/>
    <x v="14444"/>
    <n v="13326034.84"/>
    <s v=""/>
    <x v="4"/>
  </r>
  <r>
    <m/>
    <s v="PRIME REAL ESTATE FUNDO DE INVESTIMENTO IMOBILIÁRIO"/>
    <s v="32.222.912/0001-02"/>
    <d v="2021-04-15T00:00:00"/>
    <x v="2"/>
    <s v="0"/>
    <x v="7"/>
    <n v="6087.4916856700002"/>
    <x v="0"/>
    <x v="1"/>
    <x v="8"/>
    <x v="4"/>
    <x v="0"/>
    <d v="1899-12-31T00:00:00"/>
    <s v="30/12"/>
    <x v="1"/>
    <x v="2"/>
    <s v="PLANNER TRUSTEE DTVM LTDA"/>
    <s v="67030395000146"/>
    <x v="63"/>
    <d v="2022-03-14T00:00:00"/>
    <n v="3"/>
    <n v="1"/>
    <n v="1"/>
    <x v="1"/>
    <x v="1"/>
    <n v="0"/>
    <n v="0"/>
    <x v="1"/>
    <n v="0"/>
    <n v="0"/>
    <x v="1"/>
    <x v="1"/>
    <n v="0"/>
    <n v="1"/>
    <x v="1"/>
    <n v="0"/>
    <x v="16107"/>
    <x v="16226"/>
    <x v="2173"/>
    <x v="16215"/>
    <n v="3.5569999999999998E-3"/>
    <n v="0"/>
    <n v="-3.8899999999999998E-3"/>
    <n v="0"/>
    <n v="0"/>
    <x v="15804"/>
    <n v="0"/>
    <n v="0"/>
    <n v="0"/>
    <n v="6710774.1100000003"/>
    <n v="16464236.77"/>
    <n v="16464236.77"/>
    <n v="0"/>
    <x v="40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11.29"/>
    <n v="0"/>
    <n v="0"/>
    <n v="4211.29"/>
    <n v="0"/>
    <n v="34050"/>
    <x v="0"/>
    <x v="1542"/>
    <n v="0"/>
    <n v="0"/>
    <x v="0"/>
    <x v="0"/>
    <n v="0"/>
    <x v="14445"/>
    <n v="14745416.640000001"/>
    <s v=""/>
    <x v="4"/>
  </r>
  <r>
    <m/>
    <s v="PRIME REAL ESTATE FUNDO DE INVESTIMENTO IMOBILIÁRIO"/>
    <s v="32.222.912/0001-02"/>
    <d v="2021-04-15T00:00:00"/>
    <x v="2"/>
    <s v="0"/>
    <x v="7"/>
    <n v="6087.4916856700002"/>
    <x v="0"/>
    <x v="1"/>
    <x v="8"/>
    <x v="4"/>
    <x v="0"/>
    <d v="1899-12-31T00:00:00"/>
    <s v="30/12"/>
    <x v="1"/>
    <x v="2"/>
    <s v="PLANNER TRUSTEE DTVM LTDA"/>
    <s v="67030395000146"/>
    <x v="64"/>
    <d v="2022-04-14T00:00:00"/>
    <n v="3"/>
    <n v="1"/>
    <n v="1"/>
    <x v="1"/>
    <x v="1"/>
    <n v="0"/>
    <n v="0"/>
    <x v="1"/>
    <n v="0"/>
    <n v="0"/>
    <x v="1"/>
    <x v="1"/>
    <n v="0"/>
    <n v="1"/>
    <x v="1"/>
    <n v="0"/>
    <x v="16108"/>
    <x v="16227"/>
    <x v="2173"/>
    <x v="16216"/>
    <n v="3.5729999999999998E-3"/>
    <n v="0"/>
    <n v="-4.3530000000000001E-3"/>
    <n v="0"/>
    <n v="0"/>
    <x v="15805"/>
    <n v="0"/>
    <n v="0"/>
    <n v="0"/>
    <n v="6905352.2800000003"/>
    <n v="16505236.77"/>
    <n v="16505236.77"/>
    <n v="0"/>
    <x v="40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36.69"/>
    <n v="0"/>
    <n v="0"/>
    <n v="16036.69"/>
    <n v="0"/>
    <n v="34050"/>
    <x v="0"/>
    <x v="1542"/>
    <n v="0"/>
    <n v="0"/>
    <x v="0"/>
    <x v="0"/>
    <n v="0"/>
    <x v="14446"/>
    <n v="15029528.91"/>
    <s v=""/>
    <x v="4"/>
  </r>
  <r>
    <m/>
    <s v="PRIME REAL ESTATE FUNDO DE INVESTIMENTO IMOBILIÁRIO"/>
    <s v="32.222.912/0001-02"/>
    <d v="2021-04-15T00:00:00"/>
    <x v="2"/>
    <s v="0"/>
    <x v="7"/>
    <n v="6087.4916856700002"/>
    <x v="0"/>
    <x v="1"/>
    <x v="8"/>
    <x v="4"/>
    <x v="0"/>
    <d v="1899-12-31T00:00:00"/>
    <s v="30/12"/>
    <x v="1"/>
    <x v="2"/>
    <s v="PLANNER TRUSTEE DTVM LTDA"/>
    <s v="67030395000146"/>
    <x v="65"/>
    <d v="2022-05-16T00:00:00"/>
    <n v="3"/>
    <n v="1"/>
    <n v="1"/>
    <x v="1"/>
    <x v="1"/>
    <n v="0"/>
    <n v="0"/>
    <x v="1"/>
    <n v="0"/>
    <n v="0"/>
    <x v="1"/>
    <x v="1"/>
    <n v="0"/>
    <n v="1"/>
    <x v="1"/>
    <n v="0"/>
    <x v="16109"/>
    <x v="16228"/>
    <x v="2173"/>
    <x v="16217"/>
    <n v="4.228E-3"/>
    <n v="0"/>
    <n v="-4.5022E-2"/>
    <n v="0"/>
    <n v="0"/>
    <x v="15806"/>
    <n v="0"/>
    <n v="0"/>
    <n v="0"/>
    <n v="6623953.7300000004"/>
    <n v="15305236.77"/>
    <n v="15305236.77"/>
    <n v="0"/>
    <x v="40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550.71999999997"/>
    <n v="0"/>
    <n v="0"/>
    <n v="288550.71999999997"/>
    <n v="0"/>
    <n v="34050"/>
    <x v="0"/>
    <x v="1543"/>
    <n v="0"/>
    <n v="0"/>
    <x v="0"/>
    <x v="0"/>
    <n v="0"/>
    <x v="14447"/>
    <n v="14163645.189999999"/>
    <s v=""/>
    <x v="4"/>
  </r>
  <r>
    <s v="49709"/>
    <s v="FUNDO DE INVESTIMENTO IMOBILIARIO - FII UBS (BR) OFFICE"/>
    <s v="32.274.163/0001-59"/>
    <d v="2019-04-24T00:00:00"/>
    <x v="1"/>
    <s v="BRRECTCTF000"/>
    <x v="373"/>
    <n v="1205292"/>
    <x v="0"/>
    <x v="0"/>
    <x v="2"/>
    <x v="2"/>
    <x v="0"/>
    <m/>
    <s v="Dezembro"/>
    <x v="0"/>
    <x v="0"/>
    <s v="BRL TRUST DISTRIBUIDORA DE TITULOS E VALORES MOBILIARIOS S.A."/>
    <s v="13.486.793/0001-42"/>
    <x v="29"/>
    <d v="2019-04-30T00:00:00"/>
    <n v="1592"/>
    <m/>
    <m/>
    <x v="0"/>
    <x v="0"/>
    <m/>
    <m/>
    <x v="0"/>
    <m/>
    <m/>
    <x v="0"/>
    <x v="0"/>
    <m/>
    <m/>
    <x v="0"/>
    <m/>
    <x v="16110"/>
    <x v="16229"/>
    <x v="2174"/>
    <x v="16218"/>
    <n v="2.7000000000000001E-3"/>
    <m/>
    <n v="-5.4899999999999997E-2"/>
    <m/>
    <m/>
    <x v="15807"/>
    <n v="3300.43"/>
    <m/>
    <m/>
    <n v="116261020.54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166.47"/>
    <x v="1"/>
    <x v="1"/>
    <m/>
    <m/>
    <x v="1"/>
    <x v="1"/>
    <m/>
    <x v="14448"/>
    <n v="21622.39"/>
    <s v="UBS (Br) Office"/>
    <x v="2"/>
  </r>
  <r>
    <s v="51561"/>
    <s v="FUNDO DE INVESTIMENTO IMOBILIARIO - FII UBS (BR) OFFICE"/>
    <s v="32.274.163/0001-59"/>
    <d v="2019-04-24T00:00:00"/>
    <x v="0"/>
    <s v="BRRECTCTF000"/>
    <x v="373"/>
    <n v="1205292"/>
    <x v="0"/>
    <x v="0"/>
    <x v="2"/>
    <x v="2"/>
    <x v="0"/>
    <m/>
    <s v="Dezembro"/>
    <x v="0"/>
    <x v="0"/>
    <s v="BRL TRUST DISTRIBUIDORA DE TITULOS E VALORES MOBILIARIOS S.A."/>
    <s v="13.486.793/0001-42"/>
    <x v="30"/>
    <d v="2019-05-31T00:00:00"/>
    <n v="1618"/>
    <m/>
    <m/>
    <x v="0"/>
    <x v="0"/>
    <m/>
    <m/>
    <x v="0"/>
    <m/>
    <m/>
    <x v="0"/>
    <x v="0"/>
    <m/>
    <m/>
    <x v="0"/>
    <m/>
    <x v="16111"/>
    <x v="16230"/>
    <x v="2174"/>
    <x v="16219"/>
    <n v="1.49E-2"/>
    <m/>
    <n v="-0.1057"/>
    <n v="0.45169999999999999"/>
    <m/>
    <x v="15808"/>
    <n v="13686.55"/>
    <m/>
    <m/>
    <n v="116759727.4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525027.71"/>
    <n v="17276.3"/>
    <x v="1"/>
    <x v="1"/>
    <m/>
    <m/>
    <x v="1"/>
    <x v="1"/>
    <m/>
    <x v="14449"/>
    <n v="653627.43999999994"/>
    <s v="UBS (Br) Office"/>
    <x v="2"/>
  </r>
  <r>
    <s v="54138"/>
    <s v="FUNDO DE INVESTIMENTO IMOBILIARIO - FII UBS (BR) OFFICE"/>
    <s v="32.274.163/0001-59"/>
    <d v="2019-04-24T00:00:00"/>
    <x v="0"/>
    <s v="BRRECTCTF000"/>
    <x v="373"/>
    <n v="1205292"/>
    <x v="0"/>
    <x v="0"/>
    <x v="2"/>
    <x v="2"/>
    <x v="0"/>
    <m/>
    <s v="Dezembro"/>
    <x v="0"/>
    <x v="0"/>
    <s v="BRL TRUST DISTRIBUIDORA DE TITULOS E VALORES MOBILIARIOS S.A."/>
    <s v="13.486.793/0001-42"/>
    <x v="31"/>
    <d v="2019-06-28T00:00:00"/>
    <n v="1626"/>
    <n v="1620"/>
    <n v="4"/>
    <x v="0"/>
    <x v="0"/>
    <m/>
    <m/>
    <x v="0"/>
    <m/>
    <m/>
    <x v="0"/>
    <x v="0"/>
    <m/>
    <n v="1"/>
    <x v="0"/>
    <n v="1"/>
    <x v="16112"/>
    <x v="16231"/>
    <x v="2174"/>
    <x v="16220"/>
    <n v="1.49E-2"/>
    <m/>
    <n v="-0.1057"/>
    <n v="0.21329999999999999"/>
    <m/>
    <x v="15809"/>
    <n v="113784.61"/>
    <m/>
    <m/>
    <n v="115691746.73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2.04"/>
    <m/>
    <m/>
    <n v="362.04"/>
    <n v="257160.74"/>
    <n v="15000"/>
    <x v="1"/>
    <x v="1"/>
    <m/>
    <m/>
    <x v="1"/>
    <x v="1"/>
    <m/>
    <x v="14450"/>
    <n v="359762.66"/>
    <s v="UBS (Br) Office"/>
    <x v="2"/>
  </r>
  <r>
    <s v="59445"/>
    <s v="FUNDO DE INVESTIMENTO IMOBILIARIO - FII UBS (BR) OFFICE"/>
    <s v="32.274.163/0001-59"/>
    <d v="2019-04-24T00:00:00"/>
    <x v="0"/>
    <s v="BRRECTCTF000"/>
    <x v="373"/>
    <n v="1205292"/>
    <x v="0"/>
    <x v="0"/>
    <x v="2"/>
    <x v="2"/>
    <x v="0"/>
    <m/>
    <s v="Dezembro"/>
    <x v="0"/>
    <x v="0"/>
    <s v="BRL TRUST DISTRIBUIDORA DE TITULOS E VALORES MOBILIARIOS S.A."/>
    <s v="13.486.793/0001-42"/>
    <x v="32"/>
    <d v="2019-07-31T00:00:00"/>
    <n v="1630"/>
    <m/>
    <m/>
    <x v="0"/>
    <x v="0"/>
    <m/>
    <m/>
    <x v="0"/>
    <m/>
    <m/>
    <x v="0"/>
    <x v="0"/>
    <m/>
    <m/>
    <x v="0"/>
    <m/>
    <x v="16113"/>
    <x v="16232"/>
    <x v="2174"/>
    <x v="16221"/>
    <n v="1.5599999999999999E-2"/>
    <m/>
    <n v="-0.20830000000000001"/>
    <n v="0.86399999999999999"/>
    <m/>
    <x v="15810"/>
    <n v="11366012.689999999"/>
    <m/>
    <m/>
    <n v="25849448.530000001"/>
    <n v="184800000"/>
    <n v="184800000"/>
    <m/>
    <x v="40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54824.67"/>
    <n v="10150905.880000001"/>
    <m/>
    <n v="3918.79"/>
    <n v="997499.66"/>
    <n v="17951.71"/>
    <x v="1"/>
    <x v="1544"/>
    <m/>
    <m/>
    <x v="1"/>
    <x v="1"/>
    <m/>
    <x v="14451"/>
    <n v="116849216.66"/>
    <s v="UBS (Br) Office"/>
    <x v="2"/>
  </r>
  <r>
    <s v="59596"/>
    <s v="FUNDO DE INVESTIMENTO IMOBILIARIO - FII UBS (BR) OFFICE"/>
    <s v="32.274.163/0001-59"/>
    <d v="2019-04-24T00:00:00"/>
    <x v="0"/>
    <s v="BRRECTCTF000"/>
    <x v="373"/>
    <n v="1205292"/>
    <x v="0"/>
    <x v="0"/>
    <x v="2"/>
    <x v="2"/>
    <x v="0"/>
    <m/>
    <s v="Dezembro"/>
    <x v="0"/>
    <x v="0"/>
    <s v="BRL TRUST DISTRIBUIDORA DE TITULOS E VALORES MOBILIARIOS S.A."/>
    <s v="13.486.793/0001-42"/>
    <x v="33"/>
    <d v="2019-08-30T00:00:00"/>
    <n v="1783"/>
    <m/>
    <m/>
    <x v="0"/>
    <x v="0"/>
    <m/>
    <m/>
    <x v="0"/>
    <m/>
    <m/>
    <x v="0"/>
    <x v="0"/>
    <m/>
    <m/>
    <x v="0"/>
    <m/>
    <x v="16114"/>
    <x v="16233"/>
    <x v="2174"/>
    <x v="16222"/>
    <n v="1.4999999999999999E-2"/>
    <m/>
    <n v="6.4399999999999999E-2"/>
    <n v="1.0451999999999999"/>
    <m/>
    <x v="15811"/>
    <n v="4431.58"/>
    <m/>
    <m/>
    <n v="35749807.420000002"/>
    <n v="184800000"/>
    <n v="184800000"/>
    <m/>
    <x v="40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294739.050000001"/>
    <n v="12292502.26"/>
    <m/>
    <n v="2236.79"/>
    <n v="1205292"/>
    <n v="17266.169999999998"/>
    <x v="1"/>
    <x v="1"/>
    <m/>
    <m/>
    <x v="770"/>
    <x v="1"/>
    <m/>
    <x v="14452"/>
    <n v="117453609.73"/>
    <s v="UBS (Br) Office"/>
    <x v="2"/>
  </r>
  <r>
    <s v="62110"/>
    <s v="FUNDO DE INVESTIMENTO IMOBILIARIO - FII UBS (BR) OFFICE"/>
    <s v="32.274.163/0001-59"/>
    <d v="2019-04-24T00:00:00"/>
    <x v="0"/>
    <s v="BRRECTCTF000"/>
    <x v="373"/>
    <n v="1205292"/>
    <x v="0"/>
    <x v="2"/>
    <x v="2"/>
    <x v="2"/>
    <x v="0"/>
    <m/>
    <s v="Dezembro"/>
    <x v="0"/>
    <x v="0"/>
    <s v="BRL TRUST DISTRIBUIDORA DE TITULOS E VALORES MOBILIARIOS S.A."/>
    <s v="13.486.793/0001-42"/>
    <x v="34"/>
    <d v="2019-09-30T00:00:00"/>
    <n v="2358"/>
    <n v="2352"/>
    <n v="5"/>
    <x v="0"/>
    <x v="0"/>
    <m/>
    <m/>
    <x v="0"/>
    <m/>
    <m/>
    <x v="0"/>
    <x v="0"/>
    <m/>
    <m/>
    <x v="0"/>
    <n v="1"/>
    <x v="16115"/>
    <x v="16234"/>
    <x v="2174"/>
    <x v="16223"/>
    <n v="1.43E-2"/>
    <m/>
    <n v="5.2900000000000003E-2"/>
    <n v="1.0445"/>
    <m/>
    <x v="15812"/>
    <n v="1613.15"/>
    <m/>
    <m/>
    <n v="33665859.399999999"/>
    <n v="184800000"/>
    <n v="184800000"/>
    <m/>
    <x v="40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785233.01"/>
    <n v="14336753.35"/>
    <m/>
    <n v="448479.66"/>
    <n v="1205292"/>
    <n v="16481.259999999998"/>
    <x v="1"/>
    <x v="1"/>
    <m/>
    <m/>
    <x v="771"/>
    <x v="1"/>
    <m/>
    <x v="14453"/>
    <n v="117796278.63"/>
    <s v="UBS (Br) Office"/>
    <x v="2"/>
  </r>
  <r>
    <s v="68694"/>
    <s v="FUNDO DE INVESTIMENTO IMOBILIARIO - FII UBS (BR) OFFICE"/>
    <s v="32.274.163/0001-59"/>
    <d v="2019-04-24T00:00:00"/>
    <x v="0"/>
    <s v="BRRECTCTF000"/>
    <x v="373"/>
    <n v="1205292"/>
    <x v="0"/>
    <x v="2"/>
    <x v="2"/>
    <x v="2"/>
    <x v="0"/>
    <m/>
    <s v="Dezembro"/>
    <x v="0"/>
    <x v="0"/>
    <s v="BRL TRUST DISTRIBUIDORA DE TITULOS E VALORES MOBILIARIOS S.A."/>
    <s v="13.486.793/0001-42"/>
    <x v="35"/>
    <d v="2019-10-31T00:00:00"/>
    <n v="5956"/>
    <m/>
    <m/>
    <x v="0"/>
    <x v="0"/>
    <m/>
    <m/>
    <x v="0"/>
    <m/>
    <m/>
    <x v="0"/>
    <x v="0"/>
    <m/>
    <m/>
    <x v="0"/>
    <m/>
    <x v="16116"/>
    <x v="16235"/>
    <x v="2174"/>
    <x v="16224"/>
    <n v="1.5800000000000002E-2"/>
    <m/>
    <n v="-0.65759999999999996"/>
    <n v="1.639"/>
    <m/>
    <x v="15813"/>
    <n v="1130.68"/>
    <m/>
    <m/>
    <n v="32087762.52"/>
    <n v="184800000"/>
    <n v="184800000"/>
    <m/>
    <x v="40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63613.879999999"/>
    <n v="16575695.02"/>
    <m/>
    <n v="387918.86"/>
    <n v="1892308.44"/>
    <n v="18082.61"/>
    <x v="1"/>
    <x v="1"/>
    <m/>
    <m/>
    <x v="772"/>
    <x v="1"/>
    <m/>
    <x v="14454"/>
    <n v="119155305.58"/>
    <s v="UBS (Br) Office"/>
    <x v="2"/>
  </r>
  <r>
    <s v="71042"/>
    <s v="FUNDO DE INVESTIMENTO IMOBILIARIO - FII UBS (BR) OFFICE"/>
    <s v="32.274.163/0001-59"/>
    <d v="2019-04-24T00:00:00"/>
    <x v="0"/>
    <s v="BRRECTCTF000"/>
    <x v="373"/>
    <n v="1969103"/>
    <x v="0"/>
    <x v="2"/>
    <x v="2"/>
    <x v="2"/>
    <x v="0"/>
    <m/>
    <s v="Dezembro"/>
    <x v="0"/>
    <x v="0"/>
    <s v="BRL TRUST DISTRIBUIDORA DE TITULOS E VALORES MOBILIARIOS S.A."/>
    <s v="13.486.793/0001-42"/>
    <x v="36"/>
    <d v="2019-11-29T00:00:00"/>
    <n v="4524"/>
    <m/>
    <m/>
    <x v="0"/>
    <x v="0"/>
    <m/>
    <m/>
    <x v="0"/>
    <m/>
    <m/>
    <x v="0"/>
    <x v="0"/>
    <m/>
    <m/>
    <x v="0"/>
    <m/>
    <x v="16117"/>
    <x v="16236"/>
    <x v="2175"/>
    <x v="16225"/>
    <n v="1.06E-2"/>
    <m/>
    <n v="2.5049999999999999"/>
    <n v="0.78910000000000002"/>
    <m/>
    <x v="15814"/>
    <n v="2568.66"/>
    <m/>
    <m/>
    <n v="70424562.890000001"/>
    <n v="264685539.62"/>
    <n v="264685539.62"/>
    <m/>
    <x v="40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846564.739999998"/>
    <n v="26375316.370000001"/>
    <m/>
    <n v="471248.37"/>
    <n v="1149167.76"/>
    <n v="20227.54"/>
    <x v="1"/>
    <x v="1"/>
    <m/>
    <m/>
    <x v="773"/>
    <x v="1"/>
    <m/>
    <x v="14455"/>
    <n v="171031842.31999999"/>
    <s v="UBS (Br) Office"/>
    <x v="2"/>
  </r>
  <r>
    <s v="76735"/>
    <s v="FUNDO DE INVESTIMENTO IMOBILIARIO - FII UBS (BR) OFFICE"/>
    <s v="32.274.163/0001-59"/>
    <d v="2019-04-24T00:00:00"/>
    <x v="0"/>
    <s v="BRRECTCTF000"/>
    <x v="373"/>
    <n v="2985293"/>
    <x v="0"/>
    <x v="2"/>
    <x v="2"/>
    <x v="2"/>
    <x v="0"/>
    <m/>
    <s v="Dezembro"/>
    <x v="0"/>
    <x v="0"/>
    <s v="BRL TRUST DISTRIBUIDORA DE TITULOS E VALORES MOBILIARIOS S.A."/>
    <s v="13.486.793/0001-42"/>
    <x v="37"/>
    <d v="2019-12-31T00:00:00"/>
    <n v="7672"/>
    <n v="7637"/>
    <n v="30"/>
    <x v="3"/>
    <x v="0"/>
    <m/>
    <n v="1"/>
    <x v="0"/>
    <m/>
    <m/>
    <x v="0"/>
    <x v="0"/>
    <n v="1"/>
    <n v="1"/>
    <x v="0"/>
    <n v="1"/>
    <x v="16118"/>
    <x v="16237"/>
    <x v="2176"/>
    <x v="16226"/>
    <n v="1.1599999999999999E-2"/>
    <m/>
    <n v="3.3660000000000001"/>
    <n v="0.83660000000000001"/>
    <m/>
    <x v="15815"/>
    <n v="2089.52"/>
    <m/>
    <n v="5024923.71"/>
    <n v="53767991.469999999"/>
    <n v="559653114.19000006"/>
    <n v="559653114.19000006"/>
    <m/>
    <x v="40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597871.940000001"/>
    <n v="30568451.550000001"/>
    <m/>
    <n v="29420.39"/>
    <n v="1914590.87"/>
    <n v="34696.76"/>
    <x v="1"/>
    <x v="1545"/>
    <m/>
    <m/>
    <x v="774"/>
    <x v="1"/>
    <m/>
    <x v="14456"/>
    <n v="349901233.45999998"/>
    <s v="UBS (Br) Office"/>
    <x v="2"/>
  </r>
  <r>
    <s v="81775"/>
    <s v="FUNDO DE INVESTIMENTO IMOBILIARIO - FII UBS (BR) OFFICE"/>
    <s v="32.274.163/0001-59"/>
    <d v="2019-04-24T00:00:00"/>
    <x v="0"/>
    <s v="BRRECTCTF000"/>
    <x v="373"/>
    <n v="2983947"/>
    <x v="0"/>
    <x v="2"/>
    <x v="2"/>
    <x v="2"/>
    <x v="0"/>
    <m/>
    <s v="Dezembro"/>
    <x v="0"/>
    <x v="0"/>
    <s v="BRL TRUST DISTRIBUIDORA DE TITULOS E VALORES MOBILIARIOS S.A."/>
    <s v="13.486.793/0001-42"/>
    <x v="38"/>
    <d v="2020-01-31T00:00:00"/>
    <n v="9304"/>
    <m/>
    <m/>
    <x v="0"/>
    <x v="0"/>
    <m/>
    <m/>
    <x v="0"/>
    <m/>
    <m/>
    <x v="0"/>
    <x v="0"/>
    <m/>
    <m/>
    <x v="0"/>
    <m/>
    <x v="16119"/>
    <x v="16238"/>
    <x v="2177"/>
    <x v="16227"/>
    <n v="1.4999999999999999E-2"/>
    <m/>
    <n v="-0.63400000000000001"/>
    <n v="0.80830000000000002"/>
    <m/>
    <x v="15816"/>
    <n v="1919.64"/>
    <m/>
    <n v="4834854.42"/>
    <n v="50371001.219999999"/>
    <n v="559983258.87"/>
    <n v="559983258.87"/>
    <m/>
    <x v="40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438906.609999999"/>
    <n v="35347515.899999999"/>
    <m/>
    <n v="91390.71"/>
    <n v="2416997.0699999998"/>
    <n v="44677.83"/>
    <x v="1"/>
    <x v="1546"/>
    <m/>
    <m/>
    <x v="775"/>
    <x v="1"/>
    <m/>
    <x v="14457"/>
    <n v="353514864.79000002"/>
    <s v="UBS (Br) Office"/>
    <x v="2"/>
  </r>
  <r>
    <s v="86122"/>
    <s v="FUNDO DE INVESTIMENTO IMOBILIARIO - FII UBS (BR) OFFICE"/>
    <s v="32.274.163/0001-59"/>
    <d v="2019-04-24T00:00:00"/>
    <x v="0"/>
    <s v="BRRECTCTF000"/>
    <x v="373"/>
    <n v="5048396"/>
    <x v="0"/>
    <x v="7"/>
    <x v="2"/>
    <x v="2"/>
    <x v="0"/>
    <m/>
    <s v="Dezembro"/>
    <x v="0"/>
    <x v="0"/>
    <s v="BRL TRUST DISTRIBUIDORA DE TITULOS E VALORES MOBILIARIOS S.A."/>
    <s v="13.486.793/0001-42"/>
    <x v="39"/>
    <d v="2020-02-28T00:00:00"/>
    <n v="12455"/>
    <m/>
    <m/>
    <x v="0"/>
    <x v="0"/>
    <m/>
    <m/>
    <x v="0"/>
    <m/>
    <m/>
    <x v="0"/>
    <x v="0"/>
    <m/>
    <m/>
    <x v="0"/>
    <m/>
    <x v="16120"/>
    <x v="16239"/>
    <x v="2178"/>
    <x v="16228"/>
    <n v="9.9000000000000008E-3"/>
    <m/>
    <n v="0.84730000000000005"/>
    <n v="0.17419999999999999"/>
    <m/>
    <x v="15817"/>
    <n v="459101.55"/>
    <m/>
    <n v="1213525.1200000001"/>
    <n v="172212771.36000001"/>
    <n v="675271576.75999999"/>
    <n v="620694138.42999995"/>
    <m/>
    <x v="4056"/>
    <m/>
    <m/>
    <m/>
    <m/>
    <m/>
    <m/>
    <x v="1"/>
    <x v="1"/>
    <x v="1"/>
    <m/>
    <x v="1"/>
    <m/>
    <m/>
    <x v="1"/>
    <x v="1"/>
    <m/>
    <x v="1"/>
    <x v="3469"/>
    <x v="1"/>
    <x v="1"/>
    <x v="1"/>
    <m/>
    <n v="41464955.159999996"/>
    <n v="41187710.729999997"/>
    <m/>
    <n v="277244.43"/>
    <n v="3651066.35"/>
    <n v="49836.62"/>
    <x v="1"/>
    <x v="1547"/>
    <m/>
    <m/>
    <x v="776"/>
    <x v="1"/>
    <m/>
    <x v="14458"/>
    <n v="387071337.58999997"/>
    <s v="UBS (Br) Office"/>
    <x v="2"/>
  </r>
  <r>
    <s v="91209"/>
    <s v="FUNDO DE INVESTIMENTO IMOBILIARIO - FII UBS (BR) OFFICE"/>
    <s v="32.274.163/0001-59"/>
    <d v="2019-04-24T00:00:00"/>
    <x v="0"/>
    <s v="BRRECTCTF000"/>
    <x v="373"/>
    <n v="5433591"/>
    <x v="0"/>
    <x v="7"/>
    <x v="2"/>
    <x v="2"/>
    <x v="0"/>
    <m/>
    <s v="Dezembro"/>
    <x v="0"/>
    <x v="0"/>
    <s v="BRL TRUST DISTRIBUIDORA DE TITULOS E VALORES MOBILIARIOS S.A."/>
    <s v="13.486.793/0001-42"/>
    <x v="40"/>
    <d v="2020-03-31T00:00:00"/>
    <n v="14777"/>
    <n v="14724"/>
    <n v="44"/>
    <x v="3"/>
    <x v="0"/>
    <m/>
    <n v="2"/>
    <x v="0"/>
    <m/>
    <m/>
    <x v="0"/>
    <x v="0"/>
    <n v="1"/>
    <n v="4"/>
    <x v="0"/>
    <n v="1"/>
    <x v="16121"/>
    <x v="16240"/>
    <x v="2179"/>
    <x v="16229"/>
    <n v="1.34E-2"/>
    <m/>
    <n v="-1.3681000000000001"/>
    <n v="0.76859999999999995"/>
    <m/>
    <x v="15818"/>
    <n v="1112163.79"/>
    <m/>
    <n v="1231245.8899999999"/>
    <n v="105210186.39"/>
    <n v="773914623.41999996"/>
    <n v="719264855.30999994"/>
    <m/>
    <x v="4057"/>
    <m/>
    <m/>
    <m/>
    <m/>
    <m/>
    <m/>
    <x v="1"/>
    <x v="1"/>
    <x v="1"/>
    <m/>
    <x v="1"/>
    <m/>
    <m/>
    <x v="1"/>
    <x v="1"/>
    <m/>
    <x v="1"/>
    <x v="3470"/>
    <x v="1"/>
    <x v="1"/>
    <x v="1"/>
    <m/>
    <n v="6414302"/>
    <n v="6369967.2000000002"/>
    <m/>
    <n v="44334.8"/>
    <n v="4122185.85"/>
    <n v="71839.75"/>
    <x v="1"/>
    <x v="1548"/>
    <m/>
    <m/>
    <x v="777"/>
    <x v="1"/>
    <m/>
    <x v="14459"/>
    <n v="353325556.74000001"/>
    <s v="UBS (Br) Office"/>
    <x v="2"/>
  </r>
  <r>
    <s v="96011"/>
    <s v="FUNDO DE INVESTIMENTO IMOBILIARIO - FII UBS (BR) OFFICE"/>
    <s v="32.274.163/0001-59"/>
    <d v="2019-04-24T00:00:00"/>
    <x v="0"/>
    <s v="BRRECTCTF000"/>
    <x v="373"/>
    <n v="5433591"/>
    <x v="0"/>
    <x v="7"/>
    <x v="2"/>
    <x v="2"/>
    <x v="0"/>
    <m/>
    <s v="Dezembro"/>
    <x v="0"/>
    <x v="0"/>
    <s v="BRL TRUST DISTRIBUIDORA DE TITULOS E VALORES MOBILIARIOS S.A."/>
    <s v="13.486.793/0001-42"/>
    <x v="41"/>
    <d v="2020-04-30T00:00:00"/>
    <n v="16103"/>
    <m/>
    <m/>
    <x v="0"/>
    <x v="0"/>
    <m/>
    <m/>
    <x v="0"/>
    <m/>
    <m/>
    <x v="0"/>
    <x v="0"/>
    <m/>
    <m/>
    <x v="0"/>
    <m/>
    <x v="16122"/>
    <x v="16241"/>
    <x v="2179"/>
    <x v="16230"/>
    <n v="1.35E-2"/>
    <m/>
    <n v="-1.38E-2"/>
    <n v="0.82330000000000003"/>
    <m/>
    <x v="15819"/>
    <n v="21760.560000000001"/>
    <m/>
    <n v="1238366.83"/>
    <n v="31463164.120000001"/>
    <n v="813020228.48000002"/>
    <n v="721010287.90999997"/>
    <m/>
    <x v="4058"/>
    <m/>
    <m/>
    <m/>
    <m/>
    <m/>
    <m/>
    <x v="1"/>
    <x v="1"/>
    <x v="1"/>
    <m/>
    <x v="1"/>
    <m/>
    <m/>
    <x v="1"/>
    <x v="1"/>
    <m/>
    <x v="1"/>
    <x v="3471"/>
    <x v="1"/>
    <x v="1"/>
    <x v="1"/>
    <m/>
    <n v="10455557.710000001"/>
    <n v="10386442.369999999"/>
    <m/>
    <n v="69115.34"/>
    <n v="4401208.71"/>
    <n v="72391.53"/>
    <x v="1"/>
    <x v="1549"/>
    <m/>
    <m/>
    <x v="778"/>
    <x v="1"/>
    <m/>
    <x v="14460"/>
    <n v="321716389.25999999"/>
    <s v="UBS (Br) Office"/>
    <x v="2"/>
  </r>
  <r>
    <s v="100940"/>
    <s v="FUNDO DE INVESTIMENTO IMOBILIARIO - FII UBS (BR) OFFICE"/>
    <s v="32.274.163/0001-59"/>
    <d v="2019-04-24T00:00:00"/>
    <x v="0"/>
    <s v="BRRECTCTF000"/>
    <x v="373"/>
    <n v="5990397"/>
    <x v="0"/>
    <x v="7"/>
    <x v="2"/>
    <x v="2"/>
    <x v="0"/>
    <m/>
    <s v="Dezembro"/>
    <x v="0"/>
    <x v="0"/>
    <s v="BRL TRUST DISTRIBUIDORA DE TITULOS E VALORES MOBILIARIOS S.A."/>
    <s v="13.486.793/0001-42"/>
    <x v="42"/>
    <d v="2020-05-29T00:00:00"/>
    <n v="19165"/>
    <m/>
    <m/>
    <x v="0"/>
    <x v="0"/>
    <m/>
    <m/>
    <x v="0"/>
    <m/>
    <m/>
    <x v="0"/>
    <x v="0"/>
    <m/>
    <m/>
    <x v="0"/>
    <m/>
    <x v="16123"/>
    <x v="16242"/>
    <x v="2180"/>
    <x v="16231"/>
    <n v="1.2800000000000001E-2"/>
    <m/>
    <n v="-0.87539999999999996"/>
    <n v="0.82350000000000001"/>
    <m/>
    <x v="15820"/>
    <n v="13255.9"/>
    <m/>
    <n v="1259542.27"/>
    <n v="49499342.57"/>
    <n v="860920957.79999995"/>
    <n v="768669990.82000005"/>
    <m/>
    <x v="4059"/>
    <m/>
    <m/>
    <m/>
    <m/>
    <m/>
    <m/>
    <x v="1"/>
    <x v="1"/>
    <x v="1"/>
    <m/>
    <x v="1"/>
    <m/>
    <m/>
    <x v="1"/>
    <x v="1"/>
    <m/>
    <x v="1"/>
    <x v="3472"/>
    <x v="1"/>
    <x v="1"/>
    <x v="1"/>
    <m/>
    <n v="14010718.75"/>
    <n v="13845559.26"/>
    <m/>
    <n v="165159.49"/>
    <n v="4568842.1399999997"/>
    <n v="74565.460000000006"/>
    <x v="1"/>
    <x v="1550"/>
    <m/>
    <m/>
    <x v="779"/>
    <x v="1"/>
    <m/>
    <x v="14461"/>
    <n v="341608625.36000001"/>
    <s v="UBS (Br) Office"/>
    <x v="2"/>
  </r>
  <r>
    <s v="107008"/>
    <s v="FUNDO DE INVESTIMENTO IMOBILIARIO - FII UBS (BR) OFFICE"/>
    <s v="32.274.163/0001-59"/>
    <d v="2019-04-24T00:00:00"/>
    <x v="0"/>
    <s v="BRRECTCTF000"/>
    <x v="373"/>
    <n v="6569955"/>
    <x v="0"/>
    <x v="7"/>
    <x v="2"/>
    <x v="2"/>
    <x v="0"/>
    <m/>
    <s v="Dezembro"/>
    <x v="0"/>
    <x v="0"/>
    <s v="BRL TRUST DISTRIBUIDORA DE TITULOS E VALORES MOBILIARIOS S.A."/>
    <s v="13.486.793/0001-42"/>
    <x v="43"/>
    <d v="2020-06-30T00:00:00"/>
    <n v="25757"/>
    <n v="25689"/>
    <n v="56"/>
    <x v="3"/>
    <x v="3"/>
    <m/>
    <n v="1"/>
    <x v="0"/>
    <m/>
    <m/>
    <x v="0"/>
    <x v="0"/>
    <n v="2"/>
    <n v="5"/>
    <x v="0"/>
    <n v="1"/>
    <x v="16124"/>
    <x v="16243"/>
    <x v="2181"/>
    <x v="16232"/>
    <n v="1.38E-2"/>
    <m/>
    <n v="3.2300000000000002E-2"/>
    <n v="0.79990000000000006"/>
    <m/>
    <x v="15821"/>
    <n v="40079.54"/>
    <m/>
    <n v="1775182.69"/>
    <n v="66127267.969999999"/>
    <n v="892996054.45000005"/>
    <n v="800506057.84000003"/>
    <m/>
    <x v="4060"/>
    <m/>
    <m/>
    <m/>
    <m/>
    <m/>
    <m/>
    <x v="1"/>
    <x v="1"/>
    <x v="1"/>
    <m/>
    <x v="1"/>
    <m/>
    <m/>
    <x v="1"/>
    <x v="1"/>
    <m/>
    <x v="1"/>
    <x v="3473"/>
    <x v="1"/>
    <x v="1"/>
    <x v="1"/>
    <m/>
    <n v="17506095.98"/>
    <n v="17480463.949999999"/>
    <m/>
    <n v="25632.03"/>
    <n v="5124263.88"/>
    <n v="87268.89"/>
    <x v="1"/>
    <x v="1551"/>
    <m/>
    <m/>
    <x v="780"/>
    <x v="1"/>
    <m/>
    <x v="14462"/>
    <n v="346305826.25999999"/>
    <s v="UBS (Br) Office"/>
    <x v="2"/>
  </r>
  <r>
    <s v="112539"/>
    <s v="FUNDO DE INVESTIMENTO IMOBILIARIO - FII UBS (BR) OFFICE"/>
    <s v="32.274.163/0001-59"/>
    <d v="2019-04-24T00:00:00"/>
    <x v="0"/>
    <s v="BRRECTCTF000"/>
    <x v="373"/>
    <n v="6973846"/>
    <x v="0"/>
    <x v="7"/>
    <x v="2"/>
    <x v="2"/>
    <x v="0"/>
    <m/>
    <s v="Dezembro"/>
    <x v="0"/>
    <x v="0"/>
    <s v="BRL TRUST DISTRIBUIDORA DE TITULOS E VALORES MOBILIARIOS S.A."/>
    <s v="13.486.793/0001-42"/>
    <x v="44"/>
    <d v="2020-07-31T00:00:00"/>
    <n v="32892"/>
    <m/>
    <m/>
    <x v="0"/>
    <x v="0"/>
    <m/>
    <m/>
    <x v="0"/>
    <m/>
    <m/>
    <x v="0"/>
    <x v="0"/>
    <m/>
    <m/>
    <x v="0"/>
    <m/>
    <x v="16125"/>
    <x v="16244"/>
    <x v="2182"/>
    <x v="16233"/>
    <n v="1.52E-2"/>
    <m/>
    <n v="2.12E-2"/>
    <n v="0.82010000000000005"/>
    <m/>
    <x v="15822"/>
    <n v="150411.68"/>
    <m/>
    <n v="1262896.6499999999"/>
    <n v="63036064.359999999"/>
    <n v="893311176.14999998"/>
    <n v="800536830.19000006"/>
    <m/>
    <x v="4061"/>
    <m/>
    <m/>
    <m/>
    <m/>
    <m/>
    <m/>
    <x v="1"/>
    <x v="1"/>
    <x v="1"/>
    <m/>
    <x v="1"/>
    <m/>
    <m/>
    <x v="1"/>
    <x v="1"/>
    <m/>
    <x v="1"/>
    <x v="3474"/>
    <x v="1"/>
    <x v="1"/>
    <x v="1"/>
    <m/>
    <n v="22735973.420000002"/>
    <n v="22399329.300000001"/>
    <m/>
    <n v="336644.12"/>
    <n v="5503149.2999999998"/>
    <n v="101872.28"/>
    <x v="1"/>
    <x v="1552"/>
    <m/>
    <m/>
    <x v="781"/>
    <x v="1"/>
    <m/>
    <x v="14463"/>
    <n v="309354310.19"/>
    <s v="UBS (Br) Office"/>
    <x v="2"/>
  </r>
  <r>
    <s v="116784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Dezembro"/>
    <x v="0"/>
    <x v="0"/>
    <s v="BRL TRUST DISTRIBUIDORA DE TITULOS E VALORES MOBILIARIOS S.A."/>
    <s v="13.486.793/0001-42"/>
    <x v="45"/>
    <d v="2020-08-31T00:00:00"/>
    <n v="37667"/>
    <m/>
    <m/>
    <x v="0"/>
    <x v="0"/>
    <m/>
    <m/>
    <x v="0"/>
    <m/>
    <m/>
    <x v="0"/>
    <x v="0"/>
    <m/>
    <m/>
    <x v="0"/>
    <m/>
    <x v="16126"/>
    <x v="16245"/>
    <x v="2182"/>
    <x v="16234"/>
    <n v="1.4200000000000001E-2"/>
    <m/>
    <n v="-3.3099999999999997E-2"/>
    <n v="0.74819999999999998"/>
    <m/>
    <x v="15823"/>
    <n v="9721.23"/>
    <m/>
    <n v="1718588.23"/>
    <n v="57766593.079999998"/>
    <n v="893592819.73000002"/>
    <n v="800572361.19000006"/>
    <m/>
    <x v="4062"/>
    <m/>
    <m/>
    <m/>
    <m/>
    <m/>
    <m/>
    <x v="1"/>
    <x v="1"/>
    <x v="1"/>
    <m/>
    <x v="1"/>
    <m/>
    <m/>
    <x v="1"/>
    <x v="1"/>
    <m/>
    <x v="1"/>
    <x v="3475"/>
    <x v="1"/>
    <x v="1"/>
    <x v="1"/>
    <m/>
    <n v="26978060.93"/>
    <n v="26170320.920000002"/>
    <m/>
    <n v="807740.01"/>
    <n v="5021169.12"/>
    <n v="95431.72"/>
    <x v="1"/>
    <x v="1553"/>
    <m/>
    <n v="480383.06"/>
    <x v="782"/>
    <x v="1"/>
    <m/>
    <x v="14464"/>
    <n v="309145869.06999999"/>
    <s v="UBS (Br) Office"/>
    <x v="2"/>
  </r>
  <r>
    <s v="121873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46"/>
    <d v="2020-09-30T00:00:00"/>
    <n v="42410"/>
    <n v="42314"/>
    <n v="81"/>
    <x v="3"/>
    <x v="0"/>
    <m/>
    <n v="4"/>
    <x v="0"/>
    <m/>
    <m/>
    <x v="0"/>
    <x v="0"/>
    <n v="4"/>
    <n v="5"/>
    <x v="0"/>
    <n v="1"/>
    <x v="16127"/>
    <x v="16246"/>
    <x v="2182"/>
    <x v="16235"/>
    <n v="1.4200000000000001E-2"/>
    <m/>
    <n v="5.4000000000000003E-3"/>
    <n v="0.74839999999999995"/>
    <m/>
    <x v="15824"/>
    <n v="7200.33"/>
    <m/>
    <n v="1500866"/>
    <n v="32854836.59"/>
    <n v="926694566.52999997"/>
    <n v="833436753.20000005"/>
    <m/>
    <x v="4063"/>
    <m/>
    <m/>
    <m/>
    <m/>
    <m/>
    <m/>
    <x v="1"/>
    <x v="1"/>
    <x v="1"/>
    <m/>
    <x v="1"/>
    <m/>
    <m/>
    <x v="1"/>
    <x v="1"/>
    <m/>
    <x v="1"/>
    <x v="3476"/>
    <x v="1"/>
    <x v="1"/>
    <x v="1"/>
    <m/>
    <n v="31545412.300000001"/>
    <n v="31490137.149999999"/>
    <m/>
    <n v="55275.15"/>
    <n v="5021169.12"/>
    <n v="95274.13"/>
    <x v="1"/>
    <x v="1554"/>
    <m/>
    <m/>
    <x v="783"/>
    <x v="1"/>
    <m/>
    <x v="14465"/>
    <n v="321646692.29000002"/>
    <s v="UBS (Br) Office"/>
    <x v="2"/>
  </r>
  <r>
    <s v="127184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47"/>
    <d v="2020-10-30T00:00:00"/>
    <n v="48385"/>
    <m/>
    <m/>
    <x v="0"/>
    <x v="0"/>
    <m/>
    <m/>
    <x v="0"/>
    <m/>
    <m/>
    <x v="0"/>
    <x v="0"/>
    <m/>
    <m/>
    <x v="0"/>
    <m/>
    <x v="16128"/>
    <x v="16247"/>
    <x v="2182"/>
    <x v="16236"/>
    <n v="1.4200000000000001E-2"/>
    <m/>
    <n v="-0.1069"/>
    <n v="0.74839999999999995"/>
    <m/>
    <x v="15825"/>
    <n v="124480.49"/>
    <m/>
    <n v="1500649.29"/>
    <n v="29877643.59"/>
    <n v="926964463.38999999"/>
    <n v="833452989.87"/>
    <m/>
    <x v="4064"/>
    <m/>
    <m/>
    <m/>
    <m/>
    <m/>
    <m/>
    <x v="1"/>
    <x v="1"/>
    <x v="1"/>
    <m/>
    <x v="1"/>
    <m/>
    <m/>
    <x v="1"/>
    <x v="1"/>
    <m/>
    <x v="1"/>
    <x v="3477"/>
    <x v="1"/>
    <x v="1"/>
    <x v="1"/>
    <m/>
    <n v="36057299.68"/>
    <n v="35980737.799999997"/>
    <m/>
    <n v="76561.88"/>
    <n v="5021169.12"/>
    <n v="95262.91"/>
    <x v="1"/>
    <x v="1555"/>
    <m/>
    <n v="222214"/>
    <x v="784"/>
    <x v="1"/>
    <m/>
    <x v="14466"/>
    <n v="324286169.56"/>
    <s v="UBS (Br) Office"/>
    <x v="2"/>
  </r>
  <r>
    <s v="133114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48"/>
    <d v="2020-11-30T00:00:00"/>
    <n v="52500"/>
    <m/>
    <m/>
    <x v="0"/>
    <x v="0"/>
    <m/>
    <m/>
    <x v="0"/>
    <m/>
    <m/>
    <x v="0"/>
    <x v="0"/>
    <m/>
    <m/>
    <x v="0"/>
    <m/>
    <x v="16129"/>
    <x v="16248"/>
    <x v="2182"/>
    <x v="16237"/>
    <n v="1.35E-2"/>
    <m/>
    <n v="-0.10639999999999999"/>
    <n v="0.74919999999999998"/>
    <m/>
    <x v="15826"/>
    <n v="34658.42"/>
    <m/>
    <n v="1272483.83"/>
    <n v="14353118.029999999"/>
    <n v="891634955.96000004"/>
    <n v="834321670.11000001"/>
    <m/>
    <x v="4065"/>
    <m/>
    <m/>
    <m/>
    <m/>
    <m/>
    <m/>
    <x v="1"/>
    <x v="1"/>
    <x v="1"/>
    <m/>
    <x v="1"/>
    <m/>
    <m/>
    <x v="1"/>
    <x v="1"/>
    <m/>
    <x v="1"/>
    <x v="3478"/>
    <x v="1"/>
    <x v="1"/>
    <x v="1"/>
    <m/>
    <n v="41524570.93"/>
    <n v="41464044.719999999"/>
    <m/>
    <n v="60526.21"/>
    <n v="5021169.12"/>
    <n v="90480.85"/>
    <x v="1"/>
    <x v="1556"/>
    <m/>
    <n v="111107"/>
    <x v="785"/>
    <x v="1"/>
    <m/>
    <x v="14467"/>
    <n v="279294707.95999998"/>
    <s v="UBS (Br) Office"/>
    <x v="2"/>
  </r>
  <r>
    <s v="140404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49"/>
    <d v="2020-12-31T00:00:00"/>
    <n v="55937"/>
    <n v="55831"/>
    <n v="91"/>
    <x v="3"/>
    <x v="0"/>
    <m/>
    <n v="3"/>
    <x v="0"/>
    <m/>
    <m/>
    <x v="0"/>
    <x v="0"/>
    <n v="3"/>
    <n v="7"/>
    <x v="0"/>
    <n v="1"/>
    <x v="16130"/>
    <x v="16249"/>
    <x v="2182"/>
    <x v="16238"/>
    <n v="1.49E-2"/>
    <m/>
    <n v="-5.3199999999999997E-2"/>
    <n v="0.75"/>
    <m/>
    <x v="15827"/>
    <n v="206064.74"/>
    <m/>
    <n v="1251227.3400000001"/>
    <n v="44246438.890000001"/>
    <n v="860919783.74000001"/>
    <n v="835519999.96000004"/>
    <m/>
    <x v="4066"/>
    <m/>
    <m/>
    <m/>
    <m/>
    <m/>
    <m/>
    <x v="1"/>
    <x v="1"/>
    <x v="1"/>
    <m/>
    <x v="1"/>
    <m/>
    <m/>
    <x v="1"/>
    <x v="1"/>
    <m/>
    <x v="1"/>
    <x v="3479"/>
    <x v="1"/>
    <x v="1"/>
    <x v="1"/>
    <m/>
    <n v="44038193.109999999"/>
    <n v="44005072.270000003"/>
    <m/>
    <n v="33120.839999999997"/>
    <n v="5021169.12"/>
    <n v="99813.11"/>
    <x v="1"/>
    <x v="1557"/>
    <m/>
    <m/>
    <x v="786"/>
    <x v="1"/>
    <m/>
    <x v="14468"/>
    <n v="281493397.19"/>
    <s v="UBS (Br) Office"/>
    <x v="2"/>
  </r>
  <r>
    <s v="148950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50"/>
    <d v="2021-01-29T00:00:00"/>
    <n v="60704"/>
    <m/>
    <m/>
    <x v="0"/>
    <x v="0"/>
    <m/>
    <m/>
    <x v="0"/>
    <m/>
    <m/>
    <x v="0"/>
    <x v="0"/>
    <m/>
    <m/>
    <x v="0"/>
    <m/>
    <x v="16131"/>
    <x v="16250"/>
    <x v="2182"/>
    <x v="16239"/>
    <n v="1.35E-2"/>
    <m/>
    <n v="0.20030000000000001"/>
    <n v="0.75039999999999996"/>
    <m/>
    <x v="15828"/>
    <n v="4265.21"/>
    <m/>
    <m/>
    <n v="6565253.71"/>
    <n v="856169440.88999999"/>
    <n v="835519999.96000004"/>
    <m/>
    <x v="4066"/>
    <m/>
    <m/>
    <m/>
    <m/>
    <m/>
    <m/>
    <x v="1"/>
    <x v="1"/>
    <x v="1"/>
    <m/>
    <x v="1"/>
    <m/>
    <m/>
    <x v="1"/>
    <x v="1"/>
    <m/>
    <x v="1"/>
    <x v="3480"/>
    <x v="1"/>
    <x v="1"/>
    <x v="1"/>
    <m/>
    <n v="54329536.049999997"/>
    <n v="48476019.130000003"/>
    <m/>
    <n v="5853516.9199999999"/>
    <n v="5021169.12"/>
    <n v="90818.5"/>
    <x v="1"/>
    <x v="1558"/>
    <m/>
    <m/>
    <x v="787"/>
    <x v="1"/>
    <m/>
    <x v="14469"/>
    <n v="246559791.34"/>
    <s v="UBS (Br) Office"/>
    <x v="2"/>
  </r>
  <r>
    <s v="154390"/>
    <s v="FUNDO DE INVESTIMENTO IMOBILIÁRIO - FII REC RENDA IMOBILIÁRIA"/>
    <s v="32.274.163/0001-59"/>
    <d v="2019-04-24T00:00:00"/>
    <x v="0"/>
    <s v="BRRECTCTF000"/>
    <x v="373"/>
    <n v="6973846"/>
    <x v="0"/>
    <x v="7"/>
    <x v="2"/>
    <x v="2"/>
    <x v="0"/>
    <m/>
    <s v="31/12"/>
    <x v="0"/>
    <x v="0"/>
    <s v="BRL TRUST DISTRIBUIDORA DE TITULOS E VALORES MOBILIARIOS S.A."/>
    <s v="13.486.793/0001-42"/>
    <x v="51"/>
    <d v="2021-02-26T00:00:00"/>
    <n v="63959"/>
    <m/>
    <m/>
    <x v="0"/>
    <x v="0"/>
    <m/>
    <m/>
    <x v="0"/>
    <m/>
    <m/>
    <x v="0"/>
    <x v="0"/>
    <m/>
    <m/>
    <x v="0"/>
    <m/>
    <x v="16132"/>
    <x v="16251"/>
    <x v="2182"/>
    <x v="16240"/>
    <n v="1.2200000000000001E-2"/>
    <m/>
    <n v="-0.17399999999999999"/>
    <n v="0.74890000000000001"/>
    <m/>
    <x v="15829"/>
    <n v="35188.75"/>
    <m/>
    <m/>
    <n v="24188719.800000001"/>
    <n v="835528699.96000004"/>
    <n v="835528699.96000004"/>
    <m/>
    <x v="40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093096.270000003"/>
    <n v="52705480.420000002"/>
    <m/>
    <n v="5387615.8499999996"/>
    <n v="5021169.12"/>
    <n v="81593.7"/>
    <x v="1"/>
    <x v="1559"/>
    <m/>
    <n v="33943.379999999997"/>
    <x v="788"/>
    <x v="1"/>
    <m/>
    <x v="14470"/>
    <n v="248504246.69999999"/>
    <s v="UBS (Br) Office"/>
    <x v="2"/>
  </r>
  <r>
    <s v="165039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2"/>
    <d v="2021-03-31T00:00:00"/>
    <n v="68223"/>
    <n v="68077"/>
    <n v="116"/>
    <x v="3"/>
    <x v="0"/>
    <m/>
    <n v="3"/>
    <x v="0"/>
    <m/>
    <m/>
    <x v="0"/>
    <x v="0"/>
    <n v="7"/>
    <n v="18"/>
    <x v="0"/>
    <n v="1"/>
    <x v="16133"/>
    <x v="16252"/>
    <x v="2183"/>
    <x v="16241"/>
    <n v="1.29E-2"/>
    <m/>
    <n v="-2.1251000000000002"/>
    <n v="0.56159999999999999"/>
    <m/>
    <x v="15830"/>
    <n v="6031.75"/>
    <m/>
    <m/>
    <n v="128140557.81999999"/>
    <n v="835564047.34000003"/>
    <n v="835564047.34000003"/>
    <m/>
    <x v="40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15598.33"/>
    <n v="5227279.7300000004"/>
    <m/>
    <n v="4888318.5999999996"/>
    <n v="4408555.82"/>
    <n v="98761.1"/>
    <x v="1"/>
    <x v="1560"/>
    <m/>
    <m/>
    <x v="789"/>
    <x v="1"/>
    <m/>
    <x v="14471"/>
    <n v="205465654"/>
    <s v="UBS (Br) Office"/>
    <x v="2"/>
  </r>
  <r>
    <s v="175503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3"/>
    <d v="2021-04-30T00:00:00"/>
    <n v="71418"/>
    <m/>
    <m/>
    <x v="0"/>
    <x v="0"/>
    <m/>
    <m/>
    <x v="0"/>
    <m/>
    <m/>
    <x v="0"/>
    <x v="0"/>
    <m/>
    <m/>
    <x v="0"/>
    <m/>
    <x v="16134"/>
    <x v="16253"/>
    <x v="2183"/>
    <x v="16242"/>
    <n v="1.3599999999999999E-2"/>
    <m/>
    <n v="-0.66190000000000004"/>
    <n v="0.63870000000000005"/>
    <m/>
    <x v="15831"/>
    <n v="5232.87"/>
    <m/>
    <m/>
    <n v="75383579.560000002"/>
    <n v="882783150.83000004"/>
    <n v="837818904.70000005"/>
    <m/>
    <x v="4069"/>
    <m/>
    <m/>
    <m/>
    <m/>
    <m/>
    <m/>
    <x v="1"/>
    <x v="1"/>
    <x v="1"/>
    <m/>
    <x v="1"/>
    <m/>
    <m/>
    <x v="1"/>
    <x v="1"/>
    <m/>
    <x v="1"/>
    <x v="3481"/>
    <x v="1"/>
    <x v="1"/>
    <x v="1"/>
    <m/>
    <n v="9434964.9299999997"/>
    <n v="4281226.3499999996"/>
    <m/>
    <n v="5153738.58"/>
    <n v="4907608.2"/>
    <n v="103500.88"/>
    <x v="1"/>
    <x v="1561"/>
    <m/>
    <m/>
    <x v="790"/>
    <x v="1"/>
    <m/>
    <x v="14472"/>
    <n v="204332479.94999999"/>
    <s v="UBS (Br) Office"/>
    <x v="2"/>
  </r>
  <r>
    <s v="185475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4"/>
    <d v="2021-05-31T00:00:00"/>
    <n v="73544"/>
    <m/>
    <m/>
    <x v="0"/>
    <x v="0"/>
    <m/>
    <m/>
    <x v="0"/>
    <m/>
    <m/>
    <x v="0"/>
    <x v="0"/>
    <m/>
    <m/>
    <x v="0"/>
    <m/>
    <x v="16135"/>
    <x v="16254"/>
    <x v="2183"/>
    <x v="16243"/>
    <n v="1.43E-2"/>
    <m/>
    <n v="-0.28649999999999998"/>
    <n v="0.64300000000000002"/>
    <m/>
    <x v="15832"/>
    <n v="19030.439999999999"/>
    <m/>
    <m/>
    <n v="18169425.449999999"/>
    <n v="938005860.57000005"/>
    <n v="837818904.70000005"/>
    <m/>
    <x v="4069"/>
    <m/>
    <m/>
    <m/>
    <m/>
    <m/>
    <m/>
    <x v="1"/>
    <x v="1"/>
    <x v="1"/>
    <m/>
    <x v="1"/>
    <m/>
    <m/>
    <x v="1"/>
    <x v="1"/>
    <m/>
    <x v="1"/>
    <x v="3482"/>
    <x v="1"/>
    <x v="1"/>
    <x v="1"/>
    <m/>
    <n v="8905396.6500000004"/>
    <n v="4353340.0199999996"/>
    <m/>
    <n v="4552056.63"/>
    <n v="4907608.2"/>
    <n v="108730.26"/>
    <x v="1"/>
    <x v="1562"/>
    <m/>
    <m/>
    <x v="791"/>
    <x v="1"/>
    <m/>
    <x v="14473"/>
    <n v="204012636.44999999"/>
    <s v="UBS (Br) Office"/>
    <x v="2"/>
  </r>
  <r>
    <s v="195016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5"/>
    <d v="2021-06-30T00:00:00"/>
    <n v="76666"/>
    <n v="76536"/>
    <n v="115"/>
    <x v="0"/>
    <x v="0"/>
    <m/>
    <n v="4"/>
    <x v="0"/>
    <n v="1"/>
    <m/>
    <x v="0"/>
    <x v="0"/>
    <n v="6"/>
    <n v="4"/>
    <x v="0"/>
    <m/>
    <x v="16136"/>
    <x v="16255"/>
    <x v="2183"/>
    <x v="16244"/>
    <n v="1.4200000000000001E-2"/>
    <m/>
    <n v="-8.9999999999999993E-3"/>
    <n v="0.64480000000000004"/>
    <m/>
    <x v="15833"/>
    <n v="23906.57"/>
    <m/>
    <m/>
    <n v="6026129.3700000001"/>
    <n v="938208806.27999997"/>
    <n v="837818904.70000005"/>
    <m/>
    <x v="4069"/>
    <m/>
    <m/>
    <m/>
    <m/>
    <m/>
    <m/>
    <x v="1"/>
    <x v="1"/>
    <x v="1"/>
    <m/>
    <x v="1"/>
    <m/>
    <m/>
    <x v="1"/>
    <x v="1"/>
    <m/>
    <x v="1"/>
    <x v="3483"/>
    <x v="1"/>
    <x v="1"/>
    <x v="1"/>
    <m/>
    <n v="8985408.9299999997"/>
    <n v="4380834.16"/>
    <m/>
    <n v="4604574.7699999996"/>
    <n v="4907608.2"/>
    <n v="108340.86"/>
    <x v="1"/>
    <x v="1563"/>
    <m/>
    <m/>
    <x v="792"/>
    <x v="1"/>
    <m/>
    <x v="14474"/>
    <n v="192225894.09999999"/>
    <s v="UBS (Br) Office"/>
    <x v="2"/>
  </r>
  <r>
    <s v="205458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6"/>
    <d v="2021-07-30T00:00:00"/>
    <n v="78528"/>
    <m/>
    <m/>
    <x v="0"/>
    <x v="0"/>
    <m/>
    <m/>
    <x v="0"/>
    <m/>
    <m/>
    <x v="0"/>
    <x v="0"/>
    <m/>
    <m/>
    <x v="0"/>
    <m/>
    <x v="16137"/>
    <x v="16256"/>
    <x v="2183"/>
    <x v="16245"/>
    <n v="1.26E-2"/>
    <m/>
    <n v="0.23710000000000001"/>
    <n v="0.53739999999999999"/>
    <m/>
    <x v="15834"/>
    <n v="3958.16"/>
    <m/>
    <m/>
    <n v="49067953.189999998"/>
    <n v="954174233.38999999"/>
    <n v="898488654.70000005"/>
    <m/>
    <x v="4070"/>
    <m/>
    <m/>
    <m/>
    <m/>
    <m/>
    <m/>
    <x v="1"/>
    <x v="1"/>
    <x v="1"/>
    <m/>
    <x v="1"/>
    <m/>
    <m/>
    <x v="1"/>
    <x v="1"/>
    <m/>
    <x v="1"/>
    <x v="3484"/>
    <x v="1"/>
    <x v="1"/>
    <x v="1"/>
    <m/>
    <n v="8794133.7200000007"/>
    <n v="4274296.55"/>
    <m/>
    <n v="4519837.17"/>
    <n v="4089673.5"/>
    <n v="96115.77"/>
    <x v="1"/>
    <x v="1564"/>
    <m/>
    <m/>
    <x v="793"/>
    <x v="1"/>
    <m/>
    <x v="14475"/>
    <n v="249217391.66"/>
    <s v="UBS (Br) Office"/>
    <x v="2"/>
  </r>
  <r>
    <s v="215962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7"/>
    <d v="2021-08-31T00:00:00"/>
    <n v="79861"/>
    <m/>
    <m/>
    <x v="0"/>
    <x v="0"/>
    <m/>
    <m/>
    <x v="0"/>
    <m/>
    <m/>
    <x v="0"/>
    <x v="0"/>
    <m/>
    <m/>
    <x v="0"/>
    <m/>
    <x v="16138"/>
    <x v="16257"/>
    <x v="2183"/>
    <x v="16246"/>
    <n v="0"/>
    <m/>
    <n v="-0.1946"/>
    <n v="0.47439999999999999"/>
    <m/>
    <x v="15835"/>
    <n v="2004.47"/>
    <m/>
    <m/>
    <n v="47010602.549999997"/>
    <n v="954536087.86000001"/>
    <n v="898488654.70000005"/>
    <m/>
    <x v="4070"/>
    <m/>
    <m/>
    <m/>
    <m/>
    <m/>
    <m/>
    <x v="1"/>
    <x v="1"/>
    <x v="1"/>
    <m/>
    <x v="1"/>
    <m/>
    <m/>
    <x v="1"/>
    <x v="1"/>
    <m/>
    <x v="1"/>
    <x v="3485"/>
    <x v="1"/>
    <x v="1"/>
    <x v="1"/>
    <m/>
    <n v="8877897.4399999995"/>
    <n v="4320259.6399999997"/>
    <m/>
    <n v="4557637.8"/>
    <n v="3618543.11"/>
    <m/>
    <x v="1"/>
    <x v="1565"/>
    <m/>
    <m/>
    <x v="794"/>
    <x v="1"/>
    <m/>
    <x v="14476"/>
    <n v="249088491.94999999"/>
    <s v="UBS (Br) Office"/>
    <x v="2"/>
  </r>
  <r>
    <s v="224353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8"/>
    <d v="2021-09-30T00:00:00"/>
    <n v="80239"/>
    <n v="80106"/>
    <n v="118"/>
    <x v="0"/>
    <x v="0"/>
    <m/>
    <n v="3"/>
    <x v="0"/>
    <n v="1"/>
    <m/>
    <x v="0"/>
    <x v="0"/>
    <n v="7"/>
    <n v="4"/>
    <x v="0"/>
    <m/>
    <x v="16139"/>
    <x v="16258"/>
    <x v="2183"/>
    <x v="16247"/>
    <n v="0"/>
    <m/>
    <n v="-0.29060000000000002"/>
    <n v="0.54879999999999995"/>
    <m/>
    <x v="15836"/>
    <n v="997.5"/>
    <m/>
    <m/>
    <n v="61813507.82"/>
    <n v="933647989.54999995"/>
    <n v="901964301.60000002"/>
    <m/>
    <x v="4071"/>
    <m/>
    <m/>
    <m/>
    <m/>
    <m/>
    <m/>
    <x v="1"/>
    <x v="1"/>
    <x v="1"/>
    <m/>
    <x v="1"/>
    <m/>
    <m/>
    <x v="1"/>
    <x v="1"/>
    <m/>
    <x v="1"/>
    <x v="3486"/>
    <x v="1"/>
    <x v="1"/>
    <x v="1"/>
    <m/>
    <n v="12711638.359999999"/>
    <n v="4308749.0199999996"/>
    <m/>
    <n v="8402889.3399999999"/>
    <n v="4178010.45"/>
    <m/>
    <x v="1"/>
    <x v="1566"/>
    <m/>
    <m/>
    <x v="795"/>
    <x v="1"/>
    <m/>
    <x v="14477"/>
    <n v="249048620.21000001"/>
    <s v="UBS (Br) Office"/>
    <x v="2"/>
  </r>
  <r>
    <s v="237778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59"/>
    <d v="2021-10-29T00:00:00"/>
    <n v="80813"/>
    <m/>
    <m/>
    <x v="0"/>
    <x v="0"/>
    <m/>
    <m/>
    <x v="0"/>
    <m/>
    <m/>
    <x v="0"/>
    <x v="0"/>
    <m/>
    <m/>
    <x v="0"/>
    <m/>
    <x v="16140"/>
    <x v="16259"/>
    <x v="2183"/>
    <x v="16248"/>
    <n v="9.5999999999999992E-3"/>
    <m/>
    <n v="0.36120000000000002"/>
    <n v="0.57050000000000001"/>
    <m/>
    <x v="15837"/>
    <n v="1281"/>
    <m/>
    <m/>
    <n v="59835871.170000002"/>
    <n v="934873386.21000004"/>
    <n v="902897280.63"/>
    <m/>
    <x v="4072"/>
    <m/>
    <m/>
    <m/>
    <m/>
    <m/>
    <m/>
    <x v="1"/>
    <x v="1"/>
    <x v="1"/>
    <m/>
    <x v="1"/>
    <m/>
    <m/>
    <x v="1"/>
    <x v="1"/>
    <m/>
    <x v="1"/>
    <x v="3487"/>
    <x v="1"/>
    <x v="1"/>
    <x v="1"/>
    <m/>
    <n v="12761839.75"/>
    <n v="4349132.38"/>
    <m/>
    <n v="8412707.3699999992"/>
    <n v="4330964.24"/>
    <n v="72695.33"/>
    <x v="1"/>
    <x v="1567"/>
    <m/>
    <m/>
    <x v="796"/>
    <x v="1"/>
    <m/>
    <x v="14478"/>
    <n v="251089489.71000001"/>
    <s v="UBS (Br) Office"/>
    <x v="2"/>
  </r>
  <r>
    <s v="245600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60"/>
    <d v="2021-11-30T00:00:00"/>
    <n v="79976"/>
    <m/>
    <m/>
    <x v="0"/>
    <x v="0"/>
    <m/>
    <m/>
    <x v="0"/>
    <m/>
    <m/>
    <x v="0"/>
    <x v="0"/>
    <m/>
    <m/>
    <x v="0"/>
    <m/>
    <x v="16141"/>
    <x v="16260"/>
    <x v="2183"/>
    <x v="16249"/>
    <n v="9.5899999999999999E-2"/>
    <m/>
    <n v="-0.40310000000000001"/>
    <n v="0.62719999999999998"/>
    <m/>
    <x v="15838"/>
    <n v="2879.54"/>
    <m/>
    <m/>
    <n v="42572388.840000004"/>
    <n v="952333382.11000001"/>
    <n v="903915938.60000002"/>
    <m/>
    <x v="4073"/>
    <m/>
    <m/>
    <m/>
    <m/>
    <m/>
    <m/>
    <x v="1"/>
    <x v="1"/>
    <x v="1"/>
    <m/>
    <x v="1"/>
    <m/>
    <m/>
    <x v="1"/>
    <x v="1"/>
    <m/>
    <x v="1"/>
    <x v="3488"/>
    <x v="1"/>
    <x v="1"/>
    <x v="1"/>
    <m/>
    <n v="12780763.74"/>
    <n v="4380214.2"/>
    <m/>
    <n v="8400549.5399999991"/>
    <n v="4744021.26"/>
    <n v="72272.77"/>
    <x v="1"/>
    <x v="1568"/>
    <m/>
    <m/>
    <x v="797"/>
    <x v="1"/>
    <m/>
    <x v="14479"/>
    <n v="254356131.28999999"/>
    <s v="UBS (Br) Office"/>
    <x v="2"/>
  </r>
  <r>
    <s v="260900"/>
    <s v="FUNDO DE INVESTIMENTO IMOBILIÁRIO - FII REC RENDA IMOBILIÁRIA"/>
    <s v="32.274.163/0001-59"/>
    <d v="2019-04-24T00:00:00"/>
    <x v="0"/>
    <s v="BRRECTCTF000"/>
    <x v="373"/>
    <n v="8179347"/>
    <x v="0"/>
    <x v="7"/>
    <x v="2"/>
    <x v="2"/>
    <x v="0"/>
    <m/>
    <s v="31/12"/>
    <x v="0"/>
    <x v="0"/>
    <s v="BRL TRUST DISTRIBUIDORA DE TITULOS E VALORES MOBILIARIOS S.A."/>
    <s v="13.486.793/0001-42"/>
    <x v="61"/>
    <d v="2021-12-31T00:00:00"/>
    <n v="79992"/>
    <n v="79863"/>
    <n v="116"/>
    <x v="0"/>
    <x v="0"/>
    <m/>
    <n v="4"/>
    <x v="0"/>
    <n v="1"/>
    <m/>
    <x v="0"/>
    <x v="0"/>
    <n v="6"/>
    <n v="2"/>
    <x v="0"/>
    <m/>
    <x v="16142"/>
    <x v="16261"/>
    <x v="2183"/>
    <x v="16250"/>
    <n v="1.0699999999999999E-2"/>
    <m/>
    <n v="6.2949999999999999"/>
    <n v="0.58919999999999995"/>
    <m/>
    <x v="15839"/>
    <n v="999"/>
    <m/>
    <m/>
    <n v="33935839.759999998"/>
    <n v="1003184377.5"/>
    <n v="954157000"/>
    <m/>
    <x v="4074"/>
    <m/>
    <m/>
    <m/>
    <m/>
    <m/>
    <m/>
    <x v="1"/>
    <x v="1"/>
    <x v="1"/>
    <m/>
    <x v="1"/>
    <m/>
    <m/>
    <x v="1"/>
    <x v="1"/>
    <m/>
    <x v="1"/>
    <x v="3489"/>
    <x v="1"/>
    <x v="1"/>
    <x v="1"/>
    <m/>
    <n v="17311258.09"/>
    <n v="4367920.46"/>
    <m/>
    <n v="12943337.630000001"/>
    <n v="4438931.62"/>
    <n v="86060.14"/>
    <x v="1"/>
    <x v="1569"/>
    <m/>
    <m/>
    <x v="798"/>
    <x v="1"/>
    <m/>
    <x v="14480"/>
    <n v="253676341.94999999"/>
    <s v="UBS (Br) Office"/>
    <x v="2"/>
  </r>
  <r>
    <s v="265498"/>
    <s v="FUNDO DE INVESTIMENTO IMOBILIÁRIO -  REC RENDA IMOBILIÁRIA"/>
    <s v="32.274.163/0001-59"/>
    <d v="2019-04-24T00:00:00"/>
    <x v="0"/>
    <s v="BRRECTCTF000"/>
    <x v="373"/>
    <n v="8179347"/>
    <x v="0"/>
    <x v="8"/>
    <x v="3"/>
    <x v="4"/>
    <x v="0"/>
    <d v="1899-12-31T00:00:00"/>
    <s v="31/12"/>
    <x v="0"/>
    <x v="0"/>
    <s v="BRL TRUST DTVM S.A."/>
    <s v="13486793000142"/>
    <x v="62"/>
    <d v="2022-02-11T00:00:00"/>
    <n v="79829"/>
    <n v="0"/>
    <n v="0"/>
    <x v="1"/>
    <x v="1"/>
    <n v="0"/>
    <n v="0"/>
    <x v="1"/>
    <n v="0"/>
    <n v="0"/>
    <x v="1"/>
    <x v="1"/>
    <n v="0"/>
    <n v="0"/>
    <x v="1"/>
    <n v="0"/>
    <x v="16143"/>
    <x v="16262"/>
    <x v="2183"/>
    <x v="16251"/>
    <n v="1.036467235803E-4"/>
    <n v="0"/>
    <n v="-2.4489999999999998E-3"/>
    <n v="5.3319999999999999E-3"/>
    <n v="0"/>
    <x v="15840"/>
    <n v="997.5"/>
    <n v="0"/>
    <n v="0"/>
    <n v="33028134.010000002"/>
    <n v="1004008661.6900001"/>
    <n v="954520938.14999998"/>
    <n v="0"/>
    <x v="4075"/>
    <n v="0"/>
    <n v="0"/>
    <n v="0"/>
    <n v="0"/>
    <n v="0"/>
    <n v="0"/>
    <x v="0"/>
    <x v="0"/>
    <x v="0"/>
    <n v="0"/>
    <x v="0"/>
    <n v="0"/>
    <n v="0"/>
    <x v="0"/>
    <x v="0"/>
    <n v="0"/>
    <x v="0"/>
    <x v="3490"/>
    <x v="0"/>
    <x v="0"/>
    <x v="0"/>
    <n v="0"/>
    <n v="17357912.289999999"/>
    <n v="4416743.54"/>
    <n v="0"/>
    <n v="12941168.75"/>
    <n v="4269619.13"/>
    <n v="82792.47"/>
    <x v="0"/>
    <x v="1570"/>
    <n v="0"/>
    <n v="161139.93"/>
    <x v="799"/>
    <x v="0"/>
    <n v="0"/>
    <x v="14481"/>
    <n v="255600845.99000001"/>
    <s v="UBS (Br) Office"/>
    <x v="2"/>
  </r>
  <r>
    <s v="277830"/>
    <s v="FUNDO DE INVESTIMENTO IMOBILIÁRIO -  REC RENDA IMOBILIÁRIA"/>
    <s v="32.274.163/0001-59"/>
    <d v="2019-04-24T00:00:00"/>
    <x v="0"/>
    <s v="BRRECTCTF000"/>
    <x v="373"/>
    <n v="8179347"/>
    <x v="0"/>
    <x v="8"/>
    <x v="3"/>
    <x v="4"/>
    <x v="0"/>
    <d v="1899-12-31T00:00:00"/>
    <s v="31/12"/>
    <x v="0"/>
    <x v="0"/>
    <s v="BRL TRUST DTVM S.A."/>
    <s v="13486793000142"/>
    <x v="63"/>
    <d v="2022-03-15T00:00:00"/>
    <n v="80089"/>
    <n v="0"/>
    <n v="0"/>
    <x v="1"/>
    <x v="1"/>
    <n v="0"/>
    <n v="0"/>
    <x v="1"/>
    <n v="0"/>
    <n v="0"/>
    <x v="1"/>
    <x v="1"/>
    <n v="0"/>
    <n v="0"/>
    <x v="1"/>
    <n v="0"/>
    <x v="16144"/>
    <x v="16263"/>
    <x v="2183"/>
    <x v="16252"/>
    <n v="9.0103044636269305E-5"/>
    <n v="0"/>
    <n v="-1.619E-3"/>
    <n v="5.1380000000000002E-3"/>
    <n v="0"/>
    <x v="15841"/>
    <n v="1788.64"/>
    <n v="0"/>
    <n v="0"/>
    <n v="1470846.34"/>
    <n v="1034879709.11"/>
    <n v="954593221.60000002"/>
    <n v="0"/>
    <x v="4076"/>
    <n v="0"/>
    <n v="0"/>
    <n v="0"/>
    <n v="0"/>
    <n v="0"/>
    <n v="0"/>
    <x v="0"/>
    <x v="0"/>
    <x v="0"/>
    <n v="0"/>
    <x v="0"/>
    <n v="0"/>
    <n v="0"/>
    <x v="0"/>
    <x v="0"/>
    <n v="0"/>
    <x v="0"/>
    <x v="3491"/>
    <x v="0"/>
    <x v="0"/>
    <x v="0"/>
    <n v="0"/>
    <n v="17791300.57"/>
    <n v="4813140.5599999996"/>
    <n v="0"/>
    <n v="12978160.01"/>
    <n v="4104396.32"/>
    <n v="71857.289999999994"/>
    <x v="0"/>
    <x v="1571"/>
    <n v="0"/>
    <n v="0"/>
    <x v="800"/>
    <x v="0"/>
    <n v="0"/>
    <x v="14482"/>
    <n v="256642402.72"/>
    <s v="UBS (Br) Office"/>
    <x v="2"/>
  </r>
  <r>
    <m/>
    <s v="FUNDO DE INVESTIMENTO IMOBILIÁRIO -  REC RENDA IMOBILIÁRIA"/>
    <s v="32.274.163/0001-59"/>
    <d v="2019-04-24T00:00:00"/>
    <x v="0"/>
    <s v="BRRECTCTF000"/>
    <x v="373"/>
    <n v="8179347"/>
    <x v="0"/>
    <x v="8"/>
    <x v="3"/>
    <x v="4"/>
    <x v="0"/>
    <d v="1899-12-31T00:00:00"/>
    <s v="31/12"/>
    <x v="0"/>
    <x v="0"/>
    <s v="BRL TRUST DTVM S.A."/>
    <s v="13486793000142"/>
    <x v="64"/>
    <d v="2022-04-14T00:00:00"/>
    <n v="79699"/>
    <n v="79572"/>
    <n v="110"/>
    <x v="1"/>
    <x v="2"/>
    <n v="0"/>
    <n v="2"/>
    <x v="1"/>
    <n v="2"/>
    <n v="0"/>
    <x v="1"/>
    <x v="1"/>
    <n v="6"/>
    <n v="6"/>
    <x v="1"/>
    <n v="0"/>
    <x v="16145"/>
    <x v="16264"/>
    <x v="2183"/>
    <x v="16253"/>
    <n v="9.8944621955575604E-5"/>
    <n v="0"/>
    <n v="-3.411E-3"/>
    <n v="5.1469999999999997E-3"/>
    <n v="0"/>
    <x v="15842"/>
    <n v="1000"/>
    <n v="0"/>
    <n v="0"/>
    <n v="2436555.4300000002"/>
    <n v="970506633.50999999"/>
    <n v="956599467.88999999"/>
    <n v="0"/>
    <x v="4077"/>
    <n v="0"/>
    <n v="0"/>
    <n v="0"/>
    <n v="0"/>
    <n v="0"/>
    <n v="0"/>
    <x v="0"/>
    <x v="0"/>
    <x v="0"/>
    <n v="0"/>
    <x v="0"/>
    <n v="0"/>
    <n v="0"/>
    <x v="0"/>
    <x v="0"/>
    <n v="0"/>
    <x v="0"/>
    <x v="3492"/>
    <x v="0"/>
    <x v="0"/>
    <x v="0"/>
    <n v="0"/>
    <n v="21785900.239999998"/>
    <n v="4718147.84"/>
    <n v="0"/>
    <n v="17067752.399999999"/>
    <n v="4104396.32"/>
    <n v="78639.240000000005"/>
    <x v="0"/>
    <x v="1572"/>
    <n v="0"/>
    <n v="161139.93"/>
    <x v="801"/>
    <x v="0"/>
    <n v="0"/>
    <x v="14483"/>
    <n v="199949752"/>
    <s v="UBS (Br) Office"/>
    <x v="2"/>
  </r>
  <r>
    <m/>
    <s v="FUNDO DE INVESTIMENTO IMOBILIÁRIO -  REC RENDA IMOBILIÁRIA"/>
    <s v="32.274.163/0001-59"/>
    <d v="2019-04-24T00:00:00"/>
    <x v="0"/>
    <s v="BRRECTCTF000"/>
    <x v="373"/>
    <n v="8179347"/>
    <x v="0"/>
    <x v="8"/>
    <x v="3"/>
    <x v="4"/>
    <x v="0"/>
    <d v="1899-12-31T00:00:00"/>
    <s v="31/12"/>
    <x v="0"/>
    <x v="0"/>
    <s v="BRL TRUST DTVM S.A."/>
    <s v="13486793000142"/>
    <x v="65"/>
    <d v="2022-05-11T00:00:00"/>
    <n v="79075"/>
    <n v="0"/>
    <n v="0"/>
    <x v="1"/>
    <x v="1"/>
    <n v="0"/>
    <n v="0"/>
    <x v="1"/>
    <n v="0"/>
    <n v="0"/>
    <x v="1"/>
    <x v="1"/>
    <n v="0"/>
    <n v="0"/>
    <x v="1"/>
    <n v="0"/>
    <x v="16146"/>
    <x v="16265"/>
    <x v="2183"/>
    <x v="16254"/>
    <n v="8.5181695750555404E-5"/>
    <n v="0"/>
    <n v="-3.627E-3"/>
    <n v="5.1640000000000002E-3"/>
    <n v="0"/>
    <x v="15843"/>
    <n v="3875.02"/>
    <n v="0"/>
    <n v="0"/>
    <n v="1747782.44"/>
    <n v="970705461"/>
    <n v="956656024.55999994"/>
    <n v="0"/>
    <x v="4078"/>
    <n v="0"/>
    <n v="0"/>
    <n v="0"/>
    <n v="0"/>
    <n v="0"/>
    <n v="0"/>
    <x v="0"/>
    <x v="0"/>
    <x v="0"/>
    <n v="0"/>
    <x v="0"/>
    <n v="0"/>
    <n v="0"/>
    <x v="0"/>
    <x v="0"/>
    <n v="0"/>
    <x v="0"/>
    <x v="3493"/>
    <x v="0"/>
    <x v="0"/>
    <x v="0"/>
    <n v="0"/>
    <n v="22055243.68"/>
    <n v="5299115.26"/>
    <n v="0"/>
    <n v="16756128.42"/>
    <n v="4104396.32"/>
    <n v="67455.17"/>
    <x v="0"/>
    <x v="1573"/>
    <n v="0"/>
    <n v="0"/>
    <x v="802"/>
    <x v="0"/>
    <n v="0"/>
    <x v="14484"/>
    <n v="202614884.56999999"/>
    <s v="UBS (Br) Office"/>
    <x v="2"/>
  </r>
  <r>
    <s v="148266"/>
    <s v="SNOWBIRD MASTER FUNDO DE INVESTIMENTO IMOBILIÁRIO - FII"/>
    <s v="32.274.197/0001-43"/>
    <d v="2019-09-02T00:00:00"/>
    <x v="1"/>
    <s v="NULL"/>
    <x v="6"/>
    <n v="157479451.06"/>
    <x v="0"/>
    <x v="2"/>
    <x v="2"/>
    <x v="2"/>
    <x v="1"/>
    <d v="2029-10-01T00:00:00"/>
    <s v="31/01"/>
    <x v="2"/>
    <x v="3"/>
    <s v="MODAL D.T.V.M. LTDA"/>
    <s v="05.389.174/0001-01"/>
    <x v="50"/>
    <d v="2021-01-29T00:00:00"/>
    <n v="3"/>
    <n v="0"/>
    <n v="1"/>
    <x v="0"/>
    <x v="0"/>
    <m/>
    <n v="2"/>
    <x v="0"/>
    <m/>
    <m/>
    <x v="0"/>
    <x v="0"/>
    <m/>
    <m/>
    <x v="0"/>
    <m/>
    <x v="16147"/>
    <x v="16266"/>
    <x v="2184"/>
    <x v="16255"/>
    <n v="4.7115999999999998"/>
    <n v="0"/>
    <n v="85.082899999999995"/>
    <n v="0"/>
    <n v="0"/>
    <x v="15844"/>
    <n v="571536.23"/>
    <n v="0"/>
    <n v="0"/>
    <n v="0"/>
    <n v="170631348.09999999"/>
    <n v="0"/>
    <n v="0"/>
    <x v="32"/>
    <n v="0"/>
    <n v="0"/>
    <n v="0"/>
    <n v="0"/>
    <n v="54546544.799999997"/>
    <n v="0"/>
    <x v="0"/>
    <x v="0"/>
    <x v="0"/>
    <n v="0"/>
    <x v="0"/>
    <n v="0"/>
    <n v="0"/>
    <x v="0"/>
    <x v="0"/>
    <n v="64010598.299999997"/>
    <x v="0"/>
    <x v="0"/>
    <x v="0"/>
    <x v="0"/>
    <x v="0"/>
    <n v="52074205"/>
    <n v="4732.72"/>
    <n v="0"/>
    <n v="0"/>
    <n v="4732.72"/>
    <n v="0"/>
    <n v="58355.040000000001"/>
    <x v="0"/>
    <x v="0"/>
    <n v="0"/>
    <n v="0"/>
    <x v="0"/>
    <x v="0"/>
    <n v="0"/>
    <x v="14485"/>
    <n v="47353864.450000003"/>
    <s v="NULL"/>
    <x v="3"/>
  </r>
  <r>
    <s v="155210"/>
    <s v="SNOWBIRD MASTER FUNDO DE INVESTIMENTO IMOBILIÁRIO - FII"/>
    <s v="32.274.197/0001-43"/>
    <d v="2019-09-02T00:00:00"/>
    <x v="1"/>
    <s v="NULL"/>
    <x v="6"/>
    <n v="157479451.06"/>
    <x v="0"/>
    <x v="2"/>
    <x v="2"/>
    <x v="2"/>
    <x v="1"/>
    <d v="2029-10-01T00:00:00"/>
    <s v="28/02"/>
    <x v="2"/>
    <x v="3"/>
    <s v="MODAL D.T.V.M. LTDA"/>
    <s v="05.389.174/0001-01"/>
    <x v="51"/>
    <d v="2021-02-26T00:00:00"/>
    <n v="3"/>
    <n v="0"/>
    <n v="1"/>
    <x v="0"/>
    <x v="0"/>
    <m/>
    <n v="2"/>
    <x v="0"/>
    <m/>
    <m/>
    <x v="0"/>
    <x v="0"/>
    <m/>
    <m/>
    <x v="0"/>
    <m/>
    <x v="16148"/>
    <x v="16267"/>
    <x v="2184"/>
    <x v="16256"/>
    <n v="7.1189"/>
    <n v="0"/>
    <n v="-16.724599999999999"/>
    <n v="0"/>
    <n v="0"/>
    <x v="15845"/>
    <n v="570966.76"/>
    <n v="0"/>
    <n v="0"/>
    <n v="0"/>
    <n v="170631348.09999999"/>
    <n v="0"/>
    <n v="0"/>
    <x v="32"/>
    <n v="0"/>
    <n v="0"/>
    <n v="0"/>
    <n v="0"/>
    <n v="54546544.799999997"/>
    <n v="0"/>
    <x v="0"/>
    <x v="0"/>
    <x v="0"/>
    <n v="0"/>
    <x v="0"/>
    <n v="0"/>
    <n v="0"/>
    <x v="0"/>
    <x v="0"/>
    <n v="64010598.299999997"/>
    <x v="0"/>
    <x v="0"/>
    <x v="0"/>
    <x v="0"/>
    <x v="0"/>
    <n v="52074205"/>
    <n v="2813.44"/>
    <n v="0"/>
    <n v="0"/>
    <n v="2813.44"/>
    <n v="0"/>
    <n v="88022.93"/>
    <x v="0"/>
    <x v="0"/>
    <n v="0"/>
    <n v="0"/>
    <x v="0"/>
    <x v="0"/>
    <n v="0"/>
    <x v="14486"/>
    <n v="47558517.619999997"/>
    <s v="NULL"/>
    <x v="3"/>
  </r>
  <r>
    <s v="165125"/>
    <s v="SNOWBIRD MASTER FUNDO DE INVESTIMENTO IMOBILIÁRIO - FII"/>
    <s v="32.274.197/0001-43"/>
    <d v="2019-09-02T00:00:00"/>
    <x v="1"/>
    <s v="NULL"/>
    <x v="6"/>
    <n v="157479451.06"/>
    <x v="0"/>
    <x v="2"/>
    <x v="2"/>
    <x v="2"/>
    <x v="1"/>
    <d v="2029-10-01T00:00:00"/>
    <s v="31/03"/>
    <x v="2"/>
    <x v="3"/>
    <s v="MODAL D.T.V.M. LTDA"/>
    <s v="05.389.174/0001-01"/>
    <x v="52"/>
    <d v="2021-03-31T00:00:00"/>
    <n v="3"/>
    <n v="0"/>
    <n v="1"/>
    <x v="0"/>
    <x v="0"/>
    <m/>
    <n v="2"/>
    <x v="0"/>
    <m/>
    <m/>
    <x v="0"/>
    <x v="0"/>
    <m/>
    <m/>
    <x v="0"/>
    <m/>
    <x v="16149"/>
    <x v="16268"/>
    <x v="2184"/>
    <x v="16257"/>
    <n v="1.8599999999999998E-2"/>
    <n v="0"/>
    <n v="-0.1613"/>
    <n v="0"/>
    <n v="0"/>
    <x v="15846"/>
    <n v="482603.07"/>
    <n v="0"/>
    <n v="0"/>
    <n v="0"/>
    <n v="206636630.46000001"/>
    <n v="0"/>
    <n v="0"/>
    <x v="32"/>
    <n v="0"/>
    <n v="0"/>
    <n v="0"/>
    <n v="0"/>
    <n v="79805041.950000003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582.09"/>
    <n v="0"/>
    <n v="0"/>
    <n v="582.09"/>
    <n v="0"/>
    <n v="29667.89"/>
    <x v="0"/>
    <x v="0"/>
    <n v="0"/>
    <n v="0"/>
    <x v="0"/>
    <x v="0"/>
    <n v="0"/>
    <x v="14487"/>
    <n v="47559631.090000004"/>
    <s v="NULL"/>
    <x v="3"/>
  </r>
  <r>
    <s v="172643"/>
    <s v="SNOWBIRD MASTER FUNDO DE INVESTIMENTO IMOBILIÁRIO - FII"/>
    <s v="32.274.197/0001-43"/>
    <d v="2019-09-02T00:00:00"/>
    <x v="1"/>
    <s v="NULL"/>
    <x v="6"/>
    <n v="159920003.24000001"/>
    <x v="0"/>
    <x v="2"/>
    <x v="2"/>
    <x v="2"/>
    <x v="1"/>
    <d v="2029-10-01T00:00:00"/>
    <s v="30/04"/>
    <x v="2"/>
    <x v="3"/>
    <s v="MODAL D.T.V.M. LTDA"/>
    <s v="05.389.174/0001-01"/>
    <x v="53"/>
    <d v="2021-04-30T00:00:00"/>
    <n v="3"/>
    <n v="0"/>
    <n v="1"/>
    <x v="0"/>
    <x v="0"/>
    <m/>
    <n v="2"/>
    <x v="0"/>
    <m/>
    <m/>
    <x v="0"/>
    <x v="0"/>
    <m/>
    <m/>
    <x v="0"/>
    <m/>
    <x v="16150"/>
    <x v="16269"/>
    <x v="2185"/>
    <x v="16258"/>
    <n v="3.6700000000000003E-2"/>
    <n v="0"/>
    <n v="-0.2525"/>
    <n v="0"/>
    <n v="0"/>
    <x v="15847"/>
    <n v="717336.21"/>
    <n v="0"/>
    <n v="0"/>
    <n v="0"/>
    <n v="206802700.63"/>
    <n v="0"/>
    <n v="0"/>
    <x v="32"/>
    <n v="0"/>
    <n v="0"/>
    <n v="0"/>
    <n v="0"/>
    <n v="79971112.120000005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5178"/>
    <n v="0"/>
    <n v="0"/>
    <n v="5178"/>
    <n v="0"/>
    <n v="59335.78"/>
    <x v="0"/>
    <x v="0"/>
    <n v="0"/>
    <n v="0"/>
    <x v="0"/>
    <x v="0"/>
    <n v="0"/>
    <x v="14488"/>
    <n v="45901303.950000003"/>
    <s v="NULL"/>
    <x v="3"/>
  </r>
  <r>
    <s v="184359"/>
    <s v="SNOWBIRD MASTER FUNDO DE INVESTIMENTO IMOBILIÁRIO - FII"/>
    <s v="32.274.197/0001-43"/>
    <d v="2019-09-02T00:00:00"/>
    <x v="1"/>
    <s v="NULL"/>
    <x v="6"/>
    <n v="159920003.24000001"/>
    <x v="0"/>
    <x v="2"/>
    <x v="2"/>
    <x v="2"/>
    <x v="1"/>
    <d v="2029-10-01T00:00:00"/>
    <s v="31/05"/>
    <x v="2"/>
    <x v="3"/>
    <s v="MODAL D.T.V.M. LTDA"/>
    <s v="05.389.174/0001-01"/>
    <x v="54"/>
    <d v="2021-05-31T00:00:00"/>
    <n v="3"/>
    <n v="0"/>
    <n v="1"/>
    <x v="0"/>
    <x v="0"/>
    <m/>
    <n v="2"/>
    <x v="0"/>
    <m/>
    <m/>
    <x v="0"/>
    <x v="0"/>
    <m/>
    <m/>
    <x v="0"/>
    <m/>
    <x v="16151"/>
    <x v="16270"/>
    <x v="2185"/>
    <x v="16259"/>
    <n v="5.5E-2"/>
    <n v="0"/>
    <n v="8.2799999999999999E-2"/>
    <n v="0"/>
    <n v="0"/>
    <x v="15848"/>
    <n v="687683.09"/>
    <n v="0"/>
    <n v="0"/>
    <n v="0"/>
    <n v="206802700.63"/>
    <n v="0"/>
    <n v="0"/>
    <x v="32"/>
    <n v="0"/>
    <n v="0"/>
    <n v="0"/>
    <n v="0"/>
    <n v="79971112.120000005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2834.55"/>
    <n v="0"/>
    <n v="0"/>
    <n v="2834.55"/>
    <n v="0"/>
    <n v="89003.67"/>
    <x v="0"/>
    <x v="0"/>
    <n v="0"/>
    <n v="0"/>
    <x v="0"/>
    <x v="0"/>
    <n v="0"/>
    <x v="14489"/>
    <n v="45735486.189999998"/>
    <s v="NULL"/>
    <x v="3"/>
  </r>
  <r>
    <s v="194386"/>
    <s v="SNOWBIRD MASTER FUNDO DE INVESTIMENTO IMOBILIÁRIO - FII"/>
    <s v="32.274.197/0001-43"/>
    <d v="2019-09-02T00:00:00"/>
    <x v="1"/>
    <s v="NULL"/>
    <x v="6"/>
    <n v="161809670.03"/>
    <x v="0"/>
    <x v="2"/>
    <x v="2"/>
    <x v="2"/>
    <x v="1"/>
    <d v="2029-10-01T00:00:00"/>
    <s v="30/06"/>
    <x v="2"/>
    <x v="3"/>
    <s v="MODAL D.T.V.M. LTDA"/>
    <s v="05.389.174/0001-01"/>
    <x v="55"/>
    <d v="2021-06-30T00:00:00"/>
    <n v="3"/>
    <n v="0"/>
    <n v="1"/>
    <x v="0"/>
    <x v="0"/>
    <m/>
    <n v="2"/>
    <x v="0"/>
    <m/>
    <m/>
    <x v="0"/>
    <x v="0"/>
    <m/>
    <m/>
    <x v="0"/>
    <m/>
    <x v="16152"/>
    <x v="16271"/>
    <x v="2186"/>
    <x v="16260"/>
    <n v="5.4399999999999997E-2"/>
    <n v="0"/>
    <n v="-1.9800000000000002E-2"/>
    <n v="0"/>
    <n v="0"/>
    <x v="15849"/>
    <n v="2567773.36"/>
    <n v="0"/>
    <n v="0"/>
    <n v="0"/>
    <n v="206802700.63"/>
    <n v="0"/>
    <n v="0"/>
    <x v="32"/>
    <n v="0"/>
    <n v="0"/>
    <n v="0"/>
    <n v="0"/>
    <n v="79971112.120000005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1322.79"/>
    <n v="0"/>
    <n v="0"/>
    <n v="1322.79"/>
    <n v="0"/>
    <n v="89003.67"/>
    <x v="0"/>
    <x v="0"/>
    <n v="0"/>
    <n v="0"/>
    <x v="0"/>
    <x v="0"/>
    <n v="0"/>
    <x v="14490"/>
    <n v="45735048.920000002"/>
    <s v="NULL"/>
    <x v="3"/>
  </r>
  <r>
    <s v="203850"/>
    <s v="SNOWBIRD MASTER FUNDO DE INVESTIMENTO IMOBILIÁRIO - FII"/>
    <s v="32.274.197/0001-43"/>
    <d v="2019-09-02T00:00:00"/>
    <x v="1"/>
    <s v="NULL"/>
    <x v="6"/>
    <n v="162319271.03"/>
    <x v="0"/>
    <x v="2"/>
    <x v="2"/>
    <x v="2"/>
    <x v="1"/>
    <d v="2029-10-01T00:00:00"/>
    <s v="31/07"/>
    <x v="2"/>
    <x v="3"/>
    <s v="MAF DISTRIBUIDORA DE TÍTULOS E VALORES MOBILIÁRIOS S.A."/>
    <s v="36.864.992/0001-42"/>
    <x v="56"/>
    <d v="2021-07-30T00:00:00"/>
    <n v="3"/>
    <n v="0"/>
    <n v="1"/>
    <x v="0"/>
    <x v="0"/>
    <m/>
    <n v="2"/>
    <x v="0"/>
    <m/>
    <m/>
    <x v="0"/>
    <x v="0"/>
    <m/>
    <m/>
    <x v="0"/>
    <m/>
    <x v="16153"/>
    <x v="16272"/>
    <x v="2187"/>
    <x v="16261"/>
    <n v="5.4300000000000001E-2"/>
    <n v="0"/>
    <n v="-0.12620000000000001"/>
    <n v="0"/>
    <n v="0"/>
    <x v="15850"/>
    <n v="534278.27"/>
    <n v="0"/>
    <n v="0"/>
    <n v="0"/>
    <n v="206802700.63"/>
    <n v="0"/>
    <n v="0"/>
    <x v="32"/>
    <n v="0"/>
    <n v="0"/>
    <n v="0"/>
    <n v="0"/>
    <n v="79971112.120000005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7215.76"/>
    <n v="0"/>
    <n v="0"/>
    <n v="7215.76"/>
    <n v="0"/>
    <n v="89003.67"/>
    <x v="0"/>
    <x v="0"/>
    <n v="0"/>
    <n v="0"/>
    <x v="0"/>
    <x v="0"/>
    <n v="0"/>
    <x v="14491"/>
    <n v="43399242.32"/>
    <s v="NULL"/>
    <x v="3"/>
  </r>
  <r>
    <s v="214950"/>
    <s v="SNOWBIRD MASTER FUNDO DE INVESTIMENTO IMOBILIÁRIO - FII"/>
    <s v="32.274.197/0001-43"/>
    <d v="2019-09-02T00:00:00"/>
    <x v="1"/>
    <s v="NULL"/>
    <x v="6"/>
    <n v="162319271.03"/>
    <x v="0"/>
    <x v="2"/>
    <x v="2"/>
    <x v="2"/>
    <x v="1"/>
    <d v="2029-10-01T00:00:00"/>
    <s v="31/08"/>
    <x v="2"/>
    <x v="3"/>
    <s v="MAF DISTRIBUIDORA DE TITULOS E VALORES MOBILIARIOS S.A."/>
    <s v="36.864.992/0001-42"/>
    <x v="57"/>
    <d v="2021-08-31T00:00:00"/>
    <n v="3"/>
    <n v="0"/>
    <n v="1"/>
    <x v="0"/>
    <x v="0"/>
    <m/>
    <n v="2"/>
    <x v="0"/>
    <m/>
    <m/>
    <x v="0"/>
    <x v="0"/>
    <m/>
    <m/>
    <x v="0"/>
    <m/>
    <x v="16154"/>
    <x v="16273"/>
    <x v="2187"/>
    <x v="16262"/>
    <n v="1.8100000000000002E-2"/>
    <n v="0"/>
    <n v="-2.06E-2"/>
    <n v="0"/>
    <n v="0"/>
    <x v="15851"/>
    <n v="445576.29"/>
    <n v="0"/>
    <n v="0"/>
    <n v="0"/>
    <n v="206802700.63"/>
    <n v="0"/>
    <n v="0"/>
    <x v="32"/>
    <n v="0"/>
    <n v="0"/>
    <n v="0"/>
    <n v="0"/>
    <n v="79971112.120000005"/>
    <n v="0"/>
    <x v="0"/>
    <x v="0"/>
    <x v="0"/>
    <n v="0"/>
    <x v="0"/>
    <n v="0"/>
    <n v="0"/>
    <x v="0"/>
    <x v="0"/>
    <n v="74757383.510000005"/>
    <x v="0"/>
    <x v="0"/>
    <x v="0"/>
    <x v="0"/>
    <x v="0"/>
    <n v="52074205"/>
    <n v="3886.54"/>
    <n v="0"/>
    <n v="0"/>
    <n v="3886.54"/>
    <n v="0"/>
    <n v="29667.89"/>
    <x v="0"/>
    <x v="0"/>
    <n v="0"/>
    <n v="0"/>
    <x v="0"/>
    <x v="0"/>
    <n v="0"/>
    <x v="14492"/>
    <n v="43340946.920000002"/>
    <s v="NULL"/>
    <x v="3"/>
  </r>
  <r>
    <s v="223134"/>
    <s v="SNOWBIRD MASTER FUNDO DE INVESTIMENTO IMOBILIÁRIO - FII"/>
    <s v="32.274.197/0001-43"/>
    <d v="2019-09-02T00:00:00"/>
    <x v="1"/>
    <s v="NULL"/>
    <x v="6"/>
    <n v="182742567.03"/>
    <x v="0"/>
    <x v="2"/>
    <x v="2"/>
    <x v="2"/>
    <x v="1"/>
    <d v="2029-10-01T00:00:00"/>
    <s v="31/12"/>
    <x v="2"/>
    <x v="3"/>
    <s v="MAF DISTRIBUIDORA DE TITULOS E VALORES MOBILIARIOS S.A."/>
    <s v="36.864.992/0001-42"/>
    <x v="58"/>
    <d v="2021-09-30T00:00:00"/>
    <n v="3"/>
    <n v="0"/>
    <n v="1"/>
    <x v="0"/>
    <x v="0"/>
    <m/>
    <n v="2"/>
    <x v="0"/>
    <m/>
    <m/>
    <x v="0"/>
    <x v="0"/>
    <m/>
    <m/>
    <x v="0"/>
    <m/>
    <x v="16155"/>
    <x v="16274"/>
    <x v="2188"/>
    <x v="16263"/>
    <n v="1.61E-2"/>
    <n v="0"/>
    <n v="-0.13420000000000001"/>
    <n v="0"/>
    <n v="0"/>
    <x v="15852"/>
    <n v="7574.09"/>
    <n v="390815.42"/>
    <n v="0"/>
    <n v="0"/>
    <n v="363363039.64999998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49"/>
    <n v="0"/>
    <x v="0"/>
    <x v="0"/>
    <x v="0"/>
    <x v="0"/>
    <x v="0"/>
    <n v="52074205"/>
    <n v="971.64"/>
    <n v="0"/>
    <n v="0"/>
    <n v="971.64"/>
    <n v="0"/>
    <n v="29667.89"/>
    <x v="0"/>
    <x v="0"/>
    <n v="0"/>
    <n v="0"/>
    <x v="0"/>
    <x v="0"/>
    <n v="0"/>
    <x v="14493"/>
    <n v="179475202.77000001"/>
    <s v="NULL"/>
    <x v="3"/>
  </r>
  <r>
    <s v="232770"/>
    <s v="SNOWBIRD MASTER FUNDO DE INVESTIMENTO IMOBILIÁRIO - FII"/>
    <s v="32.274.197/0001-43"/>
    <d v="2019-09-02T00:00:00"/>
    <x v="1"/>
    <s v="NULL"/>
    <x v="6"/>
    <n v="204814963.03"/>
    <x v="0"/>
    <x v="2"/>
    <x v="2"/>
    <x v="2"/>
    <x v="1"/>
    <d v="2029-10-01T00:00:00"/>
    <s v="31/12"/>
    <x v="2"/>
    <x v="3"/>
    <s v="MAF DISTRIBUIDORA DE TITULOS E VALORES MOBILIARIOS S.A."/>
    <s v="36.864.992/0001-42"/>
    <x v="59"/>
    <d v="2021-10-29T00:00:00"/>
    <n v="3"/>
    <n v="0"/>
    <n v="1"/>
    <x v="0"/>
    <x v="0"/>
    <m/>
    <n v="2"/>
    <x v="0"/>
    <m/>
    <m/>
    <x v="0"/>
    <x v="0"/>
    <m/>
    <m/>
    <x v="0"/>
    <m/>
    <x v="16156"/>
    <x v="16275"/>
    <x v="2189"/>
    <x v="16264"/>
    <n v="1.8100000000000002E-2"/>
    <n v="0"/>
    <n v="-0.77810000000000001"/>
    <n v="0"/>
    <n v="0"/>
    <x v="15853"/>
    <n v="11919.58"/>
    <n v="263954.5"/>
    <n v="0"/>
    <n v="0"/>
    <n v="363363039.64999998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49"/>
    <n v="0"/>
    <x v="0"/>
    <x v="0"/>
    <x v="0"/>
    <x v="0"/>
    <x v="0"/>
    <n v="52074205"/>
    <n v="7649.47"/>
    <n v="0"/>
    <n v="0"/>
    <n v="7649.47"/>
    <n v="0"/>
    <n v="37042.480000000003"/>
    <x v="0"/>
    <x v="0"/>
    <n v="0"/>
    <n v="0"/>
    <x v="0"/>
    <x v="0"/>
    <n v="0"/>
    <x v="14494"/>
    <n v="158707632.72"/>
    <s v="NULL"/>
    <x v="3"/>
  </r>
  <r>
    <s v="244697"/>
    <s v="SNOWBIRD MASTER FUNDO DE INVESTIMENTO IMOBILIÁRIO - FII"/>
    <s v="32.274.197/0001-43"/>
    <d v="2019-09-02T00:00:00"/>
    <x v="1"/>
    <s v="NULL"/>
    <x v="6"/>
    <n v="228152987.03"/>
    <x v="0"/>
    <x v="2"/>
    <x v="2"/>
    <x v="2"/>
    <x v="1"/>
    <d v="2029-10-01T00:00:00"/>
    <s v="31/12"/>
    <x v="2"/>
    <x v="3"/>
    <s v="MAF DISTRIBUIDORA DE TITULOS E VALORES MOBILIARIOS S.A."/>
    <s v="36.864.992/0001-42"/>
    <x v="60"/>
    <d v="2021-11-30T00:00:00"/>
    <n v="3"/>
    <n v="0"/>
    <n v="1"/>
    <x v="0"/>
    <x v="0"/>
    <m/>
    <n v="2"/>
    <x v="0"/>
    <m/>
    <m/>
    <x v="0"/>
    <x v="0"/>
    <m/>
    <m/>
    <x v="0"/>
    <m/>
    <x v="16157"/>
    <x v="16276"/>
    <x v="2190"/>
    <x v="16265"/>
    <n v="1.5299999999999999E-2"/>
    <n v="0"/>
    <n v="-0.13350000000000001"/>
    <n v="0"/>
    <n v="0"/>
    <x v="15854"/>
    <n v="10099.790000000001"/>
    <n v="231959"/>
    <n v="0"/>
    <n v="0"/>
    <n v="363363039.64999998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49"/>
    <n v="0"/>
    <x v="0"/>
    <x v="0"/>
    <x v="0"/>
    <x v="0"/>
    <x v="0"/>
    <n v="52074205"/>
    <n v="4377.37"/>
    <n v="0"/>
    <n v="0"/>
    <n v="4377.37"/>
    <n v="0"/>
    <n v="34917.980000000003"/>
    <x v="0"/>
    <x v="0"/>
    <n v="0"/>
    <n v="0"/>
    <x v="0"/>
    <x v="0"/>
    <n v="0"/>
    <x v="14495"/>
    <n v="135623260.36000001"/>
    <s v="NULL"/>
    <x v="3"/>
  </r>
  <r>
    <s v="257772"/>
    <s v="SNOWBIRD MASTER FUNDO DE INVESTIMENTO IMOBILIÁRIO - FII"/>
    <s v="32.274.197/0001-43"/>
    <d v="2019-09-02T00:00:00"/>
    <x v="1"/>
    <s v="NULL"/>
    <x v="6"/>
    <n v="250818527.03"/>
    <x v="0"/>
    <x v="2"/>
    <x v="2"/>
    <x v="2"/>
    <x v="1"/>
    <d v="2029-10-01T00:00:00"/>
    <s v="31/12"/>
    <x v="2"/>
    <x v="3"/>
    <s v="MAF DISTRIBUIDORA DE TITULOS E VALORES MOBILIARIOS S.A."/>
    <s v="36.864.992/0001-42"/>
    <x v="61"/>
    <d v="2021-12-31T00:00:00"/>
    <n v="3"/>
    <n v="0"/>
    <n v="1"/>
    <x v="0"/>
    <x v="0"/>
    <m/>
    <n v="2"/>
    <x v="0"/>
    <m/>
    <m/>
    <x v="0"/>
    <x v="0"/>
    <m/>
    <m/>
    <x v="0"/>
    <m/>
    <x v="16158"/>
    <x v="16277"/>
    <x v="2191"/>
    <x v="16266"/>
    <n v="1.38E-2"/>
    <n v="0"/>
    <n v="-0.4002"/>
    <n v="0"/>
    <n v="0"/>
    <x v="15855"/>
    <n v="7786.11"/>
    <n v="71389.59"/>
    <n v="0"/>
    <n v="0"/>
    <n v="363363039.64999998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50"/>
    <n v="0"/>
    <x v="0"/>
    <x v="0"/>
    <x v="0"/>
    <x v="0"/>
    <x v="0"/>
    <n v="38315522"/>
    <n v="1469.59"/>
    <n v="0"/>
    <n v="0"/>
    <n v="1469.59"/>
    <n v="0"/>
    <n v="34455.15"/>
    <x v="0"/>
    <x v="0"/>
    <n v="0"/>
    <n v="0"/>
    <x v="0"/>
    <x v="0"/>
    <n v="0"/>
    <x v="14496"/>
    <n v="113811561.78"/>
    <s v="NULL"/>
    <x v="3"/>
  </r>
  <r>
    <s v="268915"/>
    <s v="SNOWB MASTER"/>
    <s v="32.274.197/0001-43"/>
    <d v="2019-09-02T00:00:00"/>
    <x v="1"/>
    <s v=""/>
    <x v="7"/>
    <n v="254125228.02970001"/>
    <x v="0"/>
    <x v="5"/>
    <x v="3"/>
    <x v="4"/>
    <x v="1"/>
    <d v="2029-10-01T00:00:00"/>
    <s v="31/12"/>
    <x v="0"/>
    <x v="0"/>
    <s v="MAF DTVM"/>
    <s v="36864992000142"/>
    <x v="62"/>
    <d v="2022-02-15T00:00:00"/>
    <n v="3"/>
    <n v="0"/>
    <n v="1"/>
    <x v="1"/>
    <x v="1"/>
    <n v="0"/>
    <n v="2"/>
    <x v="1"/>
    <n v="0"/>
    <n v="0"/>
    <x v="1"/>
    <x v="1"/>
    <n v="0"/>
    <n v="0"/>
    <x v="1"/>
    <n v="0"/>
    <x v="16159"/>
    <x v="16278"/>
    <x v="2192"/>
    <x v="16267"/>
    <n v="1.25E-4"/>
    <n v="0"/>
    <n v="-1.0202630000000001E-2"/>
    <n v="0"/>
    <n v="0"/>
    <x v="15856"/>
    <n v="7273.36"/>
    <n v="93109.66"/>
    <n v="0"/>
    <n v="0"/>
    <n v="363911202.13999999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51"/>
    <n v="0"/>
    <x v="0"/>
    <x v="0"/>
    <x v="0"/>
    <x v="0"/>
    <x v="0"/>
    <n v="36254664"/>
    <n v="207.96"/>
    <n v="0"/>
    <n v="0"/>
    <n v="207.96"/>
    <n v="0"/>
    <n v="31459.05"/>
    <x v="0"/>
    <x v="0"/>
    <n v="0"/>
    <n v="0"/>
    <x v="0"/>
    <x v="0"/>
    <n v="0"/>
    <x v="14497"/>
    <n v="111747860.2"/>
    <s v=""/>
    <x v="4"/>
  </r>
  <r>
    <m/>
    <s v="SNOWB MASTER"/>
    <s v="32.274.197/0001-43"/>
    <d v="2019-09-02T00:00:00"/>
    <x v="1"/>
    <s v=""/>
    <x v="7"/>
    <n v="257485403.02970001"/>
    <x v="0"/>
    <x v="5"/>
    <x v="3"/>
    <x v="4"/>
    <x v="1"/>
    <d v="2029-10-01T00:00:00"/>
    <s v="31/12"/>
    <x v="0"/>
    <x v="0"/>
    <s v="MAF DTVM"/>
    <s v="36864992000142"/>
    <x v="63"/>
    <d v="2022-03-07T00:00:00"/>
    <n v="3"/>
    <n v="0"/>
    <n v="1"/>
    <x v="1"/>
    <x v="1"/>
    <n v="0"/>
    <n v="2"/>
    <x v="1"/>
    <n v="0"/>
    <n v="0"/>
    <x v="1"/>
    <x v="1"/>
    <n v="0"/>
    <n v="0"/>
    <x v="1"/>
    <n v="0"/>
    <x v="16160"/>
    <x v="16279"/>
    <x v="2193"/>
    <x v="16268"/>
    <n v="1.11E-4"/>
    <n v="0"/>
    <n v="2.67373E-3"/>
    <n v="0"/>
    <n v="0"/>
    <x v="15857"/>
    <n v="7354.61"/>
    <n v="156621.26"/>
    <n v="0"/>
    <n v="0"/>
    <n v="367827747.56999999"/>
    <n v="156560339.02000001"/>
    <n v="0"/>
    <x v="4079"/>
    <n v="0"/>
    <n v="0"/>
    <n v="0"/>
    <n v="0"/>
    <n v="0"/>
    <n v="0"/>
    <x v="0"/>
    <x v="0"/>
    <x v="0"/>
    <n v="0"/>
    <x v="0"/>
    <n v="0"/>
    <n v="0"/>
    <x v="0"/>
    <x v="952"/>
    <n v="0"/>
    <x v="0"/>
    <x v="0"/>
    <x v="0"/>
    <x v="0"/>
    <x v="0"/>
    <n v="36254664"/>
    <n v="426.25"/>
    <n v="0"/>
    <n v="0"/>
    <n v="426.25"/>
    <n v="0"/>
    <n v="28462.95"/>
    <x v="0"/>
    <x v="0"/>
    <n v="0"/>
    <n v="0"/>
    <x v="0"/>
    <x v="0"/>
    <n v="0"/>
    <x v="14498"/>
    <n v="111709247.59999999"/>
    <s v=""/>
    <x v="4"/>
  </r>
  <r>
    <m/>
    <s v="SNOWBIRD MASTER FII"/>
    <s v="32.274.197/0001-43"/>
    <d v="2019-09-02T00:00:00"/>
    <x v="1"/>
    <s v=""/>
    <x v="7"/>
    <n v="257485403.02970001"/>
    <x v="0"/>
    <x v="5"/>
    <x v="3"/>
    <x v="4"/>
    <x v="1"/>
    <d v="2029-10-01T00:00:00"/>
    <s v="31/12"/>
    <x v="0"/>
    <x v="0"/>
    <s v="MAF DTVM"/>
    <s v="36864992000142"/>
    <x v="64"/>
    <d v="2022-04-18T00:00:00"/>
    <n v="3"/>
    <n v="0"/>
    <n v="1"/>
    <x v="1"/>
    <x v="1"/>
    <n v="0"/>
    <n v="2"/>
    <x v="1"/>
    <n v="0"/>
    <n v="0"/>
    <x v="1"/>
    <x v="1"/>
    <n v="0"/>
    <n v="0"/>
    <x v="1"/>
    <n v="0"/>
    <x v="16161"/>
    <x v="16280"/>
    <x v="2193"/>
    <x v="16269"/>
    <n v="1.2899999999999999E-4"/>
    <n v="0"/>
    <n v="5.5385000000000005E-4"/>
    <n v="0"/>
    <n v="0"/>
    <x v="15858"/>
    <n v="7730.38"/>
    <n v="83890.82"/>
    <n v="0"/>
    <n v="0"/>
    <n v="367827747.56999999"/>
    <n v="156560339.02000001"/>
    <n v="0"/>
    <x v="32"/>
    <n v="156560339.02000001"/>
    <n v="0"/>
    <n v="0"/>
    <n v="0"/>
    <n v="0"/>
    <n v="0"/>
    <x v="0"/>
    <x v="0"/>
    <x v="0"/>
    <n v="0"/>
    <x v="0"/>
    <n v="0"/>
    <n v="0"/>
    <x v="0"/>
    <x v="952"/>
    <n v="0"/>
    <x v="0"/>
    <x v="0"/>
    <x v="0"/>
    <x v="0"/>
    <x v="0"/>
    <n v="36254664"/>
    <n v="27322.2"/>
    <n v="0"/>
    <n v="0"/>
    <n v="27322.2"/>
    <n v="0"/>
    <n v="32957.1"/>
    <x v="0"/>
    <x v="0"/>
    <n v="0"/>
    <n v="0"/>
    <x v="0"/>
    <x v="0"/>
    <n v="0"/>
    <x v="14499"/>
    <n v="111521845.94"/>
    <s v=""/>
    <x v="4"/>
  </r>
  <r>
    <m/>
    <s v="SNOWBIRD MASTER FII"/>
    <s v="32.274.197/0001-43"/>
    <d v="2019-09-02T00:00:00"/>
    <x v="1"/>
    <s v=""/>
    <x v="7"/>
    <n v="260722548.02970001"/>
    <x v="0"/>
    <x v="5"/>
    <x v="3"/>
    <x v="4"/>
    <x v="1"/>
    <d v="2029-10-01T00:00:00"/>
    <s v="31/12"/>
    <x v="0"/>
    <x v="0"/>
    <s v="MAF DTVM"/>
    <s v="36864992000142"/>
    <x v="65"/>
    <d v="2022-05-16T00:00:00"/>
    <n v="3"/>
    <n v="0"/>
    <n v="1"/>
    <x v="1"/>
    <x v="1"/>
    <n v="0"/>
    <n v="2"/>
    <x v="1"/>
    <n v="0"/>
    <n v="0"/>
    <x v="1"/>
    <x v="1"/>
    <n v="0"/>
    <n v="0"/>
    <x v="1"/>
    <n v="0"/>
    <x v="16162"/>
    <x v="16281"/>
    <x v="2194"/>
    <x v="16270"/>
    <n v="1.1E-4"/>
    <n v="0"/>
    <n v="-2.6193900000000001E-3"/>
    <n v="0"/>
    <n v="0"/>
    <x v="15859"/>
    <n v="17981.25"/>
    <n v="81174.789999999994"/>
    <n v="0"/>
    <n v="0"/>
    <n v="365158056.70999998"/>
    <n v="156560339.02000001"/>
    <n v="0"/>
    <x v="32"/>
    <n v="156560339.02000001"/>
    <n v="0"/>
    <n v="0"/>
    <n v="0"/>
    <n v="0"/>
    <n v="0"/>
    <x v="0"/>
    <x v="0"/>
    <x v="0"/>
    <n v="0"/>
    <x v="0"/>
    <n v="0"/>
    <n v="0"/>
    <x v="0"/>
    <x v="953"/>
    <n v="0"/>
    <x v="0"/>
    <x v="0"/>
    <x v="0"/>
    <x v="0"/>
    <x v="0"/>
    <n v="30838488"/>
    <n v="24575.56"/>
    <n v="0"/>
    <n v="0"/>
    <n v="24575.56"/>
    <n v="0"/>
    <n v="28462.95"/>
    <x v="0"/>
    <x v="0"/>
    <n v="0"/>
    <n v="0"/>
    <x v="0"/>
    <x v="0"/>
    <n v="0"/>
    <x v="14500"/>
    <n v="106313253.72"/>
    <s v=""/>
    <x v="4"/>
  </r>
  <r>
    <s v="148272"/>
    <s v="SNOWBIRD PARALLEL FUNDO DE INVESTIMENTO IMOBILIÁRIO - FII"/>
    <s v="32.274.553/0001-29"/>
    <d v="2019-10-23T00:00:00"/>
    <x v="1"/>
    <s v="NULL"/>
    <x v="6"/>
    <n v="93468042"/>
    <x v="0"/>
    <x v="2"/>
    <x v="2"/>
    <x v="2"/>
    <x v="0"/>
    <m/>
    <s v="31/01"/>
    <x v="2"/>
    <x v="3"/>
    <s v="MODAL D.T.V.M. LTDA"/>
    <s v="05.389.174/0001-01"/>
    <x v="50"/>
    <d v="2021-01-29T00:00:00"/>
    <n v="3"/>
    <n v="0"/>
    <n v="1"/>
    <x v="0"/>
    <x v="0"/>
    <m/>
    <n v="2"/>
    <x v="0"/>
    <m/>
    <m/>
    <x v="0"/>
    <x v="0"/>
    <m/>
    <m/>
    <x v="0"/>
    <m/>
    <x v="16163"/>
    <x v="16282"/>
    <x v="2195"/>
    <x v="16271"/>
    <n v="1.6895"/>
    <n v="0"/>
    <n v="190.1696"/>
    <n v="0"/>
    <n v="0"/>
    <x v="15860"/>
    <n v="4259921.87"/>
    <n v="0"/>
    <n v="0"/>
    <n v="0"/>
    <n v="62333766"/>
    <n v="0"/>
    <n v="0"/>
    <x v="32"/>
    <n v="0"/>
    <n v="0"/>
    <n v="0"/>
    <n v="0"/>
    <n v="62333766"/>
    <n v="0"/>
    <x v="0"/>
    <x v="0"/>
    <x v="0"/>
    <n v="0"/>
    <x v="0"/>
    <n v="0"/>
    <n v="0"/>
    <x v="0"/>
    <x v="0"/>
    <n v="0"/>
    <x v="0"/>
    <x v="0"/>
    <x v="0"/>
    <x v="0"/>
    <x v="0"/>
    <n v="0"/>
    <n v="4732.72"/>
    <n v="0"/>
    <n v="0"/>
    <n v="4732.72"/>
    <n v="0"/>
    <n v="11250"/>
    <x v="0"/>
    <x v="0"/>
    <n v="0"/>
    <n v="0"/>
    <x v="0"/>
    <x v="0"/>
    <n v="0"/>
    <x v="14501"/>
    <n v="12165.86"/>
    <s v="NULL"/>
    <x v="3"/>
  </r>
  <r>
    <s v="155211"/>
    <s v="SNOWBIRD PARALLEL FUNDO DE INVESTIMENTO IMOBILIÁRIO - FII"/>
    <s v="32.274.553/0001-29"/>
    <d v="2019-10-23T00:00:00"/>
    <x v="1"/>
    <s v="NULL"/>
    <x v="6"/>
    <n v="99098517.170000002"/>
    <x v="0"/>
    <x v="2"/>
    <x v="2"/>
    <x v="2"/>
    <x v="0"/>
    <m/>
    <s v="28/02"/>
    <x v="2"/>
    <x v="3"/>
    <s v="MODAL D.T.V.M. LTDA"/>
    <s v="05.389.174/0001-01"/>
    <x v="51"/>
    <d v="2021-02-26T00:00:00"/>
    <n v="3"/>
    <n v="0"/>
    <n v="1"/>
    <x v="0"/>
    <x v="0"/>
    <m/>
    <n v="2"/>
    <x v="0"/>
    <m/>
    <m/>
    <x v="0"/>
    <x v="0"/>
    <m/>
    <m/>
    <x v="0"/>
    <m/>
    <x v="16164"/>
    <x v="16283"/>
    <x v="2196"/>
    <x v="16272"/>
    <n v="1.5583"/>
    <n v="0"/>
    <n v="226.00399999999999"/>
    <n v="0"/>
    <n v="0"/>
    <x v="15861"/>
    <n v="6583134.4699999997"/>
    <n v="0"/>
    <n v="0"/>
    <n v="0"/>
    <n v="73833766"/>
    <n v="0"/>
    <n v="0"/>
    <x v="32"/>
    <n v="0"/>
    <n v="0"/>
    <n v="0"/>
    <n v="0"/>
    <n v="73833766"/>
    <n v="0"/>
    <x v="0"/>
    <x v="0"/>
    <x v="0"/>
    <n v="0"/>
    <x v="0"/>
    <n v="0"/>
    <n v="0"/>
    <x v="0"/>
    <x v="0"/>
    <n v="0"/>
    <x v="0"/>
    <x v="0"/>
    <x v="0"/>
    <x v="0"/>
    <x v="0"/>
    <n v="0"/>
    <n v="2813.44"/>
    <n v="0"/>
    <n v="0"/>
    <n v="2813.44"/>
    <n v="0"/>
    <n v="11250"/>
    <x v="0"/>
    <x v="0"/>
    <n v="0"/>
    <n v="0"/>
    <x v="0"/>
    <x v="0"/>
    <n v="0"/>
    <x v="14502"/>
    <n v="8226803.0999999996"/>
    <s v="NULL"/>
    <x v="3"/>
  </r>
  <r>
    <s v="165131"/>
    <s v="SNOWBIRD PARALLEL FUNDO DE INVESTIMENTO IMOBILIÁRIO - FII"/>
    <s v="32.274.553/0001-29"/>
    <d v="2019-10-23T00:00:00"/>
    <x v="1"/>
    <s v="NULL"/>
    <x v="6"/>
    <n v="99368042"/>
    <x v="0"/>
    <x v="2"/>
    <x v="2"/>
    <x v="2"/>
    <x v="0"/>
    <m/>
    <s v="31/03"/>
    <x v="2"/>
    <x v="3"/>
    <s v="MODAL D.T.V.M. LTDA"/>
    <s v="05.389.174/0001-01"/>
    <x v="52"/>
    <d v="2021-03-31T00:00:00"/>
    <n v="3"/>
    <n v="0"/>
    <n v="1"/>
    <x v="0"/>
    <x v="0"/>
    <m/>
    <n v="2"/>
    <x v="0"/>
    <m/>
    <m/>
    <x v="0"/>
    <x v="0"/>
    <m/>
    <m/>
    <x v="0"/>
    <m/>
    <x v="16165"/>
    <x v="16284"/>
    <x v="2197"/>
    <x v="16273"/>
    <n v="1.12E-2"/>
    <n v="0"/>
    <n v="-3.4000000000000002E-2"/>
    <n v="0"/>
    <n v="0"/>
    <x v="15862"/>
    <n v="924429.38"/>
    <n v="0"/>
    <n v="0"/>
    <n v="0"/>
    <n v="101988240.27"/>
    <n v="0"/>
    <n v="0"/>
    <x v="32"/>
    <n v="0"/>
    <n v="0"/>
    <n v="0"/>
    <n v="0"/>
    <n v="101988240.27"/>
    <n v="0"/>
    <x v="0"/>
    <x v="0"/>
    <x v="0"/>
    <n v="0"/>
    <x v="0"/>
    <n v="0"/>
    <n v="0"/>
    <x v="0"/>
    <x v="0"/>
    <n v="0"/>
    <x v="0"/>
    <x v="0"/>
    <x v="0"/>
    <x v="0"/>
    <x v="0"/>
    <n v="0"/>
    <n v="582.09"/>
    <n v="0"/>
    <n v="0"/>
    <n v="582.09"/>
    <n v="0"/>
    <n v="11250"/>
    <x v="0"/>
    <x v="0"/>
    <n v="0"/>
    <n v="0"/>
    <x v="0"/>
    <x v="0"/>
    <n v="0"/>
    <x v="14503"/>
    <n v="2327137.29"/>
    <s v="NULL"/>
    <x v="3"/>
  </r>
  <r>
    <s v="172644"/>
    <s v="SNOWBIRD PARALLEL FUNDO DE INVESTIMENTO IMOBILIÁRIO - FII"/>
    <s v="32.274.553/0001-29"/>
    <d v="2019-10-23T00:00:00"/>
    <x v="1"/>
    <s v="NULL"/>
    <x v="6"/>
    <n v="102758759.31"/>
    <x v="0"/>
    <x v="2"/>
    <x v="2"/>
    <x v="2"/>
    <x v="0"/>
    <m/>
    <s v="30/04"/>
    <x v="2"/>
    <x v="3"/>
    <s v="MODAL D.T.V.M. LTDA"/>
    <s v="05.389.174/0001-01"/>
    <x v="53"/>
    <d v="2021-04-30T00:00:00"/>
    <n v="3"/>
    <n v="0"/>
    <n v="1"/>
    <x v="0"/>
    <x v="0"/>
    <m/>
    <n v="2"/>
    <x v="0"/>
    <m/>
    <m/>
    <x v="0"/>
    <x v="0"/>
    <m/>
    <m/>
    <x v="0"/>
    <m/>
    <x v="16166"/>
    <x v="16285"/>
    <x v="2198"/>
    <x v="16274"/>
    <n v="1.11E-2"/>
    <n v="0"/>
    <n v="-0.93259999999999998"/>
    <n v="0"/>
    <n v="0"/>
    <x v="15863"/>
    <n v="309474.59999999998"/>
    <n v="0"/>
    <n v="0"/>
    <n v="0"/>
    <n v="132988240.27"/>
    <n v="0"/>
    <n v="0"/>
    <x v="32"/>
    <n v="0"/>
    <n v="0"/>
    <n v="0"/>
    <n v="0"/>
    <n v="132988240.27"/>
    <n v="0"/>
    <x v="0"/>
    <x v="0"/>
    <x v="0"/>
    <n v="0"/>
    <x v="0"/>
    <n v="0"/>
    <n v="0"/>
    <x v="0"/>
    <x v="0"/>
    <n v="0"/>
    <x v="0"/>
    <x v="0"/>
    <x v="0"/>
    <x v="0"/>
    <x v="0"/>
    <n v="0"/>
    <n v="5178"/>
    <n v="0"/>
    <n v="0"/>
    <n v="5178"/>
    <n v="0"/>
    <n v="11400"/>
    <x v="0"/>
    <x v="0"/>
    <n v="0"/>
    <n v="0"/>
    <x v="0"/>
    <x v="0"/>
    <n v="0"/>
    <x v="14504"/>
    <n v="30254524.690000001"/>
    <s v="NULL"/>
    <x v="3"/>
  </r>
  <r>
    <s v="184360"/>
    <s v="SNOWBIRD PARALLEL FUNDO DE INVESTIMENTO IMOBILIÁRIO - FII"/>
    <s v="32.274.553/0001-29"/>
    <d v="2019-10-23T00:00:00"/>
    <x v="1"/>
    <s v="NULL"/>
    <x v="6"/>
    <n v="105623759.31"/>
    <x v="0"/>
    <x v="2"/>
    <x v="2"/>
    <x v="2"/>
    <x v="0"/>
    <m/>
    <s v="31/05"/>
    <x v="2"/>
    <x v="3"/>
    <s v="MODAL D.T.V.M. LTDA"/>
    <s v="05.389.174/0001-01"/>
    <x v="54"/>
    <d v="2021-05-31T00:00:00"/>
    <n v="3"/>
    <n v="0"/>
    <n v="1"/>
    <x v="0"/>
    <x v="0"/>
    <m/>
    <n v="2"/>
    <x v="0"/>
    <m/>
    <m/>
    <x v="0"/>
    <x v="0"/>
    <m/>
    <m/>
    <x v="0"/>
    <m/>
    <x v="16167"/>
    <x v="16286"/>
    <x v="2199"/>
    <x v="16275"/>
    <n v="1.4E-2"/>
    <n v="0"/>
    <n v="-3.7400000000000003E-2"/>
    <n v="0"/>
    <n v="0"/>
    <x v="15864"/>
    <n v="279089.83"/>
    <n v="0"/>
    <n v="0"/>
    <n v="0"/>
    <n v="132988240.27"/>
    <n v="0"/>
    <n v="0"/>
    <x v="32"/>
    <n v="0"/>
    <n v="0"/>
    <n v="0"/>
    <n v="0"/>
    <n v="132988240.27"/>
    <n v="0"/>
    <x v="0"/>
    <x v="0"/>
    <x v="0"/>
    <n v="0"/>
    <x v="0"/>
    <n v="0"/>
    <n v="0"/>
    <x v="0"/>
    <x v="0"/>
    <n v="0"/>
    <x v="0"/>
    <x v="0"/>
    <x v="0"/>
    <x v="0"/>
    <x v="0"/>
    <n v="0"/>
    <n v="2834.55"/>
    <n v="0"/>
    <n v="0"/>
    <n v="2834.55"/>
    <n v="0"/>
    <n v="14850"/>
    <x v="0"/>
    <x v="0"/>
    <n v="0"/>
    <n v="0"/>
    <x v="0"/>
    <x v="0"/>
    <n v="0"/>
    <x v="14505"/>
    <n v="27388334.469999999"/>
    <s v="NULL"/>
    <x v="3"/>
  </r>
  <r>
    <s v="194387"/>
    <s v="SNOWBIRD PARALLEL FUNDO DE INVESTIMENTO IMOBILIÁRIO - FII"/>
    <s v="32.274.553/0001-29"/>
    <d v="2019-10-23T00:00:00"/>
    <x v="1"/>
    <s v="NULL"/>
    <x v="6"/>
    <n v="111023759.33"/>
    <x v="0"/>
    <x v="2"/>
    <x v="2"/>
    <x v="2"/>
    <x v="0"/>
    <m/>
    <s v="30/06"/>
    <x v="2"/>
    <x v="3"/>
    <s v="MODAL D.T.V.M. LTDA"/>
    <s v="05.389.174/0001-01"/>
    <x v="55"/>
    <d v="2021-06-30T00:00:00"/>
    <n v="3"/>
    <n v="0"/>
    <n v="1"/>
    <x v="0"/>
    <x v="0"/>
    <m/>
    <n v="2"/>
    <x v="0"/>
    <m/>
    <m/>
    <x v="0"/>
    <x v="0"/>
    <m/>
    <m/>
    <x v="0"/>
    <m/>
    <x v="16168"/>
    <x v="16287"/>
    <x v="2200"/>
    <x v="16276"/>
    <n v="1.34E-2"/>
    <n v="0"/>
    <n v="-0.15379999999999999"/>
    <n v="0"/>
    <n v="0"/>
    <x v="15865"/>
    <n v="122410.49"/>
    <n v="0"/>
    <n v="0"/>
    <n v="0"/>
    <n v="132988240.27"/>
    <n v="0"/>
    <n v="0"/>
    <x v="32"/>
    <n v="0"/>
    <n v="0"/>
    <n v="0"/>
    <n v="0"/>
    <n v="132988240.27"/>
    <n v="0"/>
    <x v="0"/>
    <x v="0"/>
    <x v="0"/>
    <n v="0"/>
    <x v="0"/>
    <n v="0"/>
    <n v="0"/>
    <x v="0"/>
    <x v="0"/>
    <n v="0"/>
    <x v="0"/>
    <x v="0"/>
    <x v="0"/>
    <x v="0"/>
    <x v="0"/>
    <n v="0"/>
    <n v="1226.5"/>
    <n v="0"/>
    <n v="0"/>
    <n v="1226.5"/>
    <n v="0"/>
    <n v="14850"/>
    <x v="0"/>
    <x v="0"/>
    <n v="0"/>
    <n v="0"/>
    <x v="0"/>
    <x v="0"/>
    <n v="0"/>
    <x v="14506"/>
    <n v="21988044.469999999"/>
    <s v="NULL"/>
    <x v="3"/>
  </r>
  <r>
    <s v="199715"/>
    <s v="SNOWBIRD PARALLEL FUNDO DE INVESTIMENTO IMOBILIÁRIO - FII"/>
    <s v="32.274.553/0001-29"/>
    <d v="2019-10-23T00:00:00"/>
    <x v="1"/>
    <s v="NULL"/>
    <x v="6"/>
    <n v="114631194.31999999"/>
    <x v="0"/>
    <x v="2"/>
    <x v="2"/>
    <x v="2"/>
    <x v="0"/>
    <m/>
    <s v="31/07"/>
    <x v="2"/>
    <x v="3"/>
    <s v="MAF DISTRIBUIDORA DE TÍTULOS E VALORES MOBILIÁRIOS S.A."/>
    <s v="36.864.992/0001-42"/>
    <x v="56"/>
    <d v="2021-07-30T00:00:00"/>
    <n v="3"/>
    <n v="0"/>
    <n v="1"/>
    <x v="0"/>
    <x v="0"/>
    <m/>
    <n v="2"/>
    <x v="0"/>
    <m/>
    <m/>
    <x v="0"/>
    <x v="0"/>
    <m/>
    <m/>
    <x v="0"/>
    <m/>
    <x v="16169"/>
    <x v="16288"/>
    <x v="2201"/>
    <x v="16277"/>
    <n v="1.2999999999999999E-2"/>
    <n v="0"/>
    <n v="-0.29749999999999999"/>
    <n v="0"/>
    <n v="0"/>
    <x v="15866"/>
    <n v="106515.73"/>
    <n v="0"/>
    <n v="0"/>
    <n v="0"/>
    <n v="136268240.27000001"/>
    <n v="0"/>
    <n v="0"/>
    <x v="32"/>
    <n v="0"/>
    <n v="0"/>
    <n v="0"/>
    <n v="0"/>
    <n v="136268240.27000001"/>
    <n v="0"/>
    <x v="0"/>
    <x v="0"/>
    <x v="0"/>
    <n v="0"/>
    <x v="0"/>
    <n v="0"/>
    <n v="0"/>
    <x v="0"/>
    <x v="0"/>
    <n v="0"/>
    <x v="0"/>
    <x v="0"/>
    <x v="0"/>
    <x v="0"/>
    <x v="0"/>
    <n v="0"/>
    <n v="4861.74"/>
    <n v="0"/>
    <n v="0"/>
    <n v="4861.74"/>
    <n v="0"/>
    <n v="14850"/>
    <x v="0"/>
    <x v="0"/>
    <n v="0"/>
    <n v="0"/>
    <x v="0"/>
    <x v="0"/>
    <n v="0"/>
    <x v="14507"/>
    <n v="21986377.219999999"/>
    <s v="NULL"/>
    <x v="3"/>
  </r>
  <r>
    <s v="214951"/>
    <s v="SNOWBIRD PARALLEL FUNDO DE INVESTIMENTO IMOBILIÁRIO - FII"/>
    <s v="32.274.553/0001-29"/>
    <d v="2019-10-23T00:00:00"/>
    <x v="1"/>
    <s v="NULL"/>
    <x v="6"/>
    <n v="117582541.31999999"/>
    <x v="0"/>
    <x v="2"/>
    <x v="2"/>
    <x v="2"/>
    <x v="0"/>
    <m/>
    <s v="31/08"/>
    <x v="2"/>
    <x v="3"/>
    <s v="MAF DISTRIBUIDORA DE TITULOS E VALORES MOBILIARIOS S.A."/>
    <s v="36.864.992/0001-42"/>
    <x v="57"/>
    <d v="2021-08-31T00:00:00"/>
    <n v="3"/>
    <n v="0"/>
    <n v="1"/>
    <x v="0"/>
    <x v="0"/>
    <m/>
    <n v="2"/>
    <x v="0"/>
    <m/>
    <m/>
    <x v="0"/>
    <x v="0"/>
    <m/>
    <m/>
    <x v="0"/>
    <m/>
    <x v="16170"/>
    <x v="16289"/>
    <x v="2202"/>
    <x v="16278"/>
    <n v="1.2699999999999999E-2"/>
    <n v="0"/>
    <n v="-1.95E-2"/>
    <n v="0"/>
    <n v="0"/>
    <x v="15867"/>
    <n v="81115.59"/>
    <n v="0"/>
    <n v="0"/>
    <n v="0"/>
    <n v="136268240.27000001"/>
    <n v="0"/>
    <n v="0"/>
    <x v="32"/>
    <n v="0"/>
    <n v="0"/>
    <n v="0"/>
    <n v="0"/>
    <n v="136268240.27000001"/>
    <n v="0"/>
    <x v="0"/>
    <x v="0"/>
    <x v="0"/>
    <n v="0"/>
    <x v="0"/>
    <n v="0"/>
    <n v="0"/>
    <x v="0"/>
    <x v="0"/>
    <n v="0"/>
    <x v="0"/>
    <x v="0"/>
    <x v="0"/>
    <x v="0"/>
    <x v="0"/>
    <n v="0"/>
    <n v="2590.98"/>
    <n v="0"/>
    <n v="0"/>
    <n v="2590.98"/>
    <n v="0"/>
    <n v="14850"/>
    <x v="0"/>
    <x v="0"/>
    <n v="0"/>
    <n v="0"/>
    <x v="0"/>
    <x v="0"/>
    <n v="0"/>
    <x v="14508"/>
    <n v="19036327.829999998"/>
    <s v="NULL"/>
    <x v="3"/>
  </r>
  <r>
    <s v="223135"/>
    <s v="SNOWBIRD PARALLEL FUNDO DE INVESTIMENTO IMOBILIÁRIO - FII"/>
    <s v="32.274.553/0001-29"/>
    <d v="2019-10-23T00:00:00"/>
    <x v="1"/>
    <s v="NULL"/>
    <x v="6"/>
    <n v="139131858.31999999"/>
    <x v="0"/>
    <x v="2"/>
    <x v="2"/>
    <x v="2"/>
    <x v="0"/>
    <m/>
    <s v="31/12"/>
    <x v="2"/>
    <x v="3"/>
    <s v="MAF DISTRIBUIDORA DE TITULOS E VALORES MOBILIARIOS S.A."/>
    <s v="36.864.992/0001-42"/>
    <x v="58"/>
    <d v="2021-09-30T00:00:00"/>
    <n v="3"/>
    <n v="0"/>
    <n v="1"/>
    <x v="0"/>
    <x v="0"/>
    <m/>
    <n v="2"/>
    <x v="0"/>
    <m/>
    <m/>
    <x v="0"/>
    <x v="0"/>
    <m/>
    <m/>
    <x v="0"/>
    <m/>
    <x v="16171"/>
    <x v="16290"/>
    <x v="2203"/>
    <x v="16279"/>
    <n v="1.0699999999999999E-2"/>
    <n v="0"/>
    <n v="6.4999999999999997E-3"/>
    <n v="0"/>
    <n v="0"/>
    <x v="15868"/>
    <n v="821.25"/>
    <n v="0"/>
    <n v="0"/>
    <n v="0"/>
    <n v="145738712.94"/>
    <n v="0"/>
    <n v="0"/>
    <x v="32"/>
    <n v="0"/>
    <n v="0"/>
    <n v="0"/>
    <n v="0"/>
    <n v="0"/>
    <n v="0"/>
    <x v="0"/>
    <x v="0"/>
    <x v="0"/>
    <n v="0"/>
    <x v="0"/>
    <n v="0"/>
    <n v="0"/>
    <x v="0"/>
    <x v="954"/>
    <n v="0"/>
    <x v="0"/>
    <x v="0"/>
    <x v="0"/>
    <x v="0"/>
    <x v="0"/>
    <n v="0"/>
    <n v="647.75"/>
    <n v="0"/>
    <n v="0"/>
    <n v="647.75"/>
    <n v="0"/>
    <n v="14850"/>
    <x v="0"/>
    <x v="0"/>
    <n v="0"/>
    <n v="0"/>
    <x v="0"/>
    <x v="0"/>
    <n v="0"/>
    <x v="14509"/>
    <n v="6915143.6200000001"/>
    <s v="NULL"/>
    <x v="3"/>
  </r>
  <r>
    <s v="232773"/>
    <s v="SNOWBIRD PARALLEL FUNDO DE INVESTIMENTO IMOBILIÁRIO - FII"/>
    <s v="32.274.553/0001-29"/>
    <d v="2019-10-23T00:00:00"/>
    <x v="1"/>
    <s v="NULL"/>
    <x v="6"/>
    <n v="152961721.31999999"/>
    <x v="0"/>
    <x v="2"/>
    <x v="2"/>
    <x v="2"/>
    <x v="0"/>
    <m/>
    <s v="31/12"/>
    <x v="2"/>
    <x v="3"/>
    <s v="MAF DISTRIBUIDORA DE TITULOS E VALORES MOBILIARIOS S.A."/>
    <s v="36.864.992/0001-42"/>
    <x v="59"/>
    <d v="2021-10-29T00:00:00"/>
    <n v="4"/>
    <n v="0"/>
    <n v="1"/>
    <x v="0"/>
    <x v="0"/>
    <m/>
    <n v="2"/>
    <x v="0"/>
    <m/>
    <m/>
    <x v="0"/>
    <x v="0"/>
    <m/>
    <m/>
    <x v="0"/>
    <n v="1"/>
    <x v="16172"/>
    <x v="16291"/>
    <x v="2204"/>
    <x v="16280"/>
    <n v="9.7999999999999997E-3"/>
    <n v="0"/>
    <n v="-0.29070000000000001"/>
    <n v="0"/>
    <n v="0"/>
    <x v="15869"/>
    <n v="13768.98"/>
    <n v="0"/>
    <n v="0"/>
    <n v="0"/>
    <n v="159136257.94"/>
    <n v="0"/>
    <n v="0"/>
    <x v="32"/>
    <n v="0"/>
    <n v="0"/>
    <n v="0"/>
    <n v="0"/>
    <n v="0"/>
    <n v="0"/>
    <x v="0"/>
    <x v="0"/>
    <x v="0"/>
    <n v="0"/>
    <x v="0"/>
    <n v="0"/>
    <n v="0"/>
    <x v="0"/>
    <x v="955"/>
    <n v="0"/>
    <x v="0"/>
    <x v="0"/>
    <x v="0"/>
    <x v="0"/>
    <x v="0"/>
    <n v="0"/>
    <n v="5217.45"/>
    <n v="0"/>
    <n v="0"/>
    <n v="5217.45"/>
    <n v="0"/>
    <n v="14850"/>
    <x v="0"/>
    <x v="0"/>
    <n v="0"/>
    <n v="0"/>
    <x v="0"/>
    <x v="0"/>
    <n v="0"/>
    <x v="14510"/>
    <n v="6974475.0099999998"/>
    <s v="NULL"/>
    <x v="3"/>
  </r>
  <r>
    <s v="244698"/>
    <s v="SNOWBIRD PARALLEL FUNDO DE INVESTIMENTO IMOBILIÁRIO - FII"/>
    <s v="32.274.553/0001-29"/>
    <d v="2019-10-23T00:00:00"/>
    <x v="1"/>
    <s v="NULL"/>
    <x v="6"/>
    <n v="170732295.31999999"/>
    <x v="0"/>
    <x v="2"/>
    <x v="2"/>
    <x v="2"/>
    <x v="0"/>
    <m/>
    <s v="31/12"/>
    <x v="2"/>
    <x v="3"/>
    <s v="MAF DISTRIBUIDORA DE TITULOS E VALORES MOBILIARIOS S.A."/>
    <s v="36.864.992/0001-42"/>
    <x v="60"/>
    <d v="2021-11-30T00:00:00"/>
    <n v="4"/>
    <n v="0"/>
    <n v="1"/>
    <x v="0"/>
    <x v="0"/>
    <m/>
    <n v="2"/>
    <x v="0"/>
    <m/>
    <m/>
    <x v="0"/>
    <x v="0"/>
    <m/>
    <m/>
    <x v="0"/>
    <n v="1"/>
    <x v="16173"/>
    <x v="16292"/>
    <x v="2205"/>
    <x v="16281"/>
    <n v="9.4000000000000004E-3"/>
    <n v="0"/>
    <n v="-6.9500000000000006E-2"/>
    <n v="0"/>
    <n v="0"/>
    <x v="15870"/>
    <n v="9518.6200000000008"/>
    <n v="184780.89"/>
    <n v="0"/>
    <n v="0"/>
    <n v="176677264.00999999"/>
    <n v="0"/>
    <n v="0"/>
    <x v="32"/>
    <n v="0"/>
    <n v="0"/>
    <n v="0"/>
    <n v="0"/>
    <n v="0"/>
    <n v="0"/>
    <x v="0"/>
    <x v="0"/>
    <x v="0"/>
    <n v="0"/>
    <x v="0"/>
    <n v="0"/>
    <n v="0"/>
    <x v="0"/>
    <x v="956"/>
    <n v="0"/>
    <x v="0"/>
    <x v="0"/>
    <x v="0"/>
    <x v="0"/>
    <x v="0"/>
    <n v="0"/>
    <n v="2960.13"/>
    <n v="0"/>
    <n v="0"/>
    <n v="2960.13"/>
    <n v="0"/>
    <n v="15910.8"/>
    <x v="0"/>
    <x v="0"/>
    <n v="0"/>
    <n v="0"/>
    <x v="0"/>
    <x v="0"/>
    <n v="0"/>
    <x v="14511"/>
    <n v="7131887.3700000001"/>
    <s v="NULL"/>
    <x v="3"/>
  </r>
  <r>
    <s v="257773"/>
    <s v="SNOWBIRD PARALLEL FUNDO DE INVESTIMENTO IMOBILIÁRIO - FII"/>
    <s v="32.274.553/0001-29"/>
    <d v="2019-10-23T00:00:00"/>
    <x v="1"/>
    <s v="NULL"/>
    <x v="6"/>
    <n v="189221556.33000001"/>
    <x v="0"/>
    <x v="2"/>
    <x v="2"/>
    <x v="2"/>
    <x v="0"/>
    <m/>
    <s v="31/12"/>
    <x v="2"/>
    <x v="3"/>
    <s v="MAF DISTRIBUIDORA DE TITULOS E VALORES MOBILIARIOS S.A."/>
    <s v="36.864.992/0001-42"/>
    <x v="61"/>
    <d v="2021-12-31T00:00:00"/>
    <n v="4"/>
    <n v="0"/>
    <n v="1"/>
    <x v="0"/>
    <x v="0"/>
    <m/>
    <n v="2"/>
    <x v="0"/>
    <m/>
    <m/>
    <x v="0"/>
    <x v="0"/>
    <m/>
    <m/>
    <x v="0"/>
    <n v="1"/>
    <x v="16174"/>
    <x v="16293"/>
    <x v="2206"/>
    <x v="16282"/>
    <n v="1.3299999999999999E-2"/>
    <n v="0"/>
    <n v="-8.5500000000000007E-2"/>
    <n v="0"/>
    <n v="0"/>
    <x v="15871"/>
    <n v="7099.29"/>
    <n v="158019.66"/>
    <n v="0"/>
    <n v="0"/>
    <n v="267411860.27000001"/>
    <n v="0"/>
    <n v="0"/>
    <x v="32"/>
    <n v="0"/>
    <n v="0"/>
    <n v="0"/>
    <n v="0"/>
    <n v="0"/>
    <n v="0"/>
    <x v="0"/>
    <x v="0"/>
    <x v="0"/>
    <n v="0"/>
    <x v="0"/>
    <n v="0"/>
    <n v="0"/>
    <x v="0"/>
    <x v="957"/>
    <n v="0"/>
    <x v="0"/>
    <x v="0"/>
    <x v="0"/>
    <x v="0"/>
    <x v="0"/>
    <n v="0"/>
    <n v="1100.8599999999999"/>
    <n v="0"/>
    <n v="0"/>
    <n v="1100.8599999999999"/>
    <n v="0"/>
    <n v="24955.74"/>
    <x v="0"/>
    <x v="0"/>
    <n v="0"/>
    <n v="0"/>
    <x v="0"/>
    <x v="0"/>
    <n v="0"/>
    <x v="14512"/>
    <n v="79614256.420000002"/>
    <s v="NULL"/>
    <x v="3"/>
  </r>
  <r>
    <s v="268916"/>
    <s v="SNOWB PARALLEL"/>
    <s v="32.274.553/0001-29"/>
    <d v="2019-10-23T00:00:00"/>
    <x v="1"/>
    <s v=""/>
    <x v="7"/>
    <n v="209550347.2965"/>
    <x v="0"/>
    <x v="5"/>
    <x v="3"/>
    <x v="4"/>
    <x v="0"/>
    <d v="1899-12-31T00:00:00"/>
    <s v="31/12"/>
    <x v="0"/>
    <x v="0"/>
    <s v="MAF DTVM"/>
    <s v="36864992000142"/>
    <x v="62"/>
    <d v="2022-02-15T00:00:00"/>
    <n v="4"/>
    <n v="0"/>
    <n v="1"/>
    <x v="1"/>
    <x v="1"/>
    <n v="0"/>
    <n v="2"/>
    <x v="1"/>
    <n v="0"/>
    <n v="0"/>
    <x v="1"/>
    <x v="1"/>
    <n v="0"/>
    <n v="0"/>
    <x v="1"/>
    <n v="1"/>
    <x v="16175"/>
    <x v="16294"/>
    <x v="2207"/>
    <x v="16283"/>
    <n v="1.1900000000000001E-4"/>
    <n v="0"/>
    <n v="1.8483E-4"/>
    <n v="0"/>
    <n v="0"/>
    <x v="15872"/>
    <n v="7715.75"/>
    <n v="671463.93"/>
    <n v="0"/>
    <n v="0"/>
    <n v="268066117.47999999"/>
    <n v="0"/>
    <n v="0"/>
    <x v="32"/>
    <n v="0"/>
    <n v="0"/>
    <n v="0"/>
    <n v="0"/>
    <n v="0"/>
    <n v="0"/>
    <x v="0"/>
    <x v="0"/>
    <x v="0"/>
    <n v="0"/>
    <x v="0"/>
    <n v="0"/>
    <n v="0"/>
    <x v="0"/>
    <x v="958"/>
    <n v="0"/>
    <x v="0"/>
    <x v="0"/>
    <x v="0"/>
    <x v="0"/>
    <x v="0"/>
    <n v="0"/>
    <n v="177.38"/>
    <n v="0"/>
    <n v="0"/>
    <n v="177.38"/>
    <n v="0"/>
    <n v="24793.38"/>
    <x v="0"/>
    <x v="0"/>
    <n v="0"/>
    <n v="0"/>
    <x v="0"/>
    <x v="0"/>
    <n v="0"/>
    <x v="14513"/>
    <n v="59824828.950000003"/>
    <s v=""/>
    <x v="4"/>
  </r>
  <r>
    <m/>
    <s v="SNOWB PARALLEL"/>
    <s v="32.274.553/0001-29"/>
    <d v="2019-10-23T00:00:00"/>
    <x v="1"/>
    <s v=""/>
    <x v="7"/>
    <n v="209550347.2965"/>
    <x v="0"/>
    <x v="5"/>
    <x v="3"/>
    <x v="4"/>
    <x v="0"/>
    <d v="1899-12-31T00:00:00"/>
    <s v="31/12"/>
    <x v="0"/>
    <x v="0"/>
    <s v="MAF DTVM"/>
    <s v="36864992000142"/>
    <x v="63"/>
    <d v="2022-03-07T00:00:00"/>
    <n v="4"/>
    <n v="0"/>
    <n v="1"/>
    <x v="1"/>
    <x v="1"/>
    <n v="0"/>
    <n v="2"/>
    <x v="1"/>
    <n v="0"/>
    <n v="0"/>
    <x v="1"/>
    <x v="1"/>
    <n v="0"/>
    <n v="0"/>
    <x v="1"/>
    <n v="1"/>
    <x v="16176"/>
    <x v="16295"/>
    <x v="2207"/>
    <x v="16284"/>
    <n v="1.1E-4"/>
    <n v="0"/>
    <n v="-2.36966E-3"/>
    <n v="0"/>
    <n v="0"/>
    <x v="15873"/>
    <n v="8742.16"/>
    <n v="175721.41"/>
    <n v="0"/>
    <n v="0"/>
    <n v="268066117.47999999"/>
    <n v="0"/>
    <n v="0"/>
    <x v="32"/>
    <n v="0"/>
    <n v="0"/>
    <n v="0"/>
    <n v="0"/>
    <n v="0"/>
    <n v="0"/>
    <x v="0"/>
    <x v="0"/>
    <x v="0"/>
    <n v="0"/>
    <x v="0"/>
    <n v="0"/>
    <n v="0"/>
    <x v="0"/>
    <x v="958"/>
    <n v="0"/>
    <x v="0"/>
    <x v="0"/>
    <x v="0"/>
    <x v="0"/>
    <x v="0"/>
    <n v="0"/>
    <n v="363.55"/>
    <n v="0"/>
    <n v="0"/>
    <n v="363.55"/>
    <n v="0"/>
    <n v="23006.639999999999"/>
    <x v="0"/>
    <x v="0"/>
    <n v="0"/>
    <n v="0"/>
    <x v="0"/>
    <x v="0"/>
    <n v="0"/>
    <x v="14514"/>
    <n v="59825369.590000004"/>
    <s v=""/>
    <x v="4"/>
  </r>
  <r>
    <m/>
    <s v="SNOWBIRD PARALLEL FII"/>
    <s v="32.274.553/0001-29"/>
    <d v="2019-10-23T00:00:00"/>
    <x v="1"/>
    <s v=""/>
    <x v="7"/>
    <n v="212581161.33000001"/>
    <x v="0"/>
    <x v="5"/>
    <x v="3"/>
    <x v="4"/>
    <x v="0"/>
    <d v="1899-12-31T00:00:00"/>
    <s v="31/12"/>
    <x v="0"/>
    <x v="0"/>
    <s v="MAF DTVM"/>
    <s v="36864992000142"/>
    <x v="64"/>
    <d v="2022-04-18T00:00:00"/>
    <n v="4"/>
    <n v="0"/>
    <n v="1"/>
    <x v="1"/>
    <x v="1"/>
    <n v="0"/>
    <n v="2"/>
    <x v="1"/>
    <n v="0"/>
    <n v="0"/>
    <x v="1"/>
    <x v="1"/>
    <n v="0"/>
    <n v="0"/>
    <x v="1"/>
    <n v="1"/>
    <x v="16177"/>
    <x v="16296"/>
    <x v="2208"/>
    <x v="16285"/>
    <n v="1.2799999999999999E-4"/>
    <n v="0"/>
    <n v="-8.4289999999999994E-5"/>
    <n v="0"/>
    <n v="0"/>
    <x v="15874"/>
    <n v="7150.13"/>
    <n v="178910.02"/>
    <n v="0"/>
    <n v="0"/>
    <n v="268066117.47999999"/>
    <n v="0"/>
    <n v="0"/>
    <x v="32"/>
    <n v="0"/>
    <n v="0"/>
    <n v="0"/>
    <n v="0"/>
    <n v="0"/>
    <n v="0"/>
    <x v="0"/>
    <x v="0"/>
    <x v="0"/>
    <n v="0"/>
    <x v="0"/>
    <n v="0"/>
    <n v="0"/>
    <x v="0"/>
    <x v="958"/>
    <n v="0"/>
    <x v="0"/>
    <x v="0"/>
    <x v="0"/>
    <x v="0"/>
    <x v="0"/>
    <n v="0"/>
    <n v="27322.2"/>
    <n v="0"/>
    <n v="0"/>
    <n v="27322.2"/>
    <n v="0"/>
    <n v="27148.76"/>
    <x v="0"/>
    <x v="0"/>
    <n v="0"/>
    <n v="0"/>
    <x v="0"/>
    <x v="0"/>
    <n v="0"/>
    <x v="14515"/>
    <n v="56857201.369999997"/>
    <s v=""/>
    <x v="4"/>
  </r>
  <r>
    <m/>
    <s v="SNOWBIRD PARALLEL FII"/>
    <s v="32.274.553/0001-29"/>
    <d v="2019-10-23T00:00:00"/>
    <x v="1"/>
    <s v=""/>
    <x v="7"/>
    <n v="220234988.33000001"/>
    <x v="0"/>
    <x v="5"/>
    <x v="3"/>
    <x v="4"/>
    <x v="0"/>
    <d v="1899-12-31T00:00:00"/>
    <s v="31/12"/>
    <x v="0"/>
    <x v="0"/>
    <s v="MAF DTVM"/>
    <s v="36864992000142"/>
    <x v="65"/>
    <d v="2022-05-16T00:00:00"/>
    <n v="4"/>
    <n v="0"/>
    <n v="1"/>
    <x v="1"/>
    <x v="1"/>
    <n v="0"/>
    <n v="2"/>
    <x v="1"/>
    <n v="0"/>
    <n v="0"/>
    <x v="1"/>
    <x v="1"/>
    <n v="0"/>
    <n v="0"/>
    <x v="1"/>
    <n v="1"/>
    <x v="16178"/>
    <x v="16297"/>
    <x v="2209"/>
    <x v="16286"/>
    <n v="1.12E-4"/>
    <n v="0"/>
    <n v="-2.4427300000000002E-3"/>
    <n v="0"/>
    <n v="0"/>
    <x v="15875"/>
    <n v="13898.47"/>
    <n v="69578.39"/>
    <n v="0"/>
    <n v="0"/>
    <n v="268066117.47999999"/>
    <n v="0"/>
    <n v="0"/>
    <x v="32"/>
    <n v="0"/>
    <n v="0"/>
    <n v="0"/>
    <n v="0"/>
    <n v="0"/>
    <n v="0"/>
    <x v="0"/>
    <x v="0"/>
    <x v="0"/>
    <n v="0"/>
    <x v="0"/>
    <n v="0"/>
    <n v="0"/>
    <x v="0"/>
    <x v="958"/>
    <n v="0"/>
    <x v="0"/>
    <x v="0"/>
    <x v="0"/>
    <x v="0"/>
    <x v="0"/>
    <n v="0"/>
    <n v="25578.69"/>
    <n v="0"/>
    <n v="0"/>
    <n v="25578.69"/>
    <n v="0"/>
    <n v="24549.93"/>
    <x v="0"/>
    <x v="0"/>
    <n v="0"/>
    <n v="0"/>
    <x v="0"/>
    <x v="0"/>
    <n v="0"/>
    <x v="14516"/>
    <n v="49675811.649999999"/>
    <s v=""/>
    <x v="4"/>
  </r>
  <r>
    <s v="146922"/>
    <s v="DALLAS - FUNDO DE INVESTIMENTO IMOBILIÁRIO"/>
    <s v="32.275.252/0001-10"/>
    <d v="2020-04-06T00:00:00"/>
    <x v="1"/>
    <s v="0"/>
    <x v="6"/>
    <n v="1041053.08"/>
    <x v="0"/>
    <x v="0"/>
    <x v="2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6179"/>
    <x v="16298"/>
    <x v="2210"/>
    <x v="16287"/>
    <n v="0.20200000000000001"/>
    <n v="0"/>
    <n v="-0.60719999999999996"/>
    <n v="0"/>
    <n v="0"/>
    <x v="15876"/>
    <n v="12997.52"/>
    <n v="0"/>
    <n v="0"/>
    <n v="0"/>
    <n v="24584328.890000001"/>
    <n v="23552000"/>
    <n v="0"/>
    <x v="4080"/>
    <n v="0"/>
    <n v="0"/>
    <n v="0"/>
    <n v="0"/>
    <n v="0"/>
    <n v="0"/>
    <x v="0"/>
    <x v="0"/>
    <x v="0"/>
    <n v="0"/>
    <x v="0"/>
    <n v="0"/>
    <n v="1032328.89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17"/>
    <n v="9766338.9100000001"/>
    <s v="NULL"/>
    <x v="3"/>
  </r>
  <r>
    <s v="155547"/>
    <s v="DALLAS - FUNDO DE INVESTIMENTO IMOBILIÁRIO"/>
    <s v="32.275.252/0001-10"/>
    <d v="2020-04-06T00:00:00"/>
    <x v="1"/>
    <s v="0"/>
    <x v="6"/>
    <n v="1055184.27"/>
    <x v="0"/>
    <x v="0"/>
    <x v="2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6180"/>
    <x v="16299"/>
    <x v="2211"/>
    <x v="16288"/>
    <n v="0.2"/>
    <n v="0"/>
    <n v="-0.21740000000000001"/>
    <n v="0"/>
    <n v="0"/>
    <x v="15877"/>
    <n v="13858.21"/>
    <n v="0"/>
    <n v="0"/>
    <n v="0"/>
    <n v="24582583.149999999"/>
    <n v="23552000"/>
    <n v="0"/>
    <x v="4080"/>
    <n v="0"/>
    <n v="0"/>
    <n v="0"/>
    <n v="0"/>
    <n v="0"/>
    <n v="0"/>
    <x v="0"/>
    <x v="0"/>
    <x v="0"/>
    <n v="0"/>
    <x v="0"/>
    <n v="0"/>
    <n v="1030583.15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18"/>
    <n v="9596823.5700000003"/>
    <s v="NULL"/>
    <x v="3"/>
  </r>
  <r>
    <s v="165370"/>
    <s v="DALLAS - FUNDO DE INVESTIMENTO IMOBILIÁRIO"/>
    <s v="32.275.252/0001-10"/>
    <d v="2020-04-06T00:00:00"/>
    <x v="1"/>
    <s v="0"/>
    <x v="6"/>
    <n v="1055184.27"/>
    <x v="0"/>
    <x v="0"/>
    <x v="2"/>
    <x v="2"/>
    <x v="0"/>
    <m/>
    <s v="31/12"/>
    <x v="1"/>
    <x v="1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16181"/>
    <x v="16300"/>
    <x v="2211"/>
    <x v="16289"/>
    <n v="0.19500000000000001"/>
    <n v="0"/>
    <n v="1.1046"/>
    <n v="0"/>
    <n v="0"/>
    <x v="15878"/>
    <n v="4387.93"/>
    <n v="0"/>
    <n v="0"/>
    <n v="0"/>
    <n v="24781526.77"/>
    <n v="23552000"/>
    <n v="0"/>
    <x v="4080"/>
    <n v="0"/>
    <n v="0"/>
    <n v="0"/>
    <n v="0"/>
    <n v="0"/>
    <n v="0"/>
    <x v="0"/>
    <x v="0"/>
    <x v="0"/>
    <n v="0"/>
    <x v="0"/>
    <n v="0"/>
    <n v="1229526.77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19"/>
    <n v="9427256.5500000007"/>
    <s v="NULL"/>
    <x v="3"/>
  </r>
  <r>
    <s v="174547"/>
    <s v="DALLAS - FUNDO DE INVESTIMENTO IMOBILIÁRIO"/>
    <s v="32.275.252/0001-10"/>
    <d v="2020-04-06T00:00:00"/>
    <x v="1"/>
    <s v="0"/>
    <x v="6"/>
    <n v="1071275.3600000001"/>
    <x v="0"/>
    <x v="0"/>
    <x v="2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6182"/>
    <x v="16301"/>
    <x v="2212"/>
    <x v="16290"/>
    <n v="0.14599999999999999"/>
    <n v="0"/>
    <n v="30.1326"/>
    <n v="0"/>
    <n v="0"/>
    <x v="15879"/>
    <n v="4269.38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20"/>
    <n v="9425824.1400000006"/>
    <s v="NULL"/>
    <x v="3"/>
  </r>
  <r>
    <s v="187088"/>
    <s v="DALLAS - FUNDO DE INVESTIMENTO IMOBILIÁRIO"/>
    <s v="32.275.252/0001-10"/>
    <d v="2020-04-06T00:00:00"/>
    <x v="1"/>
    <s v="0"/>
    <x v="6"/>
    <n v="1072841.1299999999"/>
    <x v="0"/>
    <x v="0"/>
    <x v="2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6183"/>
    <x v="16302"/>
    <x v="2213"/>
    <x v="16291"/>
    <n v="0.14599999999999999"/>
    <n v="0"/>
    <n v="-0.14990000000000001"/>
    <n v="0"/>
    <n v="0"/>
    <x v="15880"/>
    <n v="4169.38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21"/>
    <n v="9426540.3499999996"/>
    <s v="NULL"/>
    <x v="3"/>
  </r>
  <r>
    <s v="195197"/>
    <s v="DALLAS - FUNDO DE INVESTIMENTO IMOBILIÁRIO"/>
    <s v="32.275.252/0001-10"/>
    <d v="2020-04-06T00:00:00"/>
    <x v="1"/>
    <s v="0"/>
    <x v="6"/>
    <n v="1076663.45"/>
    <x v="0"/>
    <x v="0"/>
    <x v="2"/>
    <x v="2"/>
    <x v="0"/>
    <m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16184"/>
    <x v="16303"/>
    <x v="2214"/>
    <x v="16292"/>
    <n v="0.14599999999999999"/>
    <n v="0"/>
    <n v="-0.3639"/>
    <n v="0"/>
    <n v="0"/>
    <x v="15881"/>
    <n v="3739.38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22"/>
    <n v="9427961.4100000001"/>
    <s v="NULL"/>
    <x v="3"/>
  </r>
  <r>
    <s v="202922"/>
    <s v="DALLAS - FUNDO DE INVESTIMENTO IMOBILIÁRIO"/>
    <s v="32.275.252/0001-10"/>
    <d v="2020-04-06T00:00:00"/>
    <x v="1"/>
    <s v="0"/>
    <x v="6"/>
    <n v="1078762.46"/>
    <x v="0"/>
    <x v="0"/>
    <x v="2"/>
    <x v="2"/>
    <x v="0"/>
    <m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16185"/>
    <x v="16304"/>
    <x v="2215"/>
    <x v="16293"/>
    <n v="0.14599999999999999"/>
    <n v="0"/>
    <n v="-0.1772"/>
    <n v="0"/>
    <n v="0"/>
    <x v="15882"/>
    <n v="5437.95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4523"/>
    <n v="9426096.2899999991"/>
    <s v="NULL"/>
    <x v="3"/>
  </r>
  <r>
    <s v="214016"/>
    <s v="DALLAS - FUNDO DE INVESTIMENTO IMOBILIÁRIO"/>
    <s v="32.275.252/0001-10"/>
    <d v="2020-04-06T00:00:00"/>
    <x v="1"/>
    <s v="0"/>
    <x v="6"/>
    <n v="1080602.25"/>
    <x v="0"/>
    <x v="0"/>
    <x v="2"/>
    <x v="2"/>
    <x v="0"/>
    <m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16186"/>
    <x v="16305"/>
    <x v="2216"/>
    <x v="16294"/>
    <n v="0.17199999999999999"/>
    <n v="0"/>
    <n v="-0.20469999999999999"/>
    <n v="0"/>
    <n v="0"/>
    <x v="15883"/>
    <n v="4681.95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4"/>
    <n v="9432432.5399999991"/>
    <s v="NULL"/>
    <x v="3"/>
  </r>
  <r>
    <s v="224190"/>
    <s v="DALLAS - FUNDO DE INVESTIMENTO IMOBILIÁRIO"/>
    <s v="32.275.252/0001-10"/>
    <d v="2020-04-06T00:00:00"/>
    <x v="1"/>
    <s v="0"/>
    <x v="6"/>
    <n v="1082498.1499999999"/>
    <x v="0"/>
    <x v="0"/>
    <x v="2"/>
    <x v="2"/>
    <x v="0"/>
    <m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16187"/>
    <x v="16306"/>
    <x v="2217"/>
    <x v="16295"/>
    <n v="0.17199999999999999"/>
    <n v="0"/>
    <n v="-0.17660000000000001"/>
    <n v="0"/>
    <n v="0"/>
    <x v="15884"/>
    <n v="5299.95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2"/>
    <n v="9433343.4100000001"/>
    <s v="NULL"/>
    <x v="3"/>
  </r>
  <r>
    <s v="233905"/>
    <s v="DALLAS - FUNDO DE INVESTIMENTO IMOBILIÁRIO"/>
    <s v="32.275.252/0001-10"/>
    <d v="2020-04-06T00:00:00"/>
    <x v="1"/>
    <s v="0"/>
    <x v="6"/>
    <n v="1084502.93"/>
    <x v="0"/>
    <x v="0"/>
    <x v="2"/>
    <x v="2"/>
    <x v="0"/>
    <m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16188"/>
    <x v="16307"/>
    <x v="2218"/>
    <x v="16296"/>
    <n v="0.17199999999999999"/>
    <n v="0"/>
    <n v="-0.19109999999999999"/>
    <n v="0"/>
    <n v="0"/>
    <x v="15885"/>
    <n v="2096.5300000000002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5"/>
    <n v="9431418.9800000004"/>
    <s v="NULL"/>
    <x v="3"/>
  </r>
  <r>
    <s v="246817"/>
    <s v="DALLAS - FUNDO DE INVESTIMENTO IMOBILIÁRIO"/>
    <s v="32.275.252/0001-10"/>
    <d v="2020-04-06T00:00:00"/>
    <x v="1"/>
    <s v="0"/>
    <x v="6"/>
    <n v="1086511.56"/>
    <x v="0"/>
    <x v="0"/>
    <x v="2"/>
    <x v="2"/>
    <x v="0"/>
    <m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16189"/>
    <x v="16308"/>
    <x v="2219"/>
    <x v="16297"/>
    <n v="0.17199999999999999"/>
    <n v="0"/>
    <n v="-0.19109999999999999"/>
    <n v="0"/>
    <n v="0"/>
    <x v="15886"/>
    <n v="1712.54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6"/>
    <n v="9432314.0500000007"/>
    <s v="NULL"/>
    <x v="3"/>
  </r>
  <r>
    <s v="255576"/>
    <s v="DALLAS - FUNDO DE INVESTIMENTO IMOBILIÁRIO"/>
    <s v="32.275.252/0001-10"/>
    <d v="2020-04-06T00:00:00"/>
    <x v="1"/>
    <s v="0"/>
    <x v="6"/>
    <n v="1088629.8999999999"/>
    <x v="0"/>
    <x v="0"/>
    <x v="2"/>
    <x v="2"/>
    <x v="0"/>
    <m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16190"/>
    <x v="16309"/>
    <x v="2220"/>
    <x v="16298"/>
    <n v="0.17199999999999999"/>
    <n v="0"/>
    <n v="-0.19309999999999999"/>
    <n v="0"/>
    <n v="0"/>
    <x v="15887"/>
    <n v="3052.56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2"/>
    <n v="9433343.4100000001"/>
    <s v="NULL"/>
    <x v="3"/>
  </r>
  <r>
    <s v="268680"/>
    <s v="DALLAS - FUNDO DE INVESTIMENTO IMOBILIÁRIO"/>
    <s v="32.275.252/0001-10"/>
    <d v="2020-04-06T00:00:00"/>
    <x v="1"/>
    <s v="0"/>
    <x v="7"/>
    <n v="1097992.833847"/>
    <x v="0"/>
    <x v="1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6191"/>
    <x v="16310"/>
    <x v="2221"/>
    <x v="16299"/>
    <n v="1.7700000000000001E-3"/>
    <n v="0"/>
    <n v="-3.1864000000000003E-2"/>
    <n v="0"/>
    <n v="0"/>
    <x v="15888"/>
    <n v="505.68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7"/>
    <n v="9913782.4399999995"/>
    <s v=""/>
    <x v="4"/>
  </r>
  <r>
    <m/>
    <s v="DALLAS - FUNDO DE INVESTIMENTO IMOBILIÁRIO"/>
    <s v="32.275.252/0001-10"/>
    <d v="2020-04-06T00:00:00"/>
    <x v="1"/>
    <s v="0"/>
    <x v="7"/>
    <n v="1109727.884051"/>
    <x v="0"/>
    <x v="1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6192"/>
    <x v="16311"/>
    <x v="2222"/>
    <x v="16300"/>
    <n v="1.75E-3"/>
    <n v="0"/>
    <n v="-3.4970000000000001E-3"/>
    <n v="0"/>
    <n v="0"/>
    <x v="15889"/>
    <n v="4932.1099999999997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8"/>
    <n v="9774893.5500000007"/>
    <s v=""/>
    <x v="4"/>
  </r>
  <r>
    <m/>
    <s v="DALLAS - FUNDO DE INVESTIMENTO IMOBILIÁRIO"/>
    <s v="32.275.252/0001-10"/>
    <d v="2020-04-06T00:00:00"/>
    <x v="1"/>
    <s v="0"/>
    <x v="7"/>
    <n v="1119853.1322699999"/>
    <x v="0"/>
    <x v="1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6193"/>
    <x v="16312"/>
    <x v="2223"/>
    <x v="16301"/>
    <n v="1.74E-3"/>
    <n v="0"/>
    <n v="-2.2790000000000002E-3"/>
    <n v="0"/>
    <n v="0"/>
    <x v="15890"/>
    <n v="460.55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29"/>
    <n v="9632715.3300000001"/>
    <s v=""/>
    <x v="4"/>
  </r>
  <r>
    <m/>
    <s v="DALLAS - FUNDO DE INVESTIMENTO IMOBILIÁRIO"/>
    <s v="32.275.252/0001-10"/>
    <d v="2020-04-06T00:00:00"/>
    <x v="1"/>
    <s v="0"/>
    <x v="7"/>
    <n v="1129962.1585270001"/>
    <x v="0"/>
    <x v="1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6194"/>
    <x v="16313"/>
    <x v="2224"/>
    <x v="16302"/>
    <n v="1.73E-3"/>
    <n v="0"/>
    <n v="-2.1710000000000002E-3"/>
    <n v="0"/>
    <n v="0"/>
    <x v="15891"/>
    <n v="471.66"/>
    <n v="0"/>
    <n v="0"/>
    <n v="0"/>
    <n v="29950000"/>
    <n v="29950000"/>
    <n v="0"/>
    <x v="4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14530"/>
    <n v="9493826.4399999995"/>
    <s v=""/>
    <x v="4"/>
  </r>
  <r>
    <s v="239603"/>
    <s v="CMX REALTY III FUNDO DE INVESTIMENTO IMOBILIARIO"/>
    <s v="32.287.811/0001-01"/>
    <d v="2021-10-15T00:00:00"/>
    <x v="1"/>
    <s v="1"/>
    <x v="6"/>
    <n v="997.25"/>
    <x v="0"/>
    <x v="0"/>
    <x v="2"/>
    <x v="2"/>
    <x v="0"/>
    <m/>
    <s v="31/12"/>
    <x v="1"/>
    <x v="1"/>
    <s v="MASTER S/A CORRETORA DE CAMBIO, TITULOS E VALORES MOBILIARIOS"/>
    <s v="33.886.862/0001-12"/>
    <x v="59"/>
    <d v="2021-10-29T00:00:00"/>
    <n v="1"/>
    <m/>
    <m/>
    <x v="0"/>
    <x v="0"/>
    <m/>
    <m/>
    <x v="0"/>
    <m/>
    <m/>
    <x v="0"/>
    <x v="0"/>
    <m/>
    <n v="1"/>
    <x v="0"/>
    <m/>
    <x v="16195"/>
    <x v="16314"/>
    <x v="2225"/>
    <x v="16303"/>
    <n v="0.13500000000000001"/>
    <m/>
    <n v="-0.27489999999999998"/>
    <n v="0"/>
    <m/>
    <x v="15892"/>
    <n v="75675.34"/>
    <m/>
    <m/>
    <m/>
    <n v="6224324.6600000001"/>
    <n v="6224324.6600000001"/>
    <m/>
    <x v="31"/>
    <n v="6224324.6600000001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750"/>
    <x v="1"/>
    <x v="1"/>
    <m/>
    <m/>
    <x v="1"/>
    <x v="1"/>
    <m/>
    <x v="2254"/>
    <n v="15750"/>
    <s v="NULL"/>
    <x v="3"/>
  </r>
  <r>
    <s v="244146"/>
    <s v="CMX REALTY III FUNDO DE INVESTIMENTO IMOBILIARIO"/>
    <s v="32.287.811/0001-01"/>
    <d v="2021-10-15T00:00:00"/>
    <x v="1"/>
    <s v="1"/>
    <x v="6"/>
    <n v="6301.58"/>
    <x v="0"/>
    <x v="0"/>
    <x v="2"/>
    <x v="2"/>
    <x v="0"/>
    <m/>
    <s v="31/12"/>
    <x v="1"/>
    <x v="1"/>
    <s v="MASTER S/A CORRETORA DE CAMBIO, TITULOS E VALORES MOBILIARIOS"/>
    <s v="33.886.862/0001-12"/>
    <x v="60"/>
    <d v="2021-11-30T00:00:00"/>
    <n v="1"/>
    <m/>
    <m/>
    <x v="0"/>
    <x v="0"/>
    <m/>
    <m/>
    <x v="0"/>
    <m/>
    <m/>
    <x v="0"/>
    <x v="0"/>
    <m/>
    <n v="1"/>
    <x v="0"/>
    <m/>
    <x v="16196"/>
    <x v="16315"/>
    <x v="2226"/>
    <x v="16304"/>
    <n v="0.504"/>
    <m/>
    <n v="-0.52629999999999999"/>
    <n v="0"/>
    <m/>
    <x v="15893"/>
    <n v="58350.34"/>
    <m/>
    <m/>
    <m/>
    <n v="6224324.6600000001"/>
    <n v="6224324.6600000001"/>
    <m/>
    <x v="31"/>
    <n v="6224324.6600000001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31500"/>
    <x v="1"/>
    <x v="1"/>
    <m/>
    <m/>
    <x v="1"/>
    <x v="1"/>
    <m/>
    <x v="2254"/>
    <n v="31500"/>
    <s v="NULL"/>
    <x v="3"/>
  </r>
  <r>
    <s v="267003"/>
    <s v="CMX REALTY III FUNDO DE INVESTIMENTO IMOBILIARIO"/>
    <s v="32.287.811/0001-01"/>
    <d v="2021-10-15T00:00:00"/>
    <x v="1"/>
    <s v="1"/>
    <x v="6"/>
    <n v="6301.58"/>
    <x v="0"/>
    <x v="0"/>
    <x v="2"/>
    <x v="2"/>
    <x v="0"/>
    <m/>
    <s v="31/12"/>
    <x v="1"/>
    <x v="1"/>
    <s v="MASTER S/A CORRETORA DE CAMBIO, TITULOS E VALORES MOBILIARIOS"/>
    <s v="33.886.862/0001-12"/>
    <x v="61"/>
    <d v="2021-12-31T00:00:00"/>
    <n v="1"/>
    <m/>
    <m/>
    <x v="0"/>
    <x v="0"/>
    <m/>
    <m/>
    <x v="0"/>
    <m/>
    <m/>
    <x v="0"/>
    <x v="0"/>
    <m/>
    <n v="1"/>
    <x v="0"/>
    <m/>
    <x v="16197"/>
    <x v="16316"/>
    <x v="2226"/>
    <x v="16305"/>
    <n v="0.50600000000000001"/>
    <m/>
    <n v="-0.54849999999999999"/>
    <n v="0"/>
    <m/>
    <x v="15894"/>
    <n v="23065.34"/>
    <m/>
    <m/>
    <m/>
    <n v="6225324.6600000001"/>
    <n v="0"/>
    <m/>
    <x v="31"/>
    <m/>
    <m/>
    <m/>
    <m/>
    <m/>
    <m/>
    <x v="1"/>
    <x v="1"/>
    <x v="1"/>
    <m/>
    <x v="1"/>
    <m/>
    <m/>
    <x v="1"/>
    <x v="1"/>
    <n v="6225324.6600000001"/>
    <x v="1"/>
    <x v="1"/>
    <x v="1"/>
    <x v="1"/>
    <x v="1"/>
    <m/>
    <n v="0"/>
    <m/>
    <m/>
    <m/>
    <m/>
    <n v="31500"/>
    <x v="1"/>
    <x v="1"/>
    <m/>
    <m/>
    <x v="1"/>
    <x v="1"/>
    <m/>
    <x v="2254"/>
    <n v="31500"/>
    <s v="NULL"/>
    <x v="3"/>
  </r>
  <r>
    <s v="267196"/>
    <s v="CMX REALTY III FUNDO DE INVESTIMENTO IMOBILIARIO"/>
    <s v="32.287.811/0001-01"/>
    <d v="2021-10-15T00:00:00"/>
    <x v="1"/>
    <s v="1"/>
    <x v="7"/>
    <n v="12948.62889373"/>
    <x v="0"/>
    <x v="1"/>
    <x v="3"/>
    <x v="4"/>
    <x v="0"/>
    <d v="1899-12-31T00:00:00"/>
    <s v="31/12"/>
    <x v="1"/>
    <x v="2"/>
    <s v="MASTER SA CCTVM"/>
    <s v="33886862000112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6198"/>
    <x v="16317"/>
    <x v="2227"/>
    <x v="16306"/>
    <n v="2.48E-3"/>
    <n v="0"/>
    <n v="-4.1989999999999996E-3"/>
    <n v="0"/>
    <n v="0"/>
    <x v="15895"/>
    <n v="100195.55"/>
    <n v="0"/>
    <n v="0"/>
    <n v="0"/>
    <n v="12652283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2652283.449999999"/>
    <x v="0"/>
    <x v="0"/>
    <x v="0"/>
    <x v="0"/>
    <x v="0"/>
    <n v="0"/>
    <n v="0"/>
    <n v="0"/>
    <n v="0"/>
    <n v="0"/>
    <n v="0"/>
    <n v="31500"/>
    <x v="0"/>
    <x v="0"/>
    <n v="0"/>
    <n v="0"/>
    <x v="0"/>
    <x v="0"/>
    <n v="0"/>
    <x v="133"/>
    <n v="31500"/>
    <s v=""/>
    <x v="4"/>
  </r>
  <r>
    <m/>
    <s v="CMX REALTY III FUNDO DE INVESTIMENTO IMOBILIARIO"/>
    <s v="32.287.811/0001-01"/>
    <d v="2021-10-15T00:00:00"/>
    <x v="1"/>
    <s v="1"/>
    <x v="7"/>
    <n v="12948.62889373"/>
    <x v="0"/>
    <x v="1"/>
    <x v="3"/>
    <x v="4"/>
    <x v="0"/>
    <d v="1899-12-31T00:00:00"/>
    <s v="31/12"/>
    <x v="1"/>
    <x v="2"/>
    <s v="MASTER SA CCTVM"/>
    <s v="33886862000112"/>
    <x v="63"/>
    <d v="2022-03-10T00:00:00"/>
    <n v="1"/>
    <n v="0"/>
    <n v="0"/>
    <x v="1"/>
    <x v="1"/>
    <n v="0"/>
    <n v="0"/>
    <x v="1"/>
    <n v="0"/>
    <n v="0"/>
    <x v="1"/>
    <x v="1"/>
    <n v="0"/>
    <n v="1"/>
    <x v="1"/>
    <n v="0"/>
    <x v="16199"/>
    <x v="16318"/>
    <x v="2227"/>
    <x v="16307"/>
    <n v="2.48E-3"/>
    <n v="0"/>
    <n v="-2.477E-3"/>
    <n v="0"/>
    <n v="0"/>
    <x v="15896"/>
    <n v="68684.55"/>
    <n v="0"/>
    <n v="0"/>
    <n v="0"/>
    <n v="12652283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2652283.449999999"/>
    <x v="0"/>
    <x v="0"/>
    <x v="0"/>
    <x v="0"/>
    <x v="0"/>
    <n v="0"/>
    <n v="0"/>
    <n v="0"/>
    <n v="0"/>
    <n v="0"/>
    <n v="0"/>
    <n v="31500"/>
    <x v="0"/>
    <x v="0"/>
    <n v="0"/>
    <n v="0"/>
    <x v="0"/>
    <x v="0"/>
    <n v="0"/>
    <x v="133"/>
    <n v="31500"/>
    <s v=""/>
    <x v="4"/>
  </r>
  <r>
    <m/>
    <s v="CMX REALTY III FUNDO DE INVESTIMENTO IMOBILIARIO"/>
    <s v="32.287.811/0001-01"/>
    <d v="2021-10-15T00:00:00"/>
    <x v="1"/>
    <s v="1"/>
    <x v="7"/>
    <n v="12948.62889373"/>
    <x v="0"/>
    <x v="1"/>
    <x v="3"/>
    <x v="4"/>
    <x v="0"/>
    <d v="1899-12-31T00:00:00"/>
    <s v="31/12"/>
    <x v="1"/>
    <x v="2"/>
    <s v="MASTER SA CCTVM"/>
    <s v="33886862000112"/>
    <x v="64"/>
    <d v="2022-04-11T00:00:00"/>
    <n v="1"/>
    <n v="0"/>
    <n v="0"/>
    <x v="1"/>
    <x v="1"/>
    <n v="0"/>
    <n v="0"/>
    <x v="1"/>
    <n v="0"/>
    <n v="0"/>
    <x v="1"/>
    <x v="1"/>
    <n v="0"/>
    <n v="1"/>
    <x v="1"/>
    <n v="0"/>
    <x v="16200"/>
    <x v="16319"/>
    <x v="2227"/>
    <x v="16308"/>
    <n v="1.15E-3"/>
    <n v="0"/>
    <n v="-2.483E-3"/>
    <n v="0"/>
    <n v="0"/>
    <x v="15897"/>
    <n v="37173.550000000003"/>
    <n v="0"/>
    <n v="0"/>
    <n v="0"/>
    <n v="12652283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2652283.449999999"/>
    <x v="0"/>
    <x v="0"/>
    <x v="0"/>
    <x v="0"/>
    <x v="0"/>
    <n v="0"/>
    <n v="0"/>
    <n v="0"/>
    <n v="0"/>
    <n v="0"/>
    <n v="0"/>
    <n v="31500"/>
    <x v="0"/>
    <x v="0"/>
    <n v="0"/>
    <n v="0"/>
    <x v="0"/>
    <x v="0"/>
    <n v="0"/>
    <x v="133"/>
    <n v="31500"/>
    <s v=""/>
    <x v="4"/>
  </r>
  <r>
    <m/>
    <s v="CMX REALTY III FUNDO DE INVESTIMENTO IMOBILIARIO"/>
    <s v="32.287.811/0001-01"/>
    <d v="2021-10-15T00:00:00"/>
    <x v="1"/>
    <s v="1"/>
    <x v="7"/>
    <n v="13051.005793849999"/>
    <x v="0"/>
    <x v="1"/>
    <x v="3"/>
    <x v="4"/>
    <x v="0"/>
    <d v="1899-12-31T00:00:00"/>
    <s v="31/12"/>
    <x v="1"/>
    <x v="2"/>
    <s v="MASTER SA CCTVM"/>
    <s v="33886862000112"/>
    <x v="65"/>
    <d v="2022-05-10T00:00:00"/>
    <n v="1"/>
    <n v="0"/>
    <n v="0"/>
    <x v="1"/>
    <x v="1"/>
    <n v="0"/>
    <n v="0"/>
    <x v="1"/>
    <n v="0"/>
    <n v="0"/>
    <x v="1"/>
    <x v="1"/>
    <n v="0"/>
    <n v="1"/>
    <x v="1"/>
    <n v="0"/>
    <x v="16201"/>
    <x v="16320"/>
    <x v="2228"/>
    <x v="16309"/>
    <n v="2.48E-3"/>
    <n v="0"/>
    <n v="-2.4759999999999999E-3"/>
    <n v="0"/>
    <n v="0"/>
    <x v="15898"/>
    <n v="105662.55"/>
    <n v="0"/>
    <n v="0"/>
    <n v="0"/>
    <n v="12652283.4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2652283.449999999"/>
    <x v="0"/>
    <x v="0"/>
    <x v="0"/>
    <x v="0"/>
    <x v="0"/>
    <n v="0"/>
    <n v="0"/>
    <n v="0"/>
    <n v="0"/>
    <n v="0"/>
    <n v="0"/>
    <n v="31500"/>
    <x v="0"/>
    <x v="0"/>
    <n v="0"/>
    <n v="0"/>
    <x v="0"/>
    <x v="0"/>
    <n v="0"/>
    <x v="133"/>
    <n v="31500"/>
    <s v=""/>
    <x v="4"/>
  </r>
  <r>
    <s v="116401"/>
    <s v="EVEN II KINEA FUNDO DE INVESTIMENTO IMOBILIÁRIO"/>
    <s v="32.317.313/0001-64"/>
    <d v="2020-02-13T00:00:00"/>
    <x v="2"/>
    <s v="."/>
    <x v="374"/>
    <n v="59500"/>
    <x v="0"/>
    <x v="3"/>
    <x v="18"/>
    <x v="0"/>
    <x v="1"/>
    <d v="2027-02-13T00:00:00"/>
    <s v="30/06"/>
    <x v="0"/>
    <x v="0"/>
    <s v="INTRAG DTVM LTDA."/>
    <s v="62.418.140/0001-31"/>
    <x v="45"/>
    <d v="2020-08-31T00:00:00"/>
    <n v="1"/>
    <m/>
    <m/>
    <x v="0"/>
    <x v="0"/>
    <m/>
    <m/>
    <x v="0"/>
    <m/>
    <m/>
    <x v="0"/>
    <x v="0"/>
    <m/>
    <m/>
    <x v="0"/>
    <m/>
    <x v="16202"/>
    <x v="16321"/>
    <x v="2229"/>
    <x v="16310"/>
    <n v="0.1208"/>
    <n v="6.7000000000000002E-3"/>
    <n v="-2.1227999999999998"/>
    <n v="0"/>
    <n v="0"/>
    <x v="15899"/>
    <n v="2890.41"/>
    <n v="2312984.98"/>
    <m/>
    <m/>
    <n v="58141107.979999997"/>
    <n v="0"/>
    <m/>
    <x v="31"/>
    <m/>
    <m/>
    <m/>
    <m/>
    <m/>
    <m/>
    <x v="1"/>
    <x v="1"/>
    <x v="1"/>
    <m/>
    <x v="1"/>
    <m/>
    <m/>
    <x v="1"/>
    <x v="1"/>
    <m/>
    <x v="1"/>
    <x v="3494"/>
    <x v="1"/>
    <x v="1"/>
    <x v="1"/>
    <m/>
    <n v="1214.52"/>
    <m/>
    <m/>
    <n v="1214.52"/>
    <m/>
    <n v="72893.7"/>
    <x v="1"/>
    <x v="1"/>
    <m/>
    <m/>
    <x v="1"/>
    <x v="1"/>
    <m/>
    <x v="14531"/>
    <n v="99279.85"/>
    <s v="Kinea Even II"/>
    <x v="1"/>
  </r>
  <r>
    <s v="121333"/>
    <s v="EVEN II KINEA FUNDO DE INVESTIMENTO IMOBILIÁRIO"/>
    <s v="32.317.313/0001-64"/>
    <d v="2020-02-13T00:00:00"/>
    <x v="2"/>
    <s v="."/>
    <x v="374"/>
    <n v="59500"/>
    <x v="0"/>
    <x v="3"/>
    <x v="18"/>
    <x v="0"/>
    <x v="1"/>
    <d v="2027-02-13T00:00:00"/>
    <s v="30/06"/>
    <x v="0"/>
    <x v="0"/>
    <s v="INTRAG DTVM LTDA."/>
    <s v="62.418.140/0001-31"/>
    <x v="46"/>
    <d v="2020-09-30T00:00:00"/>
    <n v="1"/>
    <n v="0"/>
    <n v="1"/>
    <x v="1"/>
    <x v="1"/>
    <n v="0"/>
    <n v="0"/>
    <x v="1"/>
    <n v="0"/>
    <n v="0"/>
    <x v="1"/>
    <x v="1"/>
    <n v="0"/>
    <n v="0"/>
    <x v="1"/>
    <n v="0"/>
    <x v="16203"/>
    <x v="16322"/>
    <x v="2229"/>
    <x v="16311"/>
    <n v="0.1221"/>
    <n v="6.7000000000000002E-3"/>
    <n v="-1.5891"/>
    <n v="0"/>
    <n v="0"/>
    <x v="15900"/>
    <n v="2193.54"/>
    <n v="2204227.1800000002"/>
    <m/>
    <m/>
    <n v="57280285.329999998"/>
    <n v="0"/>
    <m/>
    <x v="31"/>
    <m/>
    <m/>
    <m/>
    <m/>
    <m/>
    <m/>
    <x v="1"/>
    <x v="1"/>
    <x v="1"/>
    <m/>
    <x v="1"/>
    <m/>
    <m/>
    <x v="1"/>
    <x v="1"/>
    <m/>
    <x v="1"/>
    <x v="3495"/>
    <x v="1"/>
    <x v="1"/>
    <x v="1"/>
    <m/>
    <n v="0"/>
    <m/>
    <m/>
    <m/>
    <m/>
    <n v="72534.75"/>
    <x v="1"/>
    <x v="1"/>
    <m/>
    <m/>
    <x v="1"/>
    <x v="1"/>
    <m/>
    <x v="14532"/>
    <n v="86974.8"/>
    <s v="Kinea Even II"/>
    <x v="1"/>
  </r>
  <r>
    <s v="126214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47"/>
    <d v="2020-10-30T00:00:00"/>
    <n v="358"/>
    <m/>
    <m/>
    <x v="0"/>
    <x v="0"/>
    <m/>
    <m/>
    <x v="0"/>
    <m/>
    <m/>
    <x v="0"/>
    <x v="0"/>
    <m/>
    <m/>
    <x v="0"/>
    <m/>
    <x v="16204"/>
    <x v="16323"/>
    <x v="2230"/>
    <x v="16312"/>
    <n v="0.1109"/>
    <n v="6.1000000000000004E-3"/>
    <n v="0.61819999999999997"/>
    <n v="0"/>
    <n v="0"/>
    <x v="15901"/>
    <n v="2094.69"/>
    <n v="91727608.170000002"/>
    <m/>
    <m/>
    <n v="56819072.509999998"/>
    <n v="0"/>
    <m/>
    <x v="31"/>
    <m/>
    <m/>
    <m/>
    <m/>
    <m/>
    <m/>
    <x v="1"/>
    <x v="1"/>
    <x v="1"/>
    <m/>
    <x v="1"/>
    <m/>
    <m/>
    <x v="1"/>
    <x v="1"/>
    <m/>
    <x v="1"/>
    <x v="3496"/>
    <x v="1"/>
    <x v="1"/>
    <x v="1"/>
    <m/>
    <n v="2506.15"/>
    <m/>
    <m/>
    <n v="2506.15"/>
    <m/>
    <n v="164601.44"/>
    <x v="1"/>
    <x v="1"/>
    <m/>
    <m/>
    <x v="1"/>
    <x v="1"/>
    <m/>
    <x v="14533"/>
    <n v="187651.46"/>
    <s v="Kinea Even II"/>
    <x v="1"/>
  </r>
  <r>
    <s v="133590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48"/>
    <d v="2020-11-30T00:00:00"/>
    <n v="363"/>
    <m/>
    <m/>
    <x v="0"/>
    <x v="0"/>
    <m/>
    <m/>
    <x v="0"/>
    <m/>
    <m/>
    <x v="0"/>
    <x v="0"/>
    <m/>
    <m/>
    <x v="0"/>
    <m/>
    <x v="16205"/>
    <x v="16324"/>
    <x v="2230"/>
    <x v="16313"/>
    <n v="0.1148"/>
    <n v="6.3E-3"/>
    <n v="0.5393"/>
    <n v="0"/>
    <n v="0"/>
    <x v="15902"/>
    <n v="2246.5100000000002"/>
    <n v="83639631.370000005"/>
    <m/>
    <m/>
    <n v="65717517.289999999"/>
    <n v="0"/>
    <m/>
    <x v="31"/>
    <m/>
    <m/>
    <m/>
    <m/>
    <m/>
    <m/>
    <x v="1"/>
    <x v="1"/>
    <x v="1"/>
    <m/>
    <x v="1"/>
    <m/>
    <m/>
    <x v="1"/>
    <x v="1"/>
    <m/>
    <x v="1"/>
    <x v="3497"/>
    <x v="1"/>
    <x v="1"/>
    <x v="1"/>
    <m/>
    <n v="1312.75"/>
    <m/>
    <m/>
    <n v="1312.75"/>
    <m/>
    <n v="171234.14"/>
    <x v="1"/>
    <x v="1"/>
    <m/>
    <m/>
    <x v="1"/>
    <x v="1"/>
    <m/>
    <x v="14534"/>
    <n v="196975.4"/>
    <s v="Kinea Even II"/>
    <x v="1"/>
  </r>
  <r>
    <s v="140605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49"/>
    <d v="2020-12-31T00:00:00"/>
    <n v="366"/>
    <n v="361"/>
    <n v="1"/>
    <x v="1"/>
    <x v="1"/>
    <n v="0"/>
    <n v="4"/>
    <x v="1"/>
    <n v="0"/>
    <n v="0"/>
    <x v="1"/>
    <x v="1"/>
    <n v="0"/>
    <n v="0"/>
    <x v="1"/>
    <n v="0"/>
    <x v="16206"/>
    <x v="16325"/>
    <x v="2230"/>
    <x v="16314"/>
    <n v="0.12570000000000001"/>
    <n v="6.8999999999999999E-3"/>
    <n v="1.9944999999999999"/>
    <n v="0"/>
    <n v="0"/>
    <x v="15903"/>
    <n v="40281.08"/>
    <n v="79009600.379999995"/>
    <m/>
    <m/>
    <n v="73309793.719999999"/>
    <n v="0"/>
    <m/>
    <x v="31"/>
    <m/>
    <m/>
    <m/>
    <m/>
    <m/>
    <m/>
    <x v="1"/>
    <x v="1"/>
    <x v="1"/>
    <m/>
    <x v="1"/>
    <m/>
    <m/>
    <x v="1"/>
    <x v="1"/>
    <m/>
    <x v="1"/>
    <x v="3498"/>
    <x v="1"/>
    <x v="1"/>
    <x v="1"/>
    <m/>
    <n v="0"/>
    <m/>
    <m/>
    <n v="0"/>
    <m/>
    <n v="191169.04"/>
    <x v="1"/>
    <x v="1"/>
    <m/>
    <m/>
    <x v="1"/>
    <x v="1"/>
    <m/>
    <x v="14535"/>
    <n v="220847.44"/>
    <s v="Kinea Even II"/>
    <x v="1"/>
  </r>
  <r>
    <s v="148208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0"/>
    <d v="2021-01-29T00:00:00"/>
    <n v="366"/>
    <m/>
    <m/>
    <x v="0"/>
    <x v="0"/>
    <m/>
    <m/>
    <x v="0"/>
    <m/>
    <m/>
    <x v="0"/>
    <x v="0"/>
    <m/>
    <m/>
    <x v="0"/>
    <m/>
    <x v="16207"/>
    <x v="16326"/>
    <x v="2230"/>
    <x v="16315"/>
    <n v="0.1149"/>
    <n v="6.3E-3"/>
    <n v="-0.56879999999999997"/>
    <n v="0"/>
    <n v="0"/>
    <x v="15904"/>
    <n v="11269.89"/>
    <n v="76334258.090000004"/>
    <m/>
    <m/>
    <n v="75129673.680000007"/>
    <n v="0"/>
    <m/>
    <x v="31"/>
    <m/>
    <m/>
    <m/>
    <m/>
    <m/>
    <m/>
    <x v="1"/>
    <x v="1"/>
    <x v="1"/>
    <m/>
    <x v="1"/>
    <m/>
    <m/>
    <x v="1"/>
    <x v="1"/>
    <m/>
    <x v="1"/>
    <x v="3499"/>
    <x v="1"/>
    <x v="1"/>
    <x v="1"/>
    <m/>
    <n v="4042.72"/>
    <m/>
    <m/>
    <n v="4042.72"/>
    <m/>
    <n v="173767.64"/>
    <x v="1"/>
    <x v="1"/>
    <m/>
    <m/>
    <x v="1"/>
    <x v="1"/>
    <m/>
    <x v="14536"/>
    <n v="205714.4"/>
    <s v="Kinea Even II"/>
    <x v="1"/>
  </r>
  <r>
    <s v="155863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1"/>
    <d v="2021-02-26T00:00:00"/>
    <n v="366"/>
    <m/>
    <m/>
    <x v="0"/>
    <x v="0"/>
    <m/>
    <m/>
    <x v="0"/>
    <m/>
    <m/>
    <x v="0"/>
    <x v="0"/>
    <m/>
    <m/>
    <x v="0"/>
    <m/>
    <x v="16208"/>
    <x v="16327"/>
    <x v="2230"/>
    <x v="16316"/>
    <n v="0.10489999999999999"/>
    <n v="5.7999999999999996E-3"/>
    <n v="-1.4117"/>
    <n v="0"/>
    <n v="0"/>
    <x v="15905"/>
    <n v="8278.39"/>
    <n v="72857020.269999996"/>
    <m/>
    <m/>
    <n v="76450360.159999996"/>
    <n v="0"/>
    <m/>
    <x v="31"/>
    <m/>
    <m/>
    <m/>
    <m/>
    <m/>
    <m/>
    <x v="1"/>
    <x v="1"/>
    <x v="1"/>
    <m/>
    <x v="1"/>
    <m/>
    <m/>
    <x v="1"/>
    <x v="1"/>
    <m/>
    <x v="1"/>
    <x v="3500"/>
    <x v="1"/>
    <x v="1"/>
    <x v="1"/>
    <m/>
    <n v="11958.96"/>
    <m/>
    <m/>
    <n v="11958.96"/>
    <m/>
    <n v="156412.64000000001"/>
    <x v="1"/>
    <x v="1"/>
    <m/>
    <m/>
    <x v="1"/>
    <x v="1"/>
    <m/>
    <x v="14537"/>
    <n v="189541.1"/>
    <s v="Kinea Even II"/>
    <x v="1"/>
  </r>
  <r>
    <s v="165150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2"/>
    <d v="2021-03-31T00:00:00"/>
    <n v="373"/>
    <n v="368"/>
    <n v="1"/>
    <x v="1"/>
    <x v="1"/>
    <n v="0"/>
    <n v="4"/>
    <x v="1"/>
    <n v="0"/>
    <n v="0"/>
    <x v="1"/>
    <x v="1"/>
    <n v="0"/>
    <n v="0"/>
    <x v="1"/>
    <n v="0"/>
    <x v="16209"/>
    <x v="16328"/>
    <x v="2230"/>
    <x v="16317"/>
    <n v="0.13300000000000001"/>
    <n v="7.3000000000000001E-3"/>
    <n v="-0.57099999999999995"/>
    <n v="0"/>
    <n v="0"/>
    <x v="15906"/>
    <n v="10138.81"/>
    <n v="16905991.760000002"/>
    <m/>
    <m/>
    <n v="131597609.56"/>
    <n v="0"/>
    <m/>
    <x v="31"/>
    <m/>
    <m/>
    <m/>
    <m/>
    <m/>
    <m/>
    <x v="1"/>
    <x v="1"/>
    <x v="1"/>
    <m/>
    <x v="1"/>
    <m/>
    <m/>
    <x v="1"/>
    <x v="1"/>
    <n v="55875000"/>
    <x v="1"/>
    <x v="3501"/>
    <x v="1"/>
    <x v="1"/>
    <x v="1"/>
    <m/>
    <n v="8644.6299999999992"/>
    <m/>
    <m/>
    <n v="8644.6299999999992"/>
    <m/>
    <n v="197280.57"/>
    <x v="1"/>
    <x v="1"/>
    <m/>
    <m/>
    <x v="1"/>
    <x v="1"/>
    <m/>
    <x v="14538"/>
    <n v="235843.62"/>
    <s v="Kinea Even II"/>
    <x v="1"/>
  </r>
  <r>
    <s v="174904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3"/>
    <d v="2021-04-30T00:00:00"/>
    <n v="379"/>
    <m/>
    <m/>
    <x v="0"/>
    <x v="0"/>
    <m/>
    <m/>
    <x v="0"/>
    <m/>
    <m/>
    <x v="0"/>
    <x v="0"/>
    <m/>
    <m/>
    <x v="0"/>
    <m/>
    <x v="16210"/>
    <x v="16329"/>
    <x v="2230"/>
    <x v="16318"/>
    <n v="0.1145"/>
    <n v="6.3E-3"/>
    <n v="0.56710000000000005"/>
    <n v="0"/>
    <n v="0"/>
    <x v="15907"/>
    <n v="10392.530000000001"/>
    <n v="16627017.949999999"/>
    <m/>
    <m/>
    <n v="132688712.39"/>
    <n v="0"/>
    <m/>
    <x v="31"/>
    <m/>
    <m/>
    <m/>
    <m/>
    <m/>
    <m/>
    <x v="1"/>
    <x v="1"/>
    <x v="1"/>
    <m/>
    <x v="1"/>
    <m/>
    <m/>
    <x v="1"/>
    <x v="1"/>
    <n v="55875000"/>
    <x v="1"/>
    <x v="3502"/>
    <x v="1"/>
    <x v="1"/>
    <x v="1"/>
    <m/>
    <n v="11809.2"/>
    <m/>
    <m/>
    <n v="11809.2"/>
    <m/>
    <n v="170682.89"/>
    <x v="1"/>
    <x v="1"/>
    <m/>
    <m/>
    <x v="1"/>
    <x v="1"/>
    <m/>
    <x v="14539"/>
    <n v="210476.63"/>
    <s v="Kinea Even II"/>
    <x v="1"/>
  </r>
  <r>
    <s v="185657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4"/>
    <d v="2021-05-31T00:00:00"/>
    <n v="383"/>
    <m/>
    <m/>
    <x v="0"/>
    <x v="0"/>
    <m/>
    <m/>
    <x v="0"/>
    <m/>
    <m/>
    <x v="0"/>
    <x v="0"/>
    <m/>
    <m/>
    <x v="0"/>
    <m/>
    <x v="16211"/>
    <x v="16330"/>
    <x v="2230"/>
    <x v="16319"/>
    <n v="0.1207"/>
    <n v="6.7000000000000002E-3"/>
    <n v="6.1999999999999998E-3"/>
    <n v="0"/>
    <n v="0"/>
    <x v="15908"/>
    <n v="2303.5500000000002"/>
    <n v="16465738.529999999"/>
    <m/>
    <m/>
    <n v="132917331.67"/>
    <n v="0"/>
    <m/>
    <x v="31"/>
    <m/>
    <m/>
    <m/>
    <m/>
    <m/>
    <m/>
    <x v="1"/>
    <x v="1"/>
    <x v="1"/>
    <m/>
    <x v="1"/>
    <m/>
    <m/>
    <x v="1"/>
    <x v="1"/>
    <n v="55875000"/>
    <x v="1"/>
    <x v="3503"/>
    <x v="1"/>
    <x v="1"/>
    <x v="1"/>
    <m/>
    <n v="8816.4699999999993"/>
    <m/>
    <m/>
    <n v="8816.4699999999993"/>
    <m/>
    <n v="179961.71"/>
    <x v="1"/>
    <x v="1"/>
    <m/>
    <m/>
    <x v="1"/>
    <x v="1"/>
    <m/>
    <x v="14540"/>
    <n v="257437.92"/>
    <s v="Kinea Even II"/>
    <x v="1"/>
  </r>
  <r>
    <s v="195143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5"/>
    <d v="2021-06-30T00:00:00"/>
    <n v="383"/>
    <n v="378"/>
    <n v="1"/>
    <x v="1"/>
    <x v="1"/>
    <n v="0"/>
    <n v="4"/>
    <x v="1"/>
    <n v="0"/>
    <n v="0"/>
    <x v="1"/>
    <x v="1"/>
    <n v="0"/>
    <n v="0"/>
    <x v="1"/>
    <n v="0"/>
    <x v="16212"/>
    <x v="16331"/>
    <x v="2230"/>
    <x v="16320"/>
    <n v="0.121"/>
    <n v="6.7000000000000002E-3"/>
    <n v="-0.25890000000000002"/>
    <n v="0"/>
    <n v="0"/>
    <x v="15909"/>
    <n v="2143.79"/>
    <n v="16277582.380000001"/>
    <m/>
    <m/>
    <n v="132691272.69"/>
    <n v="0"/>
    <m/>
    <x v="31"/>
    <m/>
    <m/>
    <m/>
    <m/>
    <m/>
    <m/>
    <x v="1"/>
    <x v="1"/>
    <x v="1"/>
    <m/>
    <x v="1"/>
    <m/>
    <m/>
    <x v="1"/>
    <x v="1"/>
    <n v="55875000"/>
    <x v="1"/>
    <x v="3504"/>
    <x v="1"/>
    <x v="1"/>
    <x v="1"/>
    <m/>
    <n v="6161.94"/>
    <m/>
    <m/>
    <n v="6161.94"/>
    <m/>
    <n v="180024.22"/>
    <x v="1"/>
    <x v="1"/>
    <m/>
    <m/>
    <x v="1"/>
    <x v="1"/>
    <m/>
    <x v="14541"/>
    <n v="226510.38"/>
    <s v="Kinea Even II"/>
    <x v="1"/>
  </r>
  <r>
    <s v="204580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6"/>
    <d v="2021-07-30T00:00:00"/>
    <n v="382"/>
    <m/>
    <m/>
    <x v="0"/>
    <x v="0"/>
    <m/>
    <m/>
    <x v="0"/>
    <m/>
    <m/>
    <x v="0"/>
    <x v="0"/>
    <m/>
    <m/>
    <x v="0"/>
    <m/>
    <x v="16213"/>
    <x v="16332"/>
    <x v="2230"/>
    <x v="16321"/>
    <n v="0.12759999999999999"/>
    <n v="7.0000000000000001E-3"/>
    <n v="-0.67149999999999999"/>
    <n v="0"/>
    <n v="0"/>
    <x v="15910"/>
    <n v="2183.62"/>
    <n v="7001208.4900000002"/>
    <m/>
    <m/>
    <n v="140978157.87"/>
    <n v="0"/>
    <m/>
    <x v="31"/>
    <m/>
    <m/>
    <m/>
    <m/>
    <m/>
    <m/>
    <x v="1"/>
    <x v="1"/>
    <x v="1"/>
    <m/>
    <x v="1"/>
    <m/>
    <m/>
    <x v="1"/>
    <x v="1"/>
    <n v="55875000"/>
    <x v="1"/>
    <x v="3505"/>
    <x v="1"/>
    <x v="1"/>
    <x v="1"/>
    <m/>
    <n v="8801.7999999999993"/>
    <m/>
    <m/>
    <n v="8801.7999999999993"/>
    <m/>
    <n v="188508.57"/>
    <x v="1"/>
    <x v="1"/>
    <m/>
    <m/>
    <x v="1"/>
    <x v="1"/>
    <m/>
    <x v="14542"/>
    <n v="238505.56"/>
    <s v="Kinea Even II"/>
    <x v="1"/>
  </r>
  <r>
    <s v="214905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7"/>
    <d v="2021-08-31T00:00:00"/>
    <n v="380"/>
    <m/>
    <m/>
    <x v="0"/>
    <x v="0"/>
    <m/>
    <m/>
    <x v="0"/>
    <m/>
    <m/>
    <x v="0"/>
    <x v="0"/>
    <m/>
    <m/>
    <x v="0"/>
    <m/>
    <x v="16214"/>
    <x v="16333"/>
    <x v="2230"/>
    <x v="16322"/>
    <n v="0.12659999999999999"/>
    <n v="7.0000000000000001E-3"/>
    <n v="-0.66759999999999997"/>
    <n v="0"/>
    <n v="0"/>
    <x v="15911"/>
    <n v="2428.12"/>
    <n v="4268007.1100000003"/>
    <m/>
    <m/>
    <n v="142728513.18000001"/>
    <n v="0"/>
    <m/>
    <x v="31"/>
    <m/>
    <m/>
    <m/>
    <m/>
    <m/>
    <m/>
    <x v="1"/>
    <x v="1"/>
    <x v="1"/>
    <m/>
    <x v="1"/>
    <m/>
    <m/>
    <x v="1"/>
    <x v="1"/>
    <n v="55875000"/>
    <x v="1"/>
    <x v="3506"/>
    <x v="1"/>
    <x v="1"/>
    <x v="1"/>
    <m/>
    <n v="6087.89"/>
    <m/>
    <m/>
    <n v="6087.89"/>
    <m/>
    <n v="185788.08"/>
    <x v="1"/>
    <x v="1"/>
    <m/>
    <m/>
    <x v="1"/>
    <x v="1"/>
    <m/>
    <x v="14543"/>
    <n v="239621.46"/>
    <s v="Kinea Even II"/>
    <x v="1"/>
  </r>
  <r>
    <s v="225027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8"/>
    <d v="2021-09-30T00:00:00"/>
    <n v="380"/>
    <n v="375"/>
    <n v="1"/>
    <x v="1"/>
    <x v="1"/>
    <n v="0"/>
    <n v="4"/>
    <x v="1"/>
    <n v="0"/>
    <n v="0"/>
    <x v="1"/>
    <x v="1"/>
    <n v="0"/>
    <n v="0"/>
    <x v="1"/>
    <n v="0"/>
    <x v="16215"/>
    <x v="16334"/>
    <x v="2230"/>
    <x v="16323"/>
    <n v="0.12089999999999999"/>
    <n v="6.7000000000000002E-3"/>
    <n v="-0.27760000000000001"/>
    <n v="0"/>
    <n v="0"/>
    <x v="15912"/>
    <n v="4910.59"/>
    <n v="3973211.74"/>
    <m/>
    <m/>
    <n v="142576189.02000001"/>
    <n v="0"/>
    <m/>
    <x v="31"/>
    <m/>
    <m/>
    <m/>
    <m/>
    <m/>
    <m/>
    <x v="1"/>
    <x v="1"/>
    <x v="1"/>
    <m/>
    <x v="1"/>
    <m/>
    <m/>
    <x v="1"/>
    <x v="1"/>
    <n v="55875000"/>
    <x v="1"/>
    <x v="3507"/>
    <x v="1"/>
    <x v="1"/>
    <x v="1"/>
    <m/>
    <n v="2866.38"/>
    <m/>
    <m/>
    <n v="2866.38"/>
    <m/>
    <n v="177011.84"/>
    <x v="1"/>
    <x v="1"/>
    <m/>
    <m/>
    <x v="1"/>
    <x v="1"/>
    <m/>
    <x v="14544"/>
    <n v="199164.02"/>
    <s v="Kinea Even II"/>
    <x v="1"/>
  </r>
  <r>
    <s v="235308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59"/>
    <d v="2021-10-29T00:00:00"/>
    <n v="384"/>
    <m/>
    <m/>
    <x v="0"/>
    <x v="0"/>
    <m/>
    <m/>
    <x v="0"/>
    <m/>
    <m/>
    <x v="0"/>
    <x v="0"/>
    <m/>
    <m/>
    <x v="0"/>
    <m/>
    <x v="16216"/>
    <x v="16335"/>
    <x v="2230"/>
    <x v="16324"/>
    <n v="0.1163"/>
    <n v="6.4000000000000003E-3"/>
    <n v="-1.5114000000000001"/>
    <n v="0"/>
    <n v="0"/>
    <x v="15913"/>
    <n v="2660.02"/>
    <n v="1480889.46"/>
    <m/>
    <m/>
    <n v="142849199.02000001"/>
    <n v="0"/>
    <m/>
    <x v="31"/>
    <m/>
    <m/>
    <m/>
    <m/>
    <m/>
    <m/>
    <x v="1"/>
    <x v="1"/>
    <x v="1"/>
    <m/>
    <x v="1"/>
    <m/>
    <m/>
    <x v="1"/>
    <x v="1"/>
    <n v="55875000"/>
    <x v="1"/>
    <x v="3508"/>
    <x v="1"/>
    <x v="1"/>
    <x v="1"/>
    <m/>
    <n v="6392.25"/>
    <m/>
    <m/>
    <n v="6392.25"/>
    <m/>
    <n v="167633.17000000001"/>
    <x v="1"/>
    <x v="1"/>
    <m/>
    <m/>
    <x v="1"/>
    <x v="1"/>
    <m/>
    <x v="14545"/>
    <n v="193131.84"/>
    <s v="Kinea Even II"/>
    <x v="1"/>
  </r>
  <r>
    <s v="245754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60"/>
    <d v="2021-11-30T00:00:00"/>
    <n v="383"/>
    <m/>
    <m/>
    <x v="0"/>
    <x v="0"/>
    <m/>
    <m/>
    <x v="0"/>
    <m/>
    <m/>
    <x v="0"/>
    <x v="0"/>
    <m/>
    <m/>
    <x v="0"/>
    <m/>
    <x v="16217"/>
    <x v="16336"/>
    <x v="2230"/>
    <x v="16325"/>
    <n v="0.1137"/>
    <n v="6.3E-3"/>
    <n v="2.8239999999999998"/>
    <n v="0"/>
    <n v="0"/>
    <x v="15914"/>
    <n v="2502.17"/>
    <n v="2059785.87"/>
    <m/>
    <m/>
    <n v="146346255.19999999"/>
    <n v="0"/>
    <m/>
    <x v="31"/>
    <m/>
    <m/>
    <m/>
    <m/>
    <m/>
    <m/>
    <x v="1"/>
    <x v="1"/>
    <x v="1"/>
    <m/>
    <x v="1"/>
    <m/>
    <m/>
    <x v="1"/>
    <x v="1"/>
    <n v="55875000"/>
    <x v="1"/>
    <x v="3509"/>
    <x v="1"/>
    <x v="1"/>
    <x v="1"/>
    <m/>
    <n v="3242.33"/>
    <m/>
    <m/>
    <n v="3242.33"/>
    <m/>
    <n v="168443.62"/>
    <x v="1"/>
    <x v="1"/>
    <m/>
    <m/>
    <x v="1"/>
    <x v="1"/>
    <m/>
    <x v="14546"/>
    <n v="194994.58"/>
    <s v="Kinea Even II"/>
    <x v="1"/>
  </r>
  <r>
    <s v="256427"/>
    <s v="EVEN II KINEA FUNDO DE INVESTIMENTO IMOBILIÁRIO"/>
    <s v="32.317.313/0001-64"/>
    <d v="2020-02-13T00:00:00"/>
    <x v="2"/>
    <s v="."/>
    <x v="374"/>
    <n v="147701"/>
    <x v="0"/>
    <x v="3"/>
    <x v="18"/>
    <x v="0"/>
    <x v="1"/>
    <d v="2027-02-13T00:00:00"/>
    <s v="30/06"/>
    <x v="0"/>
    <x v="0"/>
    <s v="INTRAG DTVM LTDA."/>
    <s v="62.418.140/0001-31"/>
    <x v="61"/>
    <d v="2021-12-31T00:00:00"/>
    <n v="383"/>
    <n v="378"/>
    <n v="1"/>
    <x v="1"/>
    <x v="1"/>
    <n v="0"/>
    <n v="4"/>
    <x v="1"/>
    <n v="0"/>
    <n v="0"/>
    <x v="1"/>
    <x v="1"/>
    <n v="0"/>
    <n v="0"/>
    <x v="1"/>
    <n v="0"/>
    <x v="16218"/>
    <x v="16337"/>
    <x v="2230"/>
    <x v="16326"/>
    <n v="0.13450000000000001"/>
    <n v="7.4000000000000003E-3"/>
    <n v="0.3347"/>
    <n v="0.13830000000000001"/>
    <n v="1.6500000000000001E-2"/>
    <x v="15915"/>
    <n v="42817.9"/>
    <n v="3667104.9"/>
    <m/>
    <m/>
    <n v="145436695.93000001"/>
    <n v="0"/>
    <m/>
    <x v="31"/>
    <m/>
    <m/>
    <m/>
    <m/>
    <m/>
    <m/>
    <x v="1"/>
    <x v="1"/>
    <x v="1"/>
    <m/>
    <x v="1"/>
    <m/>
    <m/>
    <x v="1"/>
    <x v="1"/>
    <n v="54059630.829999998"/>
    <x v="1"/>
    <x v="3510"/>
    <x v="1"/>
    <x v="1"/>
    <x v="1"/>
    <m/>
    <n v="315.48"/>
    <m/>
    <m/>
    <n v="315.48"/>
    <n v="205000"/>
    <n v="196750.48"/>
    <x v="1"/>
    <x v="1"/>
    <m/>
    <m/>
    <x v="1"/>
    <x v="1"/>
    <m/>
    <x v="14547"/>
    <n v="2884032.97"/>
    <s v="Kinea Even II"/>
    <x v="1"/>
  </r>
  <r>
    <s v="266729"/>
    <s v="EVEN II KINEA FUNDO DE INVESTIMENTO IMOBILIÁRIO"/>
    <s v="32.317.313/0001-64"/>
    <d v="2020-02-13T00:00:00"/>
    <x v="2"/>
    <s v="."/>
    <x v="7"/>
    <n v="147700.99711"/>
    <x v="0"/>
    <x v="4"/>
    <x v="19"/>
    <x v="1"/>
    <x v="1"/>
    <d v="2027-02-13T00:00:00"/>
    <s v="30/06"/>
    <x v="0"/>
    <x v="0"/>
    <s v="INTRAG DISTRIBUIDORA DE TÍTULOS E VALORES MOBILIÁRIOS LTDA"/>
    <s v="62418140000131"/>
    <x v="62"/>
    <d v="2022-02-14T00:00:00"/>
    <n v="384"/>
    <n v="0"/>
    <n v="0"/>
    <x v="1"/>
    <x v="1"/>
    <n v="0"/>
    <n v="0"/>
    <x v="1"/>
    <n v="0"/>
    <n v="0"/>
    <x v="1"/>
    <x v="1"/>
    <n v="0"/>
    <n v="0"/>
    <x v="1"/>
    <n v="0"/>
    <x v="16219"/>
    <x v="16338"/>
    <x v="2231"/>
    <x v="16327"/>
    <n v="1.204E-3"/>
    <n v="6.6000000000000005E-5"/>
    <n v="4.5600000000000003E-4"/>
    <n v="0"/>
    <n v="0"/>
    <x v="15916"/>
    <n v="3407.33"/>
    <n v="3868639.54"/>
    <n v="0"/>
    <n v="0"/>
    <n v="142710929.3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53468281.729999997"/>
    <x v="0"/>
    <x v="3511"/>
    <x v="0"/>
    <x v="0"/>
    <x v="0"/>
    <n v="0"/>
    <n v="0"/>
    <n v="0"/>
    <n v="0"/>
    <n v="0"/>
    <n v="0"/>
    <n v="176199.48"/>
    <x v="0"/>
    <x v="0"/>
    <n v="0"/>
    <n v="0"/>
    <x v="0"/>
    <x v="0"/>
    <n v="0"/>
    <x v="14548"/>
    <n v="253362.04"/>
    <s v="Kinea Even II"/>
    <x v="1"/>
  </r>
  <r>
    <s v="277565"/>
    <s v="EVEN II KINEA FUNDO DE INVESTIMENTO IMOBILIÁRIO"/>
    <s v="32.317.313/0001-64"/>
    <d v="2020-02-13T00:00:00"/>
    <x v="2"/>
    <s v="."/>
    <x v="7"/>
    <n v="147700.99711"/>
    <x v="0"/>
    <x v="4"/>
    <x v="19"/>
    <x v="1"/>
    <x v="1"/>
    <d v="2027-02-13T00:00:00"/>
    <s v="30/06"/>
    <x v="0"/>
    <x v="0"/>
    <s v="INTRAG DISTRIBUIDORA DE TÍTULOS E VALORES MOBILIÁRIOS LTDA"/>
    <s v="62418140000131"/>
    <x v="63"/>
    <d v="2022-03-15T00:00:00"/>
    <n v="386"/>
    <n v="0"/>
    <n v="0"/>
    <x v="1"/>
    <x v="1"/>
    <n v="0"/>
    <n v="0"/>
    <x v="1"/>
    <n v="0"/>
    <n v="0"/>
    <x v="1"/>
    <x v="1"/>
    <n v="0"/>
    <n v="0"/>
    <x v="1"/>
    <n v="0"/>
    <x v="16220"/>
    <x v="16339"/>
    <x v="2231"/>
    <x v="16328"/>
    <n v="1.119E-3"/>
    <n v="6.2000000000000003E-5"/>
    <n v="-1.469E-3"/>
    <n v="2.0500000000000002E-3"/>
    <n v="1.84E-4"/>
    <x v="15917"/>
    <n v="2436.91"/>
    <n v="3876273.04"/>
    <n v="0"/>
    <n v="0"/>
    <n v="142719582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53352232.829999998"/>
    <x v="0"/>
    <x v="3512"/>
    <x v="0"/>
    <x v="0"/>
    <x v="0"/>
    <n v="0"/>
    <n v="11235.15"/>
    <n v="0"/>
    <n v="0"/>
    <n v="11235.15"/>
    <n v="300000"/>
    <n v="160410.43"/>
    <x v="0"/>
    <x v="0"/>
    <n v="0"/>
    <n v="0"/>
    <x v="0"/>
    <x v="0"/>
    <n v="0"/>
    <x v="14549"/>
    <n v="3194927.85"/>
    <s v="Kinea Even II"/>
    <x v="1"/>
  </r>
  <r>
    <s v="289981"/>
    <s v="EVEN II KINEA FUNDO DE INVESTIMENTO IMOBILIÁRIO"/>
    <s v="32.317.313/0001-64"/>
    <d v="2020-02-13T00:00:00"/>
    <x v="2"/>
    <s v="."/>
    <x v="7"/>
    <n v="147700.99711"/>
    <x v="0"/>
    <x v="4"/>
    <x v="19"/>
    <x v="1"/>
    <x v="1"/>
    <d v="2027-02-13T00:00:00"/>
    <s v="30/06"/>
    <x v="0"/>
    <x v="0"/>
    <s v="INTRAG DISTRIBUIDORA DE TÍTULOS E VALORES MOBILIÁRIOS LTDA"/>
    <s v="62418140000131"/>
    <x v="64"/>
    <d v="2022-04-14T00:00:00"/>
    <n v="386"/>
    <n v="381"/>
    <n v="1"/>
    <x v="1"/>
    <x v="1"/>
    <n v="0"/>
    <n v="4"/>
    <x v="1"/>
    <n v="0"/>
    <n v="0"/>
    <x v="1"/>
    <x v="1"/>
    <n v="0"/>
    <n v="0"/>
    <x v="1"/>
    <n v="0"/>
    <x v="16221"/>
    <x v="16340"/>
    <x v="2231"/>
    <x v="16329"/>
    <n v="1.2459999999999999E-3"/>
    <n v="6.8999999999999997E-5"/>
    <n v="2.2419000000000001E-2"/>
    <n v="0"/>
    <n v="0"/>
    <x v="15918"/>
    <n v="2724.38"/>
    <n v="3229221.66"/>
    <n v="0"/>
    <n v="0"/>
    <n v="143609829.9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52661238.670000002"/>
    <x v="0"/>
    <x v="3513"/>
    <x v="0"/>
    <x v="0"/>
    <x v="0"/>
    <n v="0"/>
    <n v="9746.02"/>
    <n v="0"/>
    <n v="0"/>
    <n v="9746.02"/>
    <n v="0"/>
    <n v="182739.5"/>
    <x v="0"/>
    <x v="0"/>
    <n v="0"/>
    <n v="0"/>
    <x v="0"/>
    <x v="0"/>
    <n v="0"/>
    <x v="14550"/>
    <n v="221708.24"/>
    <s v="Kinea Even II"/>
    <x v="1"/>
  </r>
  <r>
    <m/>
    <s v="EVEN II KINEA FUNDO DE INVESTIMENTO IMOBILIÁRIO"/>
    <s v="32.317.313/0001-64"/>
    <d v="2020-02-13T00:00:00"/>
    <x v="2"/>
    <s v="."/>
    <x v="7"/>
    <n v="147700.99711"/>
    <x v="0"/>
    <x v="4"/>
    <x v="19"/>
    <x v="1"/>
    <x v="1"/>
    <d v="2027-02-13T00:00:00"/>
    <s v="30/06"/>
    <x v="0"/>
    <x v="0"/>
    <s v="INTRAG DISTRIBUIDORA DE TÍTULOS E VALORES MOBILIÁRIOS LTDA"/>
    <s v="62418140000131"/>
    <x v="65"/>
    <d v="2022-05-09T00:00:00"/>
    <n v="389"/>
    <n v="0"/>
    <n v="0"/>
    <x v="1"/>
    <x v="1"/>
    <n v="0"/>
    <n v="0"/>
    <x v="1"/>
    <n v="0"/>
    <n v="0"/>
    <x v="1"/>
    <x v="1"/>
    <n v="0"/>
    <n v="0"/>
    <x v="1"/>
    <n v="0"/>
    <x v="16222"/>
    <x v="16341"/>
    <x v="2231"/>
    <x v="16330"/>
    <n v="1.1169999999999999E-3"/>
    <n v="6.2000000000000003E-5"/>
    <n v="-2.016E-3"/>
    <n v="5.5240000000000003E-3"/>
    <n v="1.6982000000000001E-2"/>
    <x v="15919"/>
    <n v="3578.1"/>
    <n v="4023196.93"/>
    <n v="0"/>
    <n v="0"/>
    <n v="143315933.6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52493108.259999998"/>
    <x v="0"/>
    <x v="3514"/>
    <x v="0"/>
    <x v="0"/>
    <x v="0"/>
    <n v="0"/>
    <n v="9120.94"/>
    <n v="0"/>
    <n v="0"/>
    <n v="9120.94"/>
    <n v="810000"/>
    <n v="160658.76999999999"/>
    <x v="0"/>
    <x v="0"/>
    <n v="0"/>
    <n v="0"/>
    <x v="0"/>
    <x v="0"/>
    <n v="0"/>
    <x v="14551"/>
    <n v="3507571.95"/>
    <s v="Kinea Even II"/>
    <x v="1"/>
  </r>
  <r>
    <s v="71922"/>
    <s v="Mérito Fundos e Ações Imobiliárias FII - Fundo de Investimento Imobiliário"/>
    <s v="32.397.369/0001-76"/>
    <d v="2013-03-06T00:00:00"/>
    <x v="2"/>
    <s v="BRMFAICTF005"/>
    <x v="375"/>
    <n v="28000"/>
    <x v="0"/>
    <x v="7"/>
    <x v="2"/>
    <x v="2"/>
    <x v="0"/>
    <m/>
    <s v="31/12"/>
    <x v="2"/>
    <x v="0"/>
    <s v="PLANNER CORRETORA DE VALORES SA"/>
    <s v="00.806.535/0001-54"/>
    <x v="36"/>
    <d v="2019-11-29T00:00:00"/>
    <n v="4"/>
    <m/>
    <m/>
    <x v="0"/>
    <x v="0"/>
    <m/>
    <m/>
    <x v="0"/>
    <m/>
    <m/>
    <x v="0"/>
    <x v="0"/>
    <m/>
    <m/>
    <x v="0"/>
    <m/>
    <x v="16223"/>
    <x v="16342"/>
    <x v="2232"/>
    <x v="16331"/>
    <n v="0.71289999999999998"/>
    <m/>
    <n v="12.7186"/>
    <m/>
    <n v="0"/>
    <x v="2132"/>
    <m/>
    <m/>
    <m/>
    <m/>
    <n v="3211173.73"/>
    <n v="0"/>
    <m/>
    <x v="31"/>
    <m/>
    <m/>
    <m/>
    <m/>
    <m/>
    <m/>
    <x v="1"/>
    <x v="1"/>
    <x v="1"/>
    <m/>
    <x v="3578"/>
    <m/>
    <n v="44144.73"/>
    <x v="1"/>
    <x v="959"/>
    <m/>
    <x v="1"/>
    <x v="1"/>
    <x v="1"/>
    <x v="1"/>
    <x v="1"/>
    <m/>
    <n v="1908.7"/>
    <m/>
    <m/>
    <n v="1908.7"/>
    <m/>
    <n v="22500"/>
    <x v="1"/>
    <x v="1"/>
    <m/>
    <m/>
    <x v="1"/>
    <x v="1"/>
    <m/>
    <x v="14552"/>
    <n v="56961.64"/>
    <s v="Merito Fundos e Ações Imob."/>
    <x v="12"/>
  </r>
  <r>
    <s v="76304"/>
    <s v="Mérito Fundos e Ações Imobiliárias FII - Fundo de Investimento Imobiliário"/>
    <s v="32.397.369/0001-76"/>
    <d v="2013-03-06T00:00:00"/>
    <x v="2"/>
    <s v="BRMFAICTF005"/>
    <x v="375"/>
    <n v="28000"/>
    <x v="0"/>
    <x v="7"/>
    <x v="2"/>
    <x v="2"/>
    <x v="0"/>
    <m/>
    <s v="31/12"/>
    <x v="2"/>
    <x v="0"/>
    <s v="PLANNER CORRETORA DE VALORES SA"/>
    <s v="00.806.535/0001-54"/>
    <x v="37"/>
    <d v="2019-12-31T00:00:00"/>
    <n v="4"/>
    <n v="4"/>
    <m/>
    <x v="0"/>
    <x v="0"/>
    <m/>
    <m/>
    <x v="0"/>
    <m/>
    <m/>
    <x v="0"/>
    <x v="0"/>
    <m/>
    <m/>
    <x v="0"/>
    <m/>
    <x v="16224"/>
    <x v="16343"/>
    <x v="2232"/>
    <x v="16332"/>
    <n v="1.55E-2"/>
    <m/>
    <n v="6.0246000000000004"/>
    <m/>
    <n v="0"/>
    <x v="2132"/>
    <m/>
    <m/>
    <m/>
    <m/>
    <n v="3374496.16"/>
    <n v="0"/>
    <m/>
    <x v="31"/>
    <m/>
    <m/>
    <m/>
    <m/>
    <m/>
    <m/>
    <x v="1"/>
    <x v="1"/>
    <x v="1"/>
    <m/>
    <x v="3579"/>
    <m/>
    <n v="5370.16"/>
    <x v="1"/>
    <x v="960"/>
    <m/>
    <x v="1"/>
    <x v="1"/>
    <x v="1"/>
    <x v="1"/>
    <x v="1"/>
    <m/>
    <n v="0"/>
    <m/>
    <m/>
    <m/>
    <m/>
    <n v="986.43"/>
    <x v="1"/>
    <x v="1"/>
    <m/>
    <m/>
    <x v="1"/>
    <x v="1"/>
    <m/>
    <x v="14553"/>
    <n v="4868.8500000000004"/>
    <s v="Merito Fundos e Ações Imob."/>
    <x v="12"/>
  </r>
  <r>
    <s v="82012"/>
    <s v="Mérito Fundos e Ações Imobiliárias FII - Fundo de Investimento Imobiliário"/>
    <s v="32.397.369/0001-76"/>
    <d v="2013-03-06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38"/>
    <d v="2020-01-31T00:00:00"/>
    <n v="4"/>
    <m/>
    <m/>
    <x v="0"/>
    <x v="0"/>
    <m/>
    <m/>
    <x v="0"/>
    <m/>
    <m/>
    <x v="0"/>
    <x v="0"/>
    <m/>
    <m/>
    <x v="0"/>
    <m/>
    <x v="16225"/>
    <x v="16344"/>
    <x v="2232"/>
    <x v="16333"/>
    <n v="1.67E-2"/>
    <m/>
    <n v="4.4413999999999998"/>
    <m/>
    <n v="0"/>
    <x v="2132"/>
    <m/>
    <m/>
    <m/>
    <m/>
    <n v="3527167"/>
    <n v="0"/>
    <m/>
    <x v="31"/>
    <m/>
    <m/>
    <m/>
    <m/>
    <m/>
    <m/>
    <x v="1"/>
    <x v="1"/>
    <x v="1"/>
    <m/>
    <x v="3580"/>
    <m/>
    <n v="5524"/>
    <x v="1"/>
    <x v="961"/>
    <m/>
    <x v="1"/>
    <x v="1"/>
    <x v="1"/>
    <x v="1"/>
    <x v="1"/>
    <m/>
    <n v="0"/>
    <m/>
    <m/>
    <m/>
    <m/>
    <n v="1575.05"/>
    <x v="1"/>
    <x v="1"/>
    <m/>
    <m/>
    <x v="1"/>
    <x v="1"/>
    <m/>
    <x v="14554"/>
    <n v="7880.15"/>
    <s v="Merito Fundos e Ações Imob."/>
    <x v="12"/>
  </r>
  <r>
    <s v="86256"/>
    <s v="Mérito Fundos e Ações Imobiliárias FII - Fundo de Investimento Imobiliário"/>
    <s v="32.397.369/0001-76"/>
    <d v="2013-03-06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39"/>
    <d v="2020-02-28T00:00:00"/>
    <n v="4"/>
    <m/>
    <m/>
    <x v="0"/>
    <x v="0"/>
    <m/>
    <m/>
    <x v="0"/>
    <m/>
    <m/>
    <x v="0"/>
    <x v="0"/>
    <m/>
    <m/>
    <x v="0"/>
    <m/>
    <x v="16226"/>
    <x v="16345"/>
    <x v="2232"/>
    <x v="16334"/>
    <n v="1.4200000000000001E-2"/>
    <m/>
    <n v="-6.2470999999999997"/>
    <m/>
    <n v="0"/>
    <x v="15920"/>
    <n v="10315.94"/>
    <m/>
    <m/>
    <m/>
    <n v="3297627.46"/>
    <n v="0"/>
    <m/>
    <x v="31"/>
    <m/>
    <m/>
    <m/>
    <m/>
    <m/>
    <m/>
    <x v="1"/>
    <x v="1"/>
    <x v="1"/>
    <m/>
    <x v="3581"/>
    <m/>
    <n v="36121.06"/>
    <x v="1"/>
    <x v="962"/>
    <m/>
    <x v="1"/>
    <x v="1"/>
    <x v="1"/>
    <x v="1"/>
    <x v="1"/>
    <m/>
    <n v="146.05000000000001"/>
    <m/>
    <m/>
    <n v="146.05000000000001"/>
    <m/>
    <n v="467.39"/>
    <x v="1"/>
    <x v="1"/>
    <m/>
    <m/>
    <x v="1"/>
    <x v="1"/>
    <m/>
    <x v="14555"/>
    <n v="8656.85"/>
    <s v="Merito Fundos e Ações Imob."/>
    <x v="12"/>
  </r>
  <r>
    <s v="91355"/>
    <s v="Mérito Fundos e Ações Imobiliárias FII - Fundo de Investimento Imobiliário"/>
    <s v="32.397.369/0001-76"/>
    <d v="2019-11-01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40"/>
    <d v="2020-03-31T00:00:00"/>
    <n v="4"/>
    <n v="4"/>
    <m/>
    <x v="0"/>
    <x v="0"/>
    <m/>
    <m/>
    <x v="0"/>
    <m/>
    <m/>
    <x v="0"/>
    <x v="0"/>
    <m/>
    <m/>
    <x v="0"/>
    <m/>
    <x v="16227"/>
    <x v="16346"/>
    <x v="2232"/>
    <x v="16335"/>
    <n v="1.8700000000000001E-2"/>
    <m/>
    <n v="-23.615100000000002"/>
    <m/>
    <m/>
    <x v="2132"/>
    <m/>
    <m/>
    <m/>
    <m/>
    <n v="2504663.4500000002"/>
    <n v="0"/>
    <m/>
    <x v="31"/>
    <m/>
    <m/>
    <m/>
    <m/>
    <n v="645029"/>
    <m/>
    <x v="1"/>
    <x v="1"/>
    <x v="1"/>
    <m/>
    <x v="3582"/>
    <m/>
    <n v="4946.6400000000003"/>
    <x v="1"/>
    <x v="1"/>
    <m/>
    <x v="1"/>
    <x v="1"/>
    <x v="1"/>
    <x v="1"/>
    <x v="1"/>
    <m/>
    <n v="26208.71"/>
    <m/>
    <m/>
    <n v="26208.71"/>
    <m/>
    <n v="471.81"/>
    <x v="1"/>
    <x v="1"/>
    <m/>
    <m/>
    <x v="1"/>
    <x v="1"/>
    <m/>
    <x v="14556"/>
    <n v="10603.27"/>
    <s v="Merito Fundos e Ações Imob."/>
    <x v="12"/>
  </r>
  <r>
    <s v="96093"/>
    <s v="Mérito Fundos e Ações Imobiliárias FII - Fundo de Investimento Imobiliário"/>
    <s v="32.397.369/0001-76"/>
    <d v="2019-11-01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41"/>
    <d v="2020-04-30T00:00:00"/>
    <n v="4"/>
    <m/>
    <m/>
    <x v="0"/>
    <x v="0"/>
    <m/>
    <m/>
    <x v="0"/>
    <m/>
    <m/>
    <x v="0"/>
    <x v="0"/>
    <m/>
    <m/>
    <x v="0"/>
    <m/>
    <x v="16228"/>
    <x v="16347"/>
    <x v="2232"/>
    <x v="16336"/>
    <n v="1.47E-2"/>
    <m/>
    <n v="8.4597999999999995"/>
    <m/>
    <m/>
    <x v="15921"/>
    <n v="574.88"/>
    <m/>
    <m/>
    <m/>
    <n v="2713030.95"/>
    <n v="0"/>
    <m/>
    <x v="31"/>
    <m/>
    <m/>
    <m/>
    <m/>
    <m/>
    <m/>
    <x v="1"/>
    <x v="1"/>
    <x v="1"/>
    <m/>
    <x v="3583"/>
    <m/>
    <n v="5312.4"/>
    <x v="1"/>
    <x v="963"/>
    <m/>
    <x v="1"/>
    <x v="1"/>
    <x v="1"/>
    <x v="1"/>
    <x v="1"/>
    <m/>
    <n v="32042.080000000002"/>
    <m/>
    <m/>
    <n v="32042.080000000002"/>
    <m/>
    <n v="400.79"/>
    <x v="1"/>
    <x v="1"/>
    <m/>
    <m/>
    <x v="1"/>
    <x v="1"/>
    <m/>
    <x v="14557"/>
    <n v="12169.85"/>
    <s v="Merito Fundos e Ações Imob."/>
    <x v="12"/>
  </r>
  <r>
    <s v="101030"/>
    <s v="Mérito Fundos e Ações Imobiliárias FII - Fundo de Investimento Imobiliário"/>
    <s v="32.397.369/0001-76"/>
    <d v="2019-11-01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42"/>
    <d v="2020-05-31T00:00:00"/>
    <n v="4"/>
    <m/>
    <m/>
    <x v="0"/>
    <x v="0"/>
    <m/>
    <m/>
    <x v="0"/>
    <m/>
    <m/>
    <x v="0"/>
    <x v="0"/>
    <m/>
    <m/>
    <x v="0"/>
    <m/>
    <x v="16229"/>
    <x v="16348"/>
    <x v="2232"/>
    <x v="16337"/>
    <n v="1.44E-2"/>
    <m/>
    <n v="5.5743"/>
    <m/>
    <m/>
    <x v="15922"/>
    <n v="37240.68"/>
    <m/>
    <m/>
    <m/>
    <n v="2834505.55"/>
    <n v="0"/>
    <m/>
    <x v="31"/>
    <m/>
    <m/>
    <m/>
    <m/>
    <m/>
    <m/>
    <x v="1"/>
    <x v="1"/>
    <x v="1"/>
    <m/>
    <x v="3584"/>
    <m/>
    <n v="183874.23"/>
    <x v="1"/>
    <x v="964"/>
    <m/>
    <x v="1"/>
    <x v="1"/>
    <x v="1"/>
    <x v="1"/>
    <x v="1"/>
    <m/>
    <n v="27990.880000000001"/>
    <m/>
    <m/>
    <n v="27990.880000000001"/>
    <m/>
    <n v="415.86"/>
    <x v="1"/>
    <x v="1"/>
    <m/>
    <m/>
    <x v="1"/>
    <x v="1"/>
    <m/>
    <x v="14558"/>
    <n v="13886.31"/>
    <s v="Merito Fundos e Ações Imob."/>
    <x v="12"/>
  </r>
  <r>
    <s v="107381"/>
    <s v="Mérito Fundos e Ações Imobiliárias FII - Fundo de Investimento Imobiliário"/>
    <s v="32.397.369/0001-76"/>
    <d v="2019-11-01T00:00:00"/>
    <x v="2"/>
    <s v="BRMFAICTF005"/>
    <x v="375"/>
    <n v="28000"/>
    <x v="0"/>
    <x v="7"/>
    <x v="2"/>
    <x v="2"/>
    <x v="0"/>
    <m/>
    <s v="31/12"/>
    <x v="2"/>
    <x v="0"/>
    <s v="PLANNER TRUSTEE DISTRIBUIDORA DE TÍTULOS E VALORES MOBILIÁRIOS LTDA."/>
    <s v="67.030.395/0001-46"/>
    <x v="43"/>
    <d v="2020-06-30T00:00:00"/>
    <n v="4"/>
    <n v="4"/>
    <m/>
    <x v="0"/>
    <x v="0"/>
    <m/>
    <m/>
    <x v="0"/>
    <m/>
    <m/>
    <x v="0"/>
    <x v="0"/>
    <m/>
    <m/>
    <x v="0"/>
    <m/>
    <x v="16230"/>
    <x v="16349"/>
    <x v="2232"/>
    <x v="16338"/>
    <n v="1.5900000000000001E-2"/>
    <m/>
    <n v="9.9891000000000005"/>
    <m/>
    <m/>
    <x v="15923"/>
    <n v="25014.080000000002"/>
    <m/>
    <m/>
    <m/>
    <n v="3140870.68"/>
    <n v="0"/>
    <m/>
    <x v="31"/>
    <m/>
    <m/>
    <m/>
    <m/>
    <n v="849964"/>
    <m/>
    <x v="1"/>
    <x v="1"/>
    <x v="1"/>
    <m/>
    <x v="3585"/>
    <m/>
    <n v="297405.77"/>
    <x v="1"/>
    <x v="1"/>
    <m/>
    <x v="1"/>
    <x v="1"/>
    <x v="1"/>
    <x v="1"/>
    <x v="1"/>
    <m/>
    <n v="24279.51"/>
    <m/>
    <m/>
    <n v="24279.51"/>
    <m/>
    <n v="504.99"/>
    <x v="1"/>
    <x v="1"/>
    <m/>
    <m/>
    <x v="1"/>
    <x v="1"/>
    <m/>
    <x v="14559"/>
    <n v="16043.27"/>
    <s v="Merito Fundos e Ações Imob."/>
    <x v="12"/>
  </r>
  <r>
    <s v="111909"/>
    <s v="Mérito Fundos e Ações Imobiliárias FII - Fundo de Investimento Imobiliário"/>
    <s v="32.397.369/0001-76"/>
    <d v="2019-11-01T00:00:00"/>
    <x v="0"/>
    <s v="BRMFAICTF005"/>
    <x v="375"/>
    <n v="28000"/>
    <x v="0"/>
    <x v="7"/>
    <x v="2"/>
    <x v="2"/>
    <x v="0"/>
    <m/>
    <s v="31/12"/>
    <x v="0"/>
    <x v="0"/>
    <s v="PLANNER TRUSTEE DISTRIBUIDORA DE TÍTULOS E VALORES MOBILIÁRIOS LTDA."/>
    <s v="67.030.395/0001-46"/>
    <x v="44"/>
    <d v="2020-07-31T00:00:00"/>
    <n v="113"/>
    <n v="0"/>
    <n v="0"/>
    <x v="1"/>
    <x v="1"/>
    <n v="0"/>
    <n v="0"/>
    <x v="1"/>
    <n v="0"/>
    <n v="0"/>
    <x v="1"/>
    <x v="1"/>
    <n v="0"/>
    <n v="0"/>
    <x v="1"/>
    <n v="0"/>
    <x v="16231"/>
    <x v="16350"/>
    <x v="2232"/>
    <x v="16339"/>
    <n v="2.01E-2"/>
    <n v="1E-4"/>
    <n v="-2.4357000000000002"/>
    <n v="3.5943999999999998"/>
    <n v="0"/>
    <x v="15924"/>
    <n v="110225.93"/>
    <n v="0"/>
    <n v="0"/>
    <n v="275938.56"/>
    <n v="2369031.71"/>
    <n v="0"/>
    <n v="0"/>
    <x v="32"/>
    <n v="0"/>
    <n v="0"/>
    <n v="0"/>
    <n v="0"/>
    <n v="809653"/>
    <n v="0"/>
    <x v="0"/>
    <x v="0"/>
    <x v="0"/>
    <n v="0"/>
    <x v="3586"/>
    <n v="0"/>
    <n v="0"/>
    <x v="0"/>
    <x v="0"/>
    <n v="0"/>
    <x v="0"/>
    <x v="0"/>
    <x v="0"/>
    <x v="0"/>
    <x v="0"/>
    <n v="0"/>
    <n v="21102.05"/>
    <n v="0"/>
    <n v="0"/>
    <n v="21102.05"/>
    <n v="98000"/>
    <n v="537.16"/>
    <x v="0"/>
    <x v="0"/>
    <n v="0"/>
    <n v="0"/>
    <x v="0"/>
    <x v="0"/>
    <n v="0"/>
    <x v="14560"/>
    <n v="116273.42"/>
    <s v="Merito Fundos e Ações Imob."/>
    <x v="12"/>
  </r>
  <r>
    <s v="116607"/>
    <s v="Mérito Fundos e Ações Imobiliárias FII - Fundo de Investimento Imobiliário"/>
    <s v="32.397.369/0001-76"/>
    <d v="2019-11-01T00:00:00"/>
    <x v="0"/>
    <s v="BRMFAICTF005"/>
    <x v="375"/>
    <n v="39543"/>
    <x v="0"/>
    <x v="7"/>
    <x v="2"/>
    <x v="2"/>
    <x v="0"/>
    <m/>
    <s v="31/12"/>
    <x v="0"/>
    <x v="0"/>
    <s v="PLANNER TRUSTEE DISTRIBUIDORA DE TÍTULOS E VALORES MOBILIÁRIOS LTDA."/>
    <s v="67.030.395/0001-46"/>
    <x v="45"/>
    <d v="2020-08-31T00:00:00"/>
    <n v="636"/>
    <n v="0"/>
    <n v="0"/>
    <x v="1"/>
    <x v="1"/>
    <n v="0"/>
    <n v="0"/>
    <x v="1"/>
    <n v="0"/>
    <n v="0"/>
    <x v="1"/>
    <x v="1"/>
    <n v="0"/>
    <n v="0"/>
    <x v="1"/>
    <n v="0"/>
    <x v="16232"/>
    <x v="16351"/>
    <x v="2233"/>
    <x v="16340"/>
    <n v="1.6E-2"/>
    <n v="1E-4"/>
    <n v="1.3753"/>
    <n v="1.1684000000000001"/>
    <n v="0"/>
    <x v="15925"/>
    <n v="0"/>
    <n v="0"/>
    <n v="0"/>
    <n v="852.25"/>
    <n v="4995990.58"/>
    <n v="0"/>
    <n v="0"/>
    <x v="32"/>
    <n v="0"/>
    <n v="0"/>
    <n v="0"/>
    <n v="0"/>
    <n v="1525154"/>
    <n v="0"/>
    <x v="0"/>
    <x v="0"/>
    <x v="0"/>
    <n v="0"/>
    <x v="3587"/>
    <n v="0"/>
    <n v="0"/>
    <x v="0"/>
    <x v="0"/>
    <n v="0"/>
    <x v="0"/>
    <x v="0"/>
    <x v="0"/>
    <x v="0"/>
    <x v="0"/>
    <n v="0"/>
    <n v="46553.74"/>
    <n v="0"/>
    <n v="0"/>
    <n v="46553.74"/>
    <n v="42623"/>
    <n v="612.21"/>
    <x v="0"/>
    <x v="0"/>
    <n v="0"/>
    <n v="0"/>
    <x v="0"/>
    <x v="0"/>
    <n v="0"/>
    <x v="14561"/>
    <n v="1235110.43"/>
    <s v="Merito Fundos e Ações Imob."/>
    <x v="12"/>
  </r>
  <r>
    <s v="121479"/>
    <s v="Mérito Fundos e Ações Imobiliárias FII - Fundo de Investimento Imobiliário"/>
    <s v="32.397.369/0001-76"/>
    <d v="2019-11-01T00:00:00"/>
    <x v="0"/>
    <s v="BRMFAICTF005"/>
    <x v="375"/>
    <n v="94990"/>
    <x v="0"/>
    <x v="7"/>
    <x v="2"/>
    <x v="2"/>
    <x v="0"/>
    <m/>
    <s v="31/12"/>
    <x v="0"/>
    <x v="0"/>
    <s v="PLANNER TRUSTEE DISTRIBUIDORA DE TÍTULOS E VALORES MOBILIÁRIOS LTDA."/>
    <s v="67.030.395/0001-46"/>
    <x v="46"/>
    <d v="2020-09-30T00:00:00"/>
    <n v="1378"/>
    <n v="1373"/>
    <n v="3"/>
    <x v="1"/>
    <x v="1"/>
    <n v="0"/>
    <n v="0"/>
    <x v="1"/>
    <n v="0"/>
    <n v="0"/>
    <x v="1"/>
    <x v="1"/>
    <n v="0"/>
    <n v="2"/>
    <x v="1"/>
    <n v="0"/>
    <x v="16233"/>
    <x v="16352"/>
    <x v="2234"/>
    <x v="16341"/>
    <n v="1.61E-2"/>
    <n v="1E-4"/>
    <n v="1.7072000000000001"/>
    <n v="0.61260000000000003"/>
    <n v="0"/>
    <x v="15926"/>
    <n v="178.97"/>
    <n v="2044246.22"/>
    <n v="0"/>
    <n v="0"/>
    <n v="8087613.6399999997"/>
    <n v="0"/>
    <n v="0"/>
    <x v="32"/>
    <n v="0"/>
    <n v="0"/>
    <n v="0"/>
    <n v="0"/>
    <n v="2986775"/>
    <n v="0"/>
    <x v="0"/>
    <x v="0"/>
    <x v="0"/>
    <n v="0"/>
    <x v="3588"/>
    <n v="0"/>
    <n v="0"/>
    <x v="0"/>
    <x v="0"/>
    <n v="0"/>
    <x v="0"/>
    <x v="0"/>
    <x v="0"/>
    <x v="0"/>
    <x v="0"/>
    <n v="0"/>
    <n v="44250.65"/>
    <n v="0"/>
    <n v="0"/>
    <n v="44250.65"/>
    <n v="54380.69"/>
    <n v="1509.09"/>
    <x v="0"/>
    <x v="0"/>
    <n v="0"/>
    <n v="0"/>
    <x v="0"/>
    <x v="0"/>
    <n v="0"/>
    <x v="14562"/>
    <n v="871868.76"/>
    <s v="Merito Fundos e Ações Imob."/>
    <x v="12"/>
  </r>
  <r>
    <s v="126989"/>
    <s v="Mérito Fundos e Ações Imobiliárias FII - Fundo de Investimento Imobiliário"/>
    <s v="32.397.369/0001-76"/>
    <d v="2019-11-01T00:00:00"/>
    <x v="0"/>
    <s v="BRMFAICTF005"/>
    <x v="375"/>
    <n v="130730"/>
    <x v="0"/>
    <x v="7"/>
    <x v="2"/>
    <x v="2"/>
    <x v="0"/>
    <m/>
    <s v="31/12"/>
    <x v="0"/>
    <x v="0"/>
    <s v="PLANNER TRUSTEE DISTRIBUIDORA DE TÍTULOS E VALORES MOBILIÁRIOS LTDA."/>
    <s v="67.030.395/0001-46"/>
    <x v="47"/>
    <d v="2020-10-30T00:00:00"/>
    <n v="1506"/>
    <n v="0"/>
    <n v="0"/>
    <x v="1"/>
    <x v="1"/>
    <n v="0"/>
    <n v="0"/>
    <x v="1"/>
    <n v="0"/>
    <n v="0"/>
    <x v="1"/>
    <x v="1"/>
    <n v="0"/>
    <n v="0"/>
    <x v="1"/>
    <n v="0"/>
    <x v="16234"/>
    <x v="16353"/>
    <x v="2235"/>
    <x v="16342"/>
    <n v="1.6E-2"/>
    <n v="1E-4"/>
    <n v="-0.63949999999999996"/>
    <n v="1.4904999999999999"/>
    <n v="0"/>
    <x v="15927"/>
    <n v="612.95000000000005"/>
    <n v="4703343.34"/>
    <n v="0"/>
    <n v="0"/>
    <n v="9504849.8900000006"/>
    <n v="0"/>
    <n v="0"/>
    <x v="32"/>
    <n v="0"/>
    <n v="0"/>
    <n v="0"/>
    <n v="0"/>
    <n v="3963925"/>
    <n v="0"/>
    <x v="0"/>
    <x v="0"/>
    <x v="0"/>
    <n v="0"/>
    <x v="3589"/>
    <n v="0"/>
    <n v="0"/>
    <x v="0"/>
    <x v="0"/>
    <n v="0"/>
    <x v="0"/>
    <x v="0"/>
    <x v="0"/>
    <x v="0"/>
    <x v="0"/>
    <n v="0"/>
    <n v="51457.24"/>
    <n v="0"/>
    <n v="0"/>
    <n v="51457.24"/>
    <n v="180858.6"/>
    <n v="2040.69"/>
    <x v="0"/>
    <x v="0"/>
    <n v="0"/>
    <n v="0"/>
    <x v="0"/>
    <x v="0"/>
    <n v="0"/>
    <x v="14563"/>
    <n v="1536938.13"/>
    <s v="Merito Fundos e Ações Imob."/>
    <x v="12"/>
  </r>
  <r>
    <s v="132989"/>
    <s v="Mérito Fundos e Ações Imobiliárias FII - Fundo de Investimento Imobiliário"/>
    <s v="32.397.369/0001-76"/>
    <d v="2019-11-01T00:00:00"/>
    <x v="0"/>
    <s v="BRMFAICTF005"/>
    <x v="375"/>
    <n v="168841"/>
    <x v="0"/>
    <x v="7"/>
    <x v="2"/>
    <x v="2"/>
    <x v="0"/>
    <m/>
    <s v="31/12"/>
    <x v="0"/>
    <x v="0"/>
    <s v="PLANNER TRUSTEE DISTRIBUIDORA DE TITULOS E VALORES MOBILIARIOS LTDA."/>
    <s v="67.030.395/0001-46"/>
    <x v="48"/>
    <d v="2020-11-30T00:00:00"/>
    <n v="1786"/>
    <n v="0"/>
    <n v="0"/>
    <x v="1"/>
    <x v="1"/>
    <n v="0"/>
    <n v="0"/>
    <x v="1"/>
    <n v="0"/>
    <n v="0"/>
    <x v="1"/>
    <x v="1"/>
    <n v="0"/>
    <n v="0"/>
    <x v="1"/>
    <n v="0"/>
    <x v="16235"/>
    <x v="16354"/>
    <x v="2236"/>
    <x v="16343"/>
    <n v="1.44E-2"/>
    <n v="1E-4"/>
    <n v="5.7542999999999997"/>
    <n v="2.0651999999999999"/>
    <n v="0"/>
    <x v="15928"/>
    <n v="717.96"/>
    <n v="1676133.53"/>
    <n v="0"/>
    <n v="0"/>
    <n v="14138001.060000001"/>
    <n v="0"/>
    <n v="0"/>
    <x v="32"/>
    <n v="0"/>
    <n v="0"/>
    <n v="0"/>
    <n v="0"/>
    <n v="4287446"/>
    <n v="0"/>
    <x v="0"/>
    <x v="0"/>
    <x v="0"/>
    <n v="0"/>
    <x v="3590"/>
    <n v="0"/>
    <n v="0"/>
    <x v="0"/>
    <x v="0"/>
    <n v="0"/>
    <x v="0"/>
    <x v="0"/>
    <x v="0"/>
    <x v="0"/>
    <x v="0"/>
    <n v="0"/>
    <n v="1927381.1"/>
    <n v="0"/>
    <n v="0"/>
    <n v="1927381.1"/>
    <n v="316122.7"/>
    <n v="2511.46"/>
    <x v="0"/>
    <x v="0"/>
    <n v="0"/>
    <n v="0"/>
    <x v="0"/>
    <x v="0"/>
    <n v="0"/>
    <x v="14564"/>
    <n v="364165.66"/>
    <s v="Merito Fundos e Ações Imob."/>
    <x v="12"/>
  </r>
  <r>
    <s v="139325"/>
    <s v="Mérito Fundos e Ações Imobiliárias FII - Fundo de Investimento Imobiliário"/>
    <s v="32.397.369/0001-76"/>
    <d v="2019-11-01T00:00:00"/>
    <x v="0"/>
    <s v="BRMFAICTF005"/>
    <x v="375"/>
    <n v="405161"/>
    <x v="0"/>
    <x v="7"/>
    <x v="2"/>
    <x v="2"/>
    <x v="0"/>
    <m/>
    <s v="31/12"/>
    <x v="0"/>
    <x v="0"/>
    <s v="PLANNER TRUSTEE DISTRIBUIDORA DE TITULOS E VALORES MOBILIARIOS LTDA."/>
    <s v="67.030.395/0001-46"/>
    <x v="49"/>
    <d v="2020-12-31T00:00:00"/>
    <n v="2762"/>
    <n v="2745"/>
    <n v="16"/>
    <x v="1"/>
    <x v="1"/>
    <n v="0"/>
    <n v="0"/>
    <x v="1"/>
    <n v="0"/>
    <n v="0"/>
    <x v="1"/>
    <x v="1"/>
    <n v="0"/>
    <n v="1"/>
    <x v="1"/>
    <n v="0"/>
    <x v="16236"/>
    <x v="16355"/>
    <x v="2237"/>
    <x v="16344"/>
    <n v="1.09E-2"/>
    <n v="1E-4"/>
    <n v="-1.8502000000000001"/>
    <n v="1.3991"/>
    <n v="0"/>
    <x v="15929"/>
    <n v="404.04"/>
    <n v="24452676.789999999"/>
    <n v="0"/>
    <n v="0"/>
    <n v="18620613.370000001"/>
    <n v="0"/>
    <n v="0"/>
    <x v="32"/>
    <n v="0"/>
    <n v="0"/>
    <n v="0"/>
    <n v="0"/>
    <n v="6636730"/>
    <n v="0"/>
    <x v="0"/>
    <x v="0"/>
    <x v="0"/>
    <n v="0"/>
    <x v="3591"/>
    <n v="0"/>
    <n v="0"/>
    <x v="0"/>
    <x v="0"/>
    <n v="0"/>
    <x v="0"/>
    <x v="0"/>
    <x v="0"/>
    <x v="0"/>
    <x v="0"/>
    <n v="0"/>
    <n v="6543.88"/>
    <n v="0"/>
    <n v="0"/>
    <n v="6543.88"/>
    <n v="270746.28000000003"/>
    <n v="4490.1499999999996"/>
    <x v="891"/>
    <x v="0"/>
    <n v="0"/>
    <n v="0"/>
    <x v="0"/>
    <x v="0"/>
    <n v="0"/>
    <x v="14565"/>
    <n v="2150354.65"/>
    <s v="Merito Fundos e Ações Imob."/>
    <x v="12"/>
  </r>
  <r>
    <s v="149301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0"/>
    <d v="2021-01-29T00:00:00"/>
    <n v="3457"/>
    <n v="0"/>
    <n v="0"/>
    <x v="1"/>
    <x v="1"/>
    <n v="0"/>
    <n v="0"/>
    <x v="1"/>
    <n v="0"/>
    <n v="0"/>
    <x v="1"/>
    <x v="1"/>
    <n v="0"/>
    <n v="0"/>
    <x v="1"/>
    <n v="0"/>
    <x v="16237"/>
    <x v="16356"/>
    <x v="2238"/>
    <x v="16345"/>
    <n v="1.6899999999999998E-2"/>
    <n v="1E-4"/>
    <n v="-2.9937"/>
    <n v="0.7127"/>
    <n v="0"/>
    <x v="15930"/>
    <n v="159.5"/>
    <n v="7263789.1900000004"/>
    <n v="0"/>
    <n v="0"/>
    <n v="23349604.68"/>
    <n v="0"/>
    <n v="0"/>
    <x v="32"/>
    <n v="0"/>
    <n v="0"/>
    <n v="0"/>
    <n v="0"/>
    <n v="8378653"/>
    <n v="0"/>
    <x v="0"/>
    <x v="0"/>
    <x v="0"/>
    <n v="0"/>
    <x v="3592"/>
    <n v="0"/>
    <n v="0"/>
    <x v="0"/>
    <x v="0"/>
    <n v="0"/>
    <x v="0"/>
    <x v="0"/>
    <x v="0"/>
    <x v="0"/>
    <x v="0"/>
    <n v="0"/>
    <n v="9957.27"/>
    <n v="0"/>
    <n v="0"/>
    <n v="9957.27"/>
    <n v="218284.56"/>
    <n v="5036.24"/>
    <x v="0"/>
    <x v="0"/>
    <n v="0"/>
    <n v="0"/>
    <x v="0"/>
    <x v="0"/>
    <n v="0"/>
    <x v="14566"/>
    <n v="913453.99"/>
    <s v="Merito Fundos e Ações Imob."/>
    <x v="12"/>
  </r>
  <r>
    <s v="154784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1"/>
    <d v="2021-02-26T00:00:00"/>
    <n v="3535"/>
    <n v="0"/>
    <n v="0"/>
    <x v="1"/>
    <x v="1"/>
    <n v="0"/>
    <n v="0"/>
    <x v="1"/>
    <n v="0"/>
    <n v="0"/>
    <x v="1"/>
    <x v="1"/>
    <n v="0"/>
    <n v="0"/>
    <x v="1"/>
    <n v="0"/>
    <x v="16238"/>
    <x v="16357"/>
    <x v="2238"/>
    <x v="16346"/>
    <n v="1.4200000000000001E-2"/>
    <n v="1E-4"/>
    <n v="-2.5958000000000001"/>
    <n v="0.6633"/>
    <n v="0"/>
    <x v="15931"/>
    <n v="3632.6"/>
    <n v="5087300.05"/>
    <n v="0"/>
    <n v="0"/>
    <n v="24761238.780000001"/>
    <n v="0"/>
    <n v="0"/>
    <x v="32"/>
    <n v="0"/>
    <n v="0"/>
    <n v="0"/>
    <n v="0"/>
    <n v="7107753"/>
    <n v="0"/>
    <x v="0"/>
    <x v="0"/>
    <x v="0"/>
    <n v="0"/>
    <x v="3593"/>
    <n v="0"/>
    <n v="0"/>
    <x v="0"/>
    <x v="0"/>
    <n v="0"/>
    <x v="0"/>
    <x v="0"/>
    <x v="0"/>
    <x v="0"/>
    <x v="0"/>
    <n v="0"/>
    <n v="8739.2000000000007"/>
    <n v="0"/>
    <n v="0"/>
    <n v="8739.2000000000007"/>
    <n v="197062.45"/>
    <n v="4135.3599999999997"/>
    <x v="0"/>
    <x v="0"/>
    <n v="0"/>
    <n v="0"/>
    <x v="0"/>
    <x v="0"/>
    <n v="0"/>
    <x v="14567"/>
    <n v="922058.3"/>
    <s v="Merito Fundos e Ações Imob."/>
    <x v="12"/>
  </r>
  <r>
    <s v="164181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2"/>
    <d v="2021-03-31T00:00:00"/>
    <n v="3598"/>
    <n v="3578"/>
    <n v="19"/>
    <x v="1"/>
    <x v="2"/>
    <n v="0"/>
    <n v="0"/>
    <x v="1"/>
    <n v="0"/>
    <n v="0"/>
    <x v="1"/>
    <x v="1"/>
    <n v="0"/>
    <n v="0"/>
    <x v="1"/>
    <n v="0"/>
    <x v="16239"/>
    <x v="16358"/>
    <x v="2238"/>
    <x v="16347"/>
    <n v="1.7600000000000001E-2"/>
    <n v="1E-4"/>
    <n v="0.48880000000000001"/>
    <n v="1.0476000000000001"/>
    <n v="0"/>
    <x v="15932"/>
    <n v="8369.15"/>
    <n v="3105182.16"/>
    <n v="0"/>
    <n v="0"/>
    <n v="26587852.27"/>
    <n v="0"/>
    <n v="0"/>
    <x v="32"/>
    <n v="0"/>
    <n v="0"/>
    <n v="0"/>
    <n v="0"/>
    <n v="9084337"/>
    <n v="0"/>
    <x v="0"/>
    <x v="0"/>
    <x v="0"/>
    <n v="0"/>
    <x v="3594"/>
    <n v="0"/>
    <n v="0"/>
    <x v="0"/>
    <x v="0"/>
    <n v="0"/>
    <x v="0"/>
    <x v="0"/>
    <x v="0"/>
    <x v="0"/>
    <x v="0"/>
    <n v="0"/>
    <n v="21329.47"/>
    <n v="0"/>
    <n v="0"/>
    <n v="21329.47"/>
    <n v="303173"/>
    <n v="5139.07"/>
    <x v="0"/>
    <x v="0"/>
    <n v="0"/>
    <n v="0"/>
    <x v="0"/>
    <x v="0"/>
    <n v="0"/>
    <x v="14568"/>
    <n v="642415.35999999999"/>
    <s v="Merito Fundos e Ações Imob."/>
    <x v="12"/>
  </r>
  <r>
    <s v="174392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3"/>
    <d v="2021-04-30T00:00:00"/>
    <n v="3775"/>
    <n v="0"/>
    <n v="0"/>
    <x v="1"/>
    <x v="1"/>
    <n v="0"/>
    <n v="0"/>
    <x v="1"/>
    <n v="0"/>
    <n v="0"/>
    <x v="1"/>
    <x v="1"/>
    <n v="0"/>
    <n v="0"/>
    <x v="1"/>
    <n v="0"/>
    <x v="16240"/>
    <x v="16359"/>
    <x v="2238"/>
    <x v="16348"/>
    <n v="1.55E-2"/>
    <n v="1E-4"/>
    <n v="-0.25650000000000001"/>
    <n v="0.93830000000000002"/>
    <n v="0"/>
    <x v="15933"/>
    <n v="10320.719999999999"/>
    <n v="4256689.45"/>
    <n v="0"/>
    <n v="0"/>
    <n v="24998973.449999999"/>
    <n v="0"/>
    <n v="0"/>
    <x v="32"/>
    <n v="0"/>
    <n v="0"/>
    <n v="0"/>
    <n v="0"/>
    <n v="8442065"/>
    <n v="0"/>
    <x v="0"/>
    <x v="0"/>
    <x v="0"/>
    <n v="0"/>
    <x v="3595"/>
    <n v="0"/>
    <n v="0"/>
    <x v="0"/>
    <x v="0"/>
    <n v="0"/>
    <x v="0"/>
    <x v="0"/>
    <x v="0"/>
    <x v="0"/>
    <x v="0"/>
    <n v="0"/>
    <n v="112052.44"/>
    <n v="0"/>
    <n v="0"/>
    <n v="112052.44"/>
    <n v="272855.7"/>
    <n v="4513.01"/>
    <x v="0"/>
    <x v="0"/>
    <n v="0"/>
    <n v="0"/>
    <x v="0"/>
    <x v="0"/>
    <n v="0"/>
    <x v="14569"/>
    <n v="372312.04"/>
    <s v="Merito Fundos e Ações Imob."/>
    <x v="12"/>
  </r>
  <r>
    <s v="185503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4"/>
    <d v="2021-05-31T00:00:00"/>
    <n v="3756"/>
    <n v="0"/>
    <n v="0"/>
    <x v="1"/>
    <x v="1"/>
    <n v="0"/>
    <n v="0"/>
    <x v="1"/>
    <n v="0"/>
    <n v="0"/>
    <x v="1"/>
    <x v="1"/>
    <n v="0"/>
    <n v="0"/>
    <x v="1"/>
    <n v="0"/>
    <x v="16241"/>
    <x v="16360"/>
    <x v="2238"/>
    <x v="16349"/>
    <n v="1.6199999999999999E-2"/>
    <n v="1E-4"/>
    <n v="-0.69989999999999997"/>
    <n v="0.93020000000000003"/>
    <n v="0"/>
    <x v="15934"/>
    <n v="758.35"/>
    <n v="3869766.11"/>
    <n v="0"/>
    <n v="0"/>
    <n v="25948660.120000001"/>
    <n v="0"/>
    <n v="0"/>
    <x v="32"/>
    <n v="0"/>
    <n v="0"/>
    <n v="0"/>
    <n v="0"/>
    <n v="8061481"/>
    <n v="0"/>
    <x v="0"/>
    <x v="0"/>
    <x v="0"/>
    <n v="0"/>
    <x v="3596"/>
    <n v="0"/>
    <n v="0"/>
    <x v="0"/>
    <x v="0"/>
    <n v="0"/>
    <x v="0"/>
    <x v="0"/>
    <x v="0"/>
    <x v="0"/>
    <x v="0"/>
    <n v="0"/>
    <n v="65142.81"/>
    <n v="0"/>
    <n v="0"/>
    <n v="65142.81"/>
    <n v="269823.96999999997"/>
    <n v="4695.01"/>
    <x v="0"/>
    <x v="0"/>
    <n v="0"/>
    <n v="0"/>
    <x v="0"/>
    <x v="0"/>
    <n v="0"/>
    <x v="14570"/>
    <n v="1081605.67"/>
    <s v="Merito Fundos e Ações Imob."/>
    <x v="12"/>
  </r>
  <r>
    <s v="194461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5"/>
    <d v="2021-06-30T00:00:00"/>
    <n v="3774"/>
    <n v="3760"/>
    <n v="13"/>
    <x v="1"/>
    <x v="2"/>
    <n v="0"/>
    <n v="0"/>
    <x v="1"/>
    <n v="0"/>
    <n v="0"/>
    <x v="1"/>
    <x v="1"/>
    <n v="0"/>
    <n v="0"/>
    <x v="1"/>
    <n v="0"/>
    <x v="16242"/>
    <x v="16361"/>
    <x v="2238"/>
    <x v="16350"/>
    <n v="1.66E-2"/>
    <n v="1E-4"/>
    <n v="-1.9262999999999999"/>
    <n v="0.67369999999999997"/>
    <n v="0"/>
    <x v="2132"/>
    <n v="0"/>
    <n v="0"/>
    <n v="0"/>
    <n v="0"/>
    <n v="28434994.27"/>
    <n v="0"/>
    <n v="0"/>
    <x v="32"/>
    <n v="0"/>
    <n v="0"/>
    <n v="0"/>
    <n v="0"/>
    <n v="8791557"/>
    <n v="0"/>
    <x v="0"/>
    <x v="0"/>
    <x v="0"/>
    <n v="0"/>
    <x v="3597"/>
    <n v="0"/>
    <n v="0"/>
    <x v="0"/>
    <x v="0"/>
    <n v="0"/>
    <x v="0"/>
    <x v="0"/>
    <x v="0"/>
    <x v="0"/>
    <x v="0"/>
    <n v="0"/>
    <n v="44890.5"/>
    <n v="0"/>
    <n v="0"/>
    <n v="44890.5"/>
    <n v="194030.72"/>
    <n v="4717.45"/>
    <x v="0"/>
    <x v="0"/>
    <n v="0"/>
    <n v="0"/>
    <x v="0"/>
    <x v="0"/>
    <n v="0"/>
    <x v="14571"/>
    <n v="231993.97"/>
    <s v="Merito Fundos e Ações Imob."/>
    <x v="12"/>
  </r>
  <r>
    <s v="203826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6"/>
    <d v="2021-07-30T00:00:00"/>
    <n v="3805"/>
    <n v="0"/>
    <n v="0"/>
    <x v="1"/>
    <x v="1"/>
    <n v="0"/>
    <n v="0"/>
    <x v="1"/>
    <n v="0"/>
    <n v="0"/>
    <x v="1"/>
    <x v="1"/>
    <n v="0"/>
    <n v="0"/>
    <x v="1"/>
    <n v="0"/>
    <x v="16243"/>
    <x v="16362"/>
    <x v="2238"/>
    <x v="16351"/>
    <n v="1.72E-2"/>
    <n v="1E-4"/>
    <n v="-1.7146999999999999"/>
    <n v="0.76200000000000001"/>
    <n v="0"/>
    <x v="15935"/>
    <n v="135.16999999999999"/>
    <n v="803649.25"/>
    <n v="0"/>
    <n v="24664.880000000001"/>
    <n v="27858262.109999999"/>
    <n v="0"/>
    <n v="0"/>
    <x v="32"/>
    <n v="0"/>
    <n v="0"/>
    <n v="0"/>
    <n v="0"/>
    <n v="9351208"/>
    <n v="0"/>
    <x v="0"/>
    <x v="0"/>
    <x v="0"/>
    <n v="0"/>
    <x v="3598"/>
    <n v="0"/>
    <n v="0"/>
    <x v="0"/>
    <x v="0"/>
    <n v="0"/>
    <x v="0"/>
    <x v="0"/>
    <x v="0"/>
    <x v="0"/>
    <x v="0"/>
    <n v="0"/>
    <n v="15399.02"/>
    <n v="0"/>
    <n v="0"/>
    <n v="15399.02"/>
    <n v="215252.83"/>
    <n v="4803.6000000000004"/>
    <x v="0"/>
    <x v="0"/>
    <n v="0"/>
    <n v="0"/>
    <x v="0"/>
    <x v="0"/>
    <n v="0"/>
    <x v="14572"/>
    <n v="938578.04"/>
    <s v="Merito Fundos e Ações Imob."/>
    <x v="12"/>
  </r>
  <r>
    <s v="214171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7"/>
    <d v="2021-08-31T00:00:00"/>
    <n v="3782"/>
    <n v="0"/>
    <n v="0"/>
    <x v="1"/>
    <x v="1"/>
    <n v="0"/>
    <n v="0"/>
    <x v="1"/>
    <n v="0"/>
    <n v="0"/>
    <x v="1"/>
    <x v="1"/>
    <n v="0"/>
    <n v="0"/>
    <x v="1"/>
    <n v="0"/>
    <x v="16244"/>
    <x v="16363"/>
    <x v="2238"/>
    <x v="16352"/>
    <n v="1.7100000000000001E-2"/>
    <n v="1E-4"/>
    <n v="-4.7382999999999997"/>
    <n v="0.6552"/>
    <n v="0"/>
    <x v="15936"/>
    <n v="721.27"/>
    <n v="0"/>
    <n v="0"/>
    <n v="24801.46"/>
    <n v="26432361.539999999"/>
    <n v="0"/>
    <n v="0"/>
    <x v="32"/>
    <n v="0"/>
    <n v="0"/>
    <n v="0"/>
    <n v="0"/>
    <n v="8666569"/>
    <n v="0"/>
    <x v="0"/>
    <x v="0"/>
    <x v="0"/>
    <n v="0"/>
    <x v="3599"/>
    <n v="0"/>
    <n v="0"/>
    <x v="0"/>
    <x v="0"/>
    <n v="0"/>
    <x v="0"/>
    <x v="0"/>
    <x v="0"/>
    <x v="0"/>
    <x v="0"/>
    <n v="0"/>
    <n v="209519.59"/>
    <n v="0"/>
    <n v="0"/>
    <n v="209519.59"/>
    <n v="181903.8"/>
    <n v="4557.21"/>
    <x v="0"/>
    <x v="0"/>
    <n v="0"/>
    <n v="0"/>
    <x v="0"/>
    <x v="0"/>
    <n v="0"/>
    <x v="14573"/>
    <n v="219395.7"/>
    <s v="Merito Fundos e Ações Imob."/>
    <x v="12"/>
  </r>
  <r>
    <s v="224939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8"/>
    <d v="2021-09-30T00:00:00"/>
    <n v="3814"/>
    <n v="3802"/>
    <n v="11"/>
    <x v="1"/>
    <x v="2"/>
    <n v="0"/>
    <n v="0"/>
    <x v="1"/>
    <n v="0"/>
    <n v="0"/>
    <x v="1"/>
    <x v="1"/>
    <n v="0"/>
    <n v="0"/>
    <x v="1"/>
    <n v="0"/>
    <x v="16245"/>
    <x v="16364"/>
    <x v="2238"/>
    <x v="16353"/>
    <n v="1.67E-2"/>
    <n v="1E-4"/>
    <n v="-4.1677999999999997"/>
    <n v="0.66490000000000005"/>
    <n v="0"/>
    <x v="15937"/>
    <n v="62889.86"/>
    <n v="0"/>
    <n v="0"/>
    <n v="21650.62"/>
    <n v="25403945.359999999"/>
    <n v="0"/>
    <n v="0"/>
    <x v="32"/>
    <n v="0"/>
    <n v="0"/>
    <n v="0"/>
    <n v="0"/>
    <n v="7877324"/>
    <n v="0"/>
    <x v="0"/>
    <x v="0"/>
    <x v="0"/>
    <n v="0"/>
    <x v="3600"/>
    <n v="0"/>
    <n v="0"/>
    <x v="0"/>
    <x v="0"/>
    <n v="0"/>
    <x v="0"/>
    <x v="0"/>
    <x v="0"/>
    <x v="0"/>
    <x v="0"/>
    <n v="0"/>
    <n v="69063.27"/>
    <n v="0"/>
    <n v="0"/>
    <n v="69063.27"/>
    <n v="175840.34"/>
    <n v="4241.28"/>
    <x v="0"/>
    <x v="0"/>
    <n v="0"/>
    <n v="0"/>
    <x v="0"/>
    <x v="0"/>
    <n v="0"/>
    <x v="14574"/>
    <n v="211842.36"/>
    <s v="Merito Fundos e Ações Imob."/>
    <x v="12"/>
  </r>
  <r>
    <s v="235326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59"/>
    <d v="2021-10-29T00:00:00"/>
    <n v="3844"/>
    <n v="0"/>
    <n v="0"/>
    <x v="1"/>
    <x v="1"/>
    <n v="0"/>
    <n v="0"/>
    <x v="1"/>
    <n v="0"/>
    <n v="0"/>
    <x v="1"/>
    <x v="1"/>
    <n v="0"/>
    <n v="0"/>
    <x v="1"/>
    <n v="0"/>
    <x v="16246"/>
    <x v="16365"/>
    <x v="2238"/>
    <x v="16354"/>
    <n v="1.6E-2"/>
    <n v="1E-4"/>
    <n v="-4.4493999999999998"/>
    <n v="0.77749999999999997"/>
    <n v="0"/>
    <x v="15938"/>
    <n v="91306.42"/>
    <n v="0"/>
    <n v="0"/>
    <n v="35050.370000000003"/>
    <n v="24317220.859999999"/>
    <n v="0"/>
    <n v="0"/>
    <x v="32"/>
    <n v="0"/>
    <n v="0"/>
    <n v="0"/>
    <n v="0"/>
    <n v="7058669"/>
    <n v="0"/>
    <x v="0"/>
    <x v="0"/>
    <x v="0"/>
    <n v="0"/>
    <x v="3601"/>
    <n v="0"/>
    <n v="0"/>
    <x v="0"/>
    <x v="0"/>
    <n v="0"/>
    <x v="0"/>
    <x v="0"/>
    <x v="0"/>
    <x v="0"/>
    <x v="0"/>
    <n v="0"/>
    <n v="5825.12"/>
    <n v="0"/>
    <n v="0"/>
    <n v="5825.12"/>
    <n v="197062.45"/>
    <n v="3899.86"/>
    <x v="0"/>
    <x v="0"/>
    <n v="0"/>
    <n v="0"/>
    <x v="0"/>
    <x v="0"/>
    <n v="0"/>
    <x v="14575"/>
    <n v="231440.18"/>
    <s v="Merito Fundos e Ações Imob."/>
    <x v="12"/>
  </r>
  <r>
    <s v="245599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60"/>
    <d v="2021-11-30T00:00:00"/>
    <n v="3793"/>
    <n v="0"/>
    <n v="0"/>
    <x v="1"/>
    <x v="1"/>
    <n v="0"/>
    <n v="0"/>
    <x v="1"/>
    <n v="0"/>
    <n v="0"/>
    <x v="1"/>
    <x v="1"/>
    <n v="0"/>
    <n v="0"/>
    <x v="1"/>
    <n v="0"/>
    <x v="16247"/>
    <x v="16366"/>
    <x v="2238"/>
    <x v="16355"/>
    <n v="1.5900000000000001E-2"/>
    <n v="1E-4"/>
    <n v="-3.5914999999999999"/>
    <n v="0.65100000000000002"/>
    <n v="0"/>
    <x v="15939"/>
    <n v="5650.57"/>
    <n v="0"/>
    <n v="0"/>
    <n v="35316.400000000001"/>
    <n v="23491962.02"/>
    <n v="0"/>
    <n v="0"/>
    <x v="32"/>
    <n v="0"/>
    <n v="0"/>
    <n v="0"/>
    <n v="0"/>
    <n v="7167381"/>
    <n v="0"/>
    <x v="0"/>
    <x v="0"/>
    <x v="0"/>
    <n v="0"/>
    <x v="3602"/>
    <n v="0"/>
    <n v="0"/>
    <x v="0"/>
    <x v="0"/>
    <n v="0"/>
    <x v="0"/>
    <x v="0"/>
    <x v="0"/>
    <x v="0"/>
    <x v="0"/>
    <n v="0"/>
    <n v="6591.55"/>
    <n v="0"/>
    <n v="0"/>
    <n v="6591.55"/>
    <n v="157649.96"/>
    <n v="3738.5"/>
    <x v="0"/>
    <x v="0"/>
    <n v="0"/>
    <n v="0"/>
    <x v="0"/>
    <x v="0"/>
    <n v="0"/>
    <x v="14576"/>
    <n v="191345.17"/>
    <s v="Merito Fundos e Ações Imob."/>
    <x v="12"/>
  </r>
  <r>
    <s v="256218"/>
    <s v="Mérito Fundos e Ações Imobiliárias FII - Fundo de Investimento Imobiliário"/>
    <s v="32.397.369/0001-76"/>
    <d v="2019-11-01T00:00:00"/>
    <x v="0"/>
    <s v="BRMFAICTF005"/>
    <x v="375"/>
    <n v="303173"/>
    <x v="0"/>
    <x v="7"/>
    <x v="2"/>
    <x v="2"/>
    <x v="0"/>
    <m/>
    <s v="31/12"/>
    <x v="0"/>
    <x v="0"/>
    <s v="PLANNER TRUSTEE DISTRIBUIDORA DE TITULOS E VALORES MOBILIARIOS LTDA."/>
    <s v="67.030.395/0001-46"/>
    <x v="61"/>
    <d v="2021-12-31T00:00:00"/>
    <n v="3728"/>
    <n v="3713"/>
    <n v="15"/>
    <x v="1"/>
    <x v="1"/>
    <n v="0"/>
    <n v="0"/>
    <x v="1"/>
    <n v="0"/>
    <n v="0"/>
    <x v="1"/>
    <x v="1"/>
    <n v="0"/>
    <n v="0"/>
    <x v="1"/>
    <n v="0"/>
    <x v="16248"/>
    <x v="16367"/>
    <x v="2238"/>
    <x v="16356"/>
    <n v="1.7299999999999999E-2"/>
    <n v="1E-4"/>
    <n v="6.4962"/>
    <n v="1.3764000000000001"/>
    <n v="0"/>
    <x v="15940"/>
    <n v="4665.1499999999996"/>
    <n v="0"/>
    <n v="0"/>
    <n v="35242.75"/>
    <n v="25155526.559999999"/>
    <n v="0"/>
    <n v="0"/>
    <x v="32"/>
    <n v="0"/>
    <n v="0"/>
    <n v="0"/>
    <n v="0"/>
    <n v="7419963.0999999996"/>
    <n v="0"/>
    <x v="0"/>
    <x v="0"/>
    <x v="0"/>
    <n v="0"/>
    <x v="3603"/>
    <n v="0"/>
    <n v="0"/>
    <x v="0"/>
    <x v="0"/>
    <n v="0"/>
    <x v="0"/>
    <x v="0"/>
    <x v="0"/>
    <x v="0"/>
    <x v="0"/>
    <n v="0"/>
    <n v="27623.22"/>
    <n v="0"/>
    <n v="0"/>
    <n v="27623.22"/>
    <n v="321363.38"/>
    <n v="4319.47"/>
    <x v="0"/>
    <x v="0"/>
    <n v="0"/>
    <n v="0"/>
    <x v="0"/>
    <x v="0"/>
    <n v="0"/>
    <x v="14577"/>
    <n v="358145.13"/>
    <s v="Merito Fundos e Ações Imob."/>
    <x v="12"/>
  </r>
  <r>
    <s v="266374"/>
    <s v="MÉRITO FUNDOS E AÇÕES IMOBILIÁRIAS FII"/>
    <s v="32.397.369/0001-76"/>
    <d v="2019-11-01T00:00:00"/>
    <x v="0"/>
    <s v="BRMFAICTF005"/>
    <x v="375"/>
    <n v="303173"/>
    <x v="0"/>
    <x v="8"/>
    <x v="3"/>
    <x v="4"/>
    <x v="0"/>
    <d v="1899-12-31T00:00:00"/>
    <s v="31/12"/>
    <x v="0"/>
    <x v="0"/>
    <s v="PLANNER TRUSTEE DTVM LTDA"/>
    <s v="67030395000146"/>
    <x v="62"/>
    <d v="2022-02-14T00:00:00"/>
    <n v="3789"/>
    <n v="0"/>
    <n v="0"/>
    <x v="1"/>
    <x v="1"/>
    <n v="0"/>
    <n v="0"/>
    <x v="1"/>
    <n v="0"/>
    <n v="0"/>
    <x v="1"/>
    <x v="1"/>
    <n v="0"/>
    <n v="0"/>
    <x v="1"/>
    <n v="0"/>
    <x v="16249"/>
    <x v="16368"/>
    <x v="2238"/>
    <x v="16357"/>
    <n v="1.5699999999999999E-4"/>
    <n v="9.9999999999999995E-7"/>
    <n v="1.1898000000000001E-2"/>
    <n v="1.1949E-2"/>
    <n v="0"/>
    <x v="15941"/>
    <n v="1575776.89"/>
    <n v="0"/>
    <n v="0"/>
    <n v="35052.26"/>
    <n v="23855071.949999999"/>
    <n v="0"/>
    <n v="0"/>
    <x v="32"/>
    <n v="0"/>
    <n v="0"/>
    <n v="0"/>
    <n v="0"/>
    <n v="8343704"/>
    <n v="0"/>
    <x v="0"/>
    <x v="0"/>
    <x v="0"/>
    <n v="0"/>
    <x v="3604"/>
    <n v="0"/>
    <n v="0"/>
    <x v="0"/>
    <x v="0"/>
    <n v="0"/>
    <x v="0"/>
    <x v="0"/>
    <x v="0"/>
    <x v="0"/>
    <x v="0"/>
    <n v="0"/>
    <n v="27190.05"/>
    <n v="0"/>
    <n v="0"/>
    <n v="27190.05"/>
    <n v="297109.53999999998"/>
    <n v="3970.24"/>
    <x v="0"/>
    <x v="0"/>
    <n v="0"/>
    <n v="0"/>
    <x v="0"/>
    <x v="0"/>
    <n v="0"/>
    <x v="14578"/>
    <n v="332338.09999999998"/>
    <s v="Merito Fundos e Ações Imob."/>
    <x v="12"/>
  </r>
  <r>
    <s v="276992"/>
    <s v="MÉRITO FUNDOS E AÇÕES IMOBILIÁRIAS FII"/>
    <s v="32.397.369/0001-76"/>
    <d v="2019-11-01T00:00:00"/>
    <x v="0"/>
    <s v="BRMFAICTF005"/>
    <x v="375"/>
    <n v="303173"/>
    <x v="0"/>
    <x v="8"/>
    <x v="3"/>
    <x v="4"/>
    <x v="0"/>
    <d v="1899-12-31T00:00:00"/>
    <s v="31/12"/>
    <x v="0"/>
    <x v="0"/>
    <s v="MÉRITO DISTRIBUIDORA DE TÍTULOS E VALORES MOBILIÁRIOS LTDA."/>
    <s v="41592532000142"/>
    <x v="63"/>
    <d v="2022-03-14T00:00:00"/>
    <n v="3805"/>
    <n v="0"/>
    <n v="0"/>
    <x v="1"/>
    <x v="1"/>
    <n v="0"/>
    <n v="0"/>
    <x v="1"/>
    <n v="0"/>
    <n v="0"/>
    <x v="1"/>
    <x v="1"/>
    <n v="0"/>
    <n v="0"/>
    <x v="1"/>
    <n v="0"/>
    <x v="16250"/>
    <x v="16369"/>
    <x v="2238"/>
    <x v="16358"/>
    <n v="7.6400000000000003E-4"/>
    <n v="3.9999999999999998E-6"/>
    <n v="-4.0476999999999999E-2"/>
    <n v="1.0000999999999999E-2"/>
    <n v="0"/>
    <x v="15942"/>
    <n v="510.85"/>
    <n v="520315.55"/>
    <n v="0"/>
    <n v="35371.15"/>
    <n v="24109276.609999999"/>
    <n v="0"/>
    <n v="0"/>
    <x v="32"/>
    <n v="0"/>
    <n v="0"/>
    <n v="0"/>
    <n v="0"/>
    <n v="8959934.0999999996"/>
    <n v="0"/>
    <x v="0"/>
    <x v="0"/>
    <x v="0"/>
    <n v="0"/>
    <x v="3605"/>
    <n v="0"/>
    <n v="0"/>
    <x v="0"/>
    <x v="0"/>
    <n v="0"/>
    <x v="0"/>
    <x v="0"/>
    <x v="0"/>
    <x v="0"/>
    <x v="0"/>
    <n v="0"/>
    <n v="41621.74"/>
    <n v="0"/>
    <n v="0"/>
    <n v="41621.74"/>
    <n v="251633.59"/>
    <n v="18526.47"/>
    <x v="0"/>
    <x v="0"/>
    <n v="0"/>
    <n v="0"/>
    <x v="0"/>
    <x v="0"/>
    <n v="0"/>
    <x v="14579"/>
    <n v="564781.18000000005"/>
    <s v="Merito Fundos e Ações Imob."/>
    <x v="12"/>
  </r>
  <r>
    <m/>
    <s v="MÉRITO FUNDOS E AÇÕES IMOBILIÁRIAS FII"/>
    <s v="32.397.369/0001-76"/>
    <d v="2019-11-01T00:00:00"/>
    <x v="0"/>
    <s v="BRMFAICTF005"/>
    <x v="375"/>
    <n v="303173"/>
    <x v="0"/>
    <x v="8"/>
    <x v="3"/>
    <x v="4"/>
    <x v="0"/>
    <d v="1899-12-31T00:00:00"/>
    <s v="31/12"/>
    <x v="0"/>
    <x v="0"/>
    <s v="MÉRITO DISTRIBUIDORA DE TÍTULOS E VALORES MOBILIÁRIOS LTDA."/>
    <s v="41592532000142"/>
    <x v="64"/>
    <d v="2022-04-14T00:00:00"/>
    <n v="3740"/>
    <n v="3727"/>
    <n v="13"/>
    <x v="1"/>
    <x v="1"/>
    <n v="0"/>
    <n v="0"/>
    <x v="1"/>
    <n v="0"/>
    <n v="0"/>
    <x v="1"/>
    <x v="1"/>
    <n v="0"/>
    <n v="0"/>
    <x v="1"/>
    <n v="0"/>
    <x v="16251"/>
    <x v="16370"/>
    <x v="2238"/>
    <x v="16359"/>
    <n v="8.4400000000000002E-4"/>
    <n v="3.9999999999999998E-6"/>
    <n v="1.1638000000000001E-2"/>
    <n v="1.8082999999999998E-2"/>
    <n v="0"/>
    <x v="15943"/>
    <n v="3871.28"/>
    <n v="3295195.88"/>
    <n v="0"/>
    <n v="75718.350000000006"/>
    <n v="21764448.91"/>
    <n v="0"/>
    <n v="0"/>
    <x v="32"/>
    <n v="0"/>
    <n v="0"/>
    <n v="0"/>
    <n v="0"/>
    <n v="6871894.5"/>
    <n v="0"/>
    <x v="0"/>
    <x v="0"/>
    <x v="0"/>
    <n v="0"/>
    <x v="3606"/>
    <n v="0"/>
    <n v="0"/>
    <x v="0"/>
    <x v="0"/>
    <n v="0"/>
    <x v="0"/>
    <x v="0"/>
    <x v="0"/>
    <x v="0"/>
    <x v="0"/>
    <n v="0"/>
    <n v="43803.81"/>
    <n v="0"/>
    <n v="0"/>
    <n v="43803.81"/>
    <n v="436569.12"/>
    <n v="20728.47"/>
    <x v="0"/>
    <x v="0"/>
    <n v="0"/>
    <n v="0"/>
    <x v="0"/>
    <x v="0"/>
    <n v="0"/>
    <x v="14580"/>
    <n v="759752.14"/>
    <s v="Merito Fundos e Ações Imob."/>
    <x v="12"/>
  </r>
  <r>
    <m/>
    <s v="MÉRITO FUNDOS E AÇÕES IMOBILIÁRIAS FII"/>
    <s v="32.397.369/0001-76"/>
    <d v="2019-11-01T00:00:00"/>
    <x v="0"/>
    <s v="BRMFAICTF005"/>
    <x v="375"/>
    <n v="303173"/>
    <x v="0"/>
    <x v="8"/>
    <x v="3"/>
    <x v="4"/>
    <x v="0"/>
    <d v="1899-12-31T00:00:00"/>
    <s v="31/12"/>
    <x v="0"/>
    <x v="0"/>
    <s v="MÉRITO DISTRIBUIDORA DE TÍTULOS E VALORES MOBILIÁRIOS LTDA."/>
    <s v="41592532000142"/>
    <x v="65"/>
    <d v="2022-05-16T00:00:00"/>
    <n v="3954"/>
    <n v="0"/>
    <n v="0"/>
    <x v="1"/>
    <x v="1"/>
    <n v="0"/>
    <n v="0"/>
    <x v="1"/>
    <n v="0"/>
    <n v="0"/>
    <x v="1"/>
    <x v="1"/>
    <n v="0"/>
    <n v="0"/>
    <x v="1"/>
    <n v="0"/>
    <x v="16252"/>
    <x v="16371"/>
    <x v="2238"/>
    <x v="16360"/>
    <n v="7.6499999999999995E-4"/>
    <n v="3.9999999999999998E-6"/>
    <n v="-4.2318000000000001E-2"/>
    <n v="5.4619999999999998E-3"/>
    <n v="0"/>
    <x v="15944"/>
    <n v="1000"/>
    <n v="0"/>
    <n v="0"/>
    <n v="9323.6"/>
    <n v="23466703.079999998"/>
    <n v="0"/>
    <n v="0"/>
    <x v="32"/>
    <n v="0"/>
    <n v="0"/>
    <n v="0"/>
    <n v="0"/>
    <n v="8858401.6999999993"/>
    <n v="0"/>
    <x v="0"/>
    <x v="0"/>
    <x v="0"/>
    <n v="0"/>
    <x v="3607"/>
    <n v="0"/>
    <n v="0"/>
    <x v="0"/>
    <x v="0"/>
    <n v="0"/>
    <x v="0"/>
    <x v="0"/>
    <x v="0"/>
    <x v="0"/>
    <x v="0"/>
    <n v="0"/>
    <n v="78540.479999999996"/>
    <n v="0"/>
    <n v="0"/>
    <n v="78540.479999999996"/>
    <n v="133396.12"/>
    <n v="17994.22"/>
    <x v="0"/>
    <x v="0"/>
    <n v="0"/>
    <n v="0"/>
    <x v="0"/>
    <x v="0"/>
    <n v="0"/>
    <x v="14581"/>
    <n v="165834.89000000001"/>
    <s v="Merito Fundos e Ações Imob."/>
    <x v="12"/>
  </r>
  <r>
    <s v="65755"/>
    <s v="VECTIS JUROS REAL FUNDO DE INVESTIMENTO IMOBILIÁRIO - FII"/>
    <s v="32.400.250/0001-05"/>
    <d v="2019-10-09T00:00:00"/>
    <x v="2"/>
    <s v="BRVCJRCTF005"/>
    <x v="376"/>
    <n v="2307977"/>
    <x v="0"/>
    <x v="10"/>
    <x v="14"/>
    <x v="2"/>
    <x v="0"/>
    <m/>
    <s v="30/06"/>
    <x v="0"/>
    <x v="0"/>
    <s v="INTRAG DTVM LTDA."/>
    <s v="62.418.140/0001-31"/>
    <x v="35"/>
    <d v="2019-10-31T00:00:00"/>
    <n v="931"/>
    <m/>
    <m/>
    <x v="0"/>
    <x v="0"/>
    <m/>
    <m/>
    <x v="0"/>
    <m/>
    <m/>
    <x v="0"/>
    <x v="0"/>
    <m/>
    <m/>
    <x v="0"/>
    <m/>
    <x v="16253"/>
    <x v="16372"/>
    <x v="2239"/>
    <x v="16361"/>
    <n v="9.7999999999999997E-3"/>
    <n v="0"/>
    <n v="0"/>
    <n v="0"/>
    <n v="0"/>
    <x v="15945"/>
    <n v="9391.86"/>
    <n v="234327598.87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2728.74"/>
    <x v="1"/>
    <x v="1"/>
    <m/>
    <m/>
    <x v="1"/>
    <x v="1"/>
    <m/>
    <x v="14582"/>
    <n v="3013283.1"/>
    <s v="Vectis Juros Real"/>
    <x v="11"/>
  </r>
  <r>
    <s v="71376"/>
    <s v="VECTIS JUROS REAL FUNDO DE INVESTIMENTO IMOBILIÁRIO - FII"/>
    <s v="32.400.250/0001-05"/>
    <d v="2019-10-09T00:00:00"/>
    <x v="2"/>
    <s v="BRVCJRCTF005"/>
    <x v="376"/>
    <n v="3724991"/>
    <x v="0"/>
    <x v="10"/>
    <x v="14"/>
    <x v="2"/>
    <x v="0"/>
    <m/>
    <s v="30/06"/>
    <x v="0"/>
    <x v="0"/>
    <s v="INTRAG DTVM LTDA."/>
    <s v="62.418.140/0001-31"/>
    <x v="36"/>
    <d v="2019-11-29T00:00:00"/>
    <n v="1574"/>
    <m/>
    <m/>
    <x v="0"/>
    <x v="0"/>
    <m/>
    <m/>
    <x v="0"/>
    <m/>
    <m/>
    <x v="0"/>
    <x v="0"/>
    <m/>
    <m/>
    <x v="0"/>
    <m/>
    <x v="16254"/>
    <x v="16373"/>
    <x v="2240"/>
    <x v="16362"/>
    <n v="1.9300000000000001E-2"/>
    <n v="0"/>
    <n v="-0.23250000000000001"/>
    <n v="0.17960000000000001"/>
    <n v="0"/>
    <x v="15946"/>
    <n v="10020.629999999999"/>
    <n v="258770753.41"/>
    <m/>
    <m/>
    <n v="119217414.90000001"/>
    <n v="0"/>
    <m/>
    <x v="31"/>
    <m/>
    <m/>
    <m/>
    <m/>
    <m/>
    <m/>
    <x v="1"/>
    <x v="1"/>
    <x v="1"/>
    <m/>
    <x v="1"/>
    <m/>
    <m/>
    <x v="1"/>
    <x v="1"/>
    <m/>
    <x v="1"/>
    <x v="3515"/>
    <x v="1"/>
    <x v="1"/>
    <x v="1"/>
    <m/>
    <n v="0"/>
    <m/>
    <m/>
    <m/>
    <n v="670498.38"/>
    <n v="72009.78"/>
    <x v="1"/>
    <x v="1"/>
    <m/>
    <m/>
    <x v="1"/>
    <x v="1"/>
    <m/>
    <x v="14583"/>
    <n v="5518209.6600000001"/>
    <s v="Vectis Juros Real"/>
    <x v="11"/>
  </r>
  <r>
    <s v="76588"/>
    <s v="VECTIS JUROS REAL FUNDO DE INVESTIMENTO IMOBILIÁRIO - FII"/>
    <s v="32.400.250/0001-05"/>
    <d v="2019-10-09T00:00:00"/>
    <x v="2"/>
    <s v="BRVCJRCTF005"/>
    <x v="376"/>
    <n v="4996602"/>
    <x v="0"/>
    <x v="10"/>
    <x v="14"/>
    <x v="2"/>
    <x v="0"/>
    <m/>
    <s v="30/06"/>
    <x v="0"/>
    <x v="0"/>
    <s v="INTRAG DTVM LTDA."/>
    <s v="62.418.140/0001-31"/>
    <x v="37"/>
    <d v="2019-12-31T00:00:00"/>
    <n v="2245"/>
    <n v="2245"/>
    <n v="0"/>
    <x v="1"/>
    <x v="1"/>
    <n v="0"/>
    <n v="0"/>
    <x v="1"/>
    <n v="0"/>
    <n v="0"/>
    <x v="1"/>
    <x v="1"/>
    <m/>
    <n v="0"/>
    <x v="1"/>
    <n v="0"/>
    <x v="16255"/>
    <x v="16374"/>
    <x v="2241"/>
    <x v="16363"/>
    <n v="2.18E-2"/>
    <n v="0"/>
    <n v="0.34839999999999999"/>
    <n v="0.23"/>
    <n v="0"/>
    <x v="15947"/>
    <n v="7612.31"/>
    <n v="388964974.06"/>
    <m/>
    <m/>
    <n v="120097058.04000001"/>
    <n v="0"/>
    <m/>
    <x v="31"/>
    <m/>
    <m/>
    <m/>
    <m/>
    <m/>
    <m/>
    <x v="1"/>
    <x v="1"/>
    <x v="1"/>
    <m/>
    <x v="1"/>
    <m/>
    <m/>
    <x v="1"/>
    <x v="1"/>
    <m/>
    <x v="1"/>
    <x v="3516"/>
    <x v="1"/>
    <x v="1"/>
    <x v="1"/>
    <m/>
    <n v="0"/>
    <m/>
    <m/>
    <m/>
    <n v="1149218.46"/>
    <n v="109464.62"/>
    <x v="1"/>
    <x v="1"/>
    <m/>
    <m/>
    <x v="1"/>
    <x v="1"/>
    <m/>
    <x v="14584"/>
    <n v="7694499.1399999997"/>
    <s v="Vectis Juros Real"/>
    <x v="11"/>
  </r>
  <r>
    <s v="117576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38"/>
    <d v="2020-01-31T00:00:00"/>
    <n v="2773"/>
    <m/>
    <m/>
    <x v="0"/>
    <x v="0"/>
    <m/>
    <m/>
    <x v="0"/>
    <m/>
    <m/>
    <x v="0"/>
    <x v="0"/>
    <m/>
    <m/>
    <x v="0"/>
    <m/>
    <x v="16256"/>
    <x v="16375"/>
    <x v="2242"/>
    <x v="16364"/>
    <n v="2.4899999999999999E-2"/>
    <n v="0"/>
    <n v="0.51429999999999998"/>
    <n v="0.30890000000000001"/>
    <n v="0"/>
    <x v="15948"/>
    <n v="50589.81"/>
    <n v="466821984.02999997"/>
    <m/>
    <m/>
    <n v="120760607.34"/>
    <n v="0"/>
    <m/>
    <x v="31"/>
    <m/>
    <m/>
    <m/>
    <m/>
    <m/>
    <m/>
    <x v="1"/>
    <x v="1"/>
    <x v="1"/>
    <m/>
    <x v="1"/>
    <m/>
    <m/>
    <x v="1"/>
    <x v="1"/>
    <m/>
    <x v="1"/>
    <x v="3517"/>
    <x v="1"/>
    <x v="1"/>
    <x v="1"/>
    <m/>
    <n v="1809349.95"/>
    <m/>
    <m/>
    <n v="1809349.95"/>
    <n v="1801490.29"/>
    <n v="145637.66"/>
    <x v="1"/>
    <x v="1"/>
    <m/>
    <m/>
    <x v="1"/>
    <x v="1"/>
    <m/>
    <x v="14585"/>
    <n v="3322871.42"/>
    <s v="Vectis Juros Real"/>
    <x v="11"/>
  </r>
  <r>
    <s v="86383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39"/>
    <d v="2020-02-28T00:00:00"/>
    <n v="2769"/>
    <m/>
    <m/>
    <x v="0"/>
    <x v="0"/>
    <m/>
    <m/>
    <x v="0"/>
    <m/>
    <m/>
    <x v="0"/>
    <x v="0"/>
    <m/>
    <m/>
    <x v="0"/>
    <m/>
    <x v="16257"/>
    <x v="16376"/>
    <x v="2242"/>
    <x v="16365"/>
    <n v="2.1499999999999998E-2"/>
    <n v="0"/>
    <n v="-0.2036"/>
    <n v="0"/>
    <n v="0"/>
    <x v="15949"/>
    <n v="392263.43"/>
    <n v="448659952.63"/>
    <m/>
    <m/>
    <n v="138836067.16"/>
    <n v="0"/>
    <m/>
    <x v="31"/>
    <m/>
    <m/>
    <m/>
    <m/>
    <m/>
    <m/>
    <x v="1"/>
    <x v="1"/>
    <x v="1"/>
    <m/>
    <x v="1"/>
    <m/>
    <m/>
    <x v="1"/>
    <x v="1"/>
    <m/>
    <x v="1"/>
    <x v="3518"/>
    <x v="1"/>
    <x v="1"/>
    <x v="1"/>
    <m/>
    <n v="4322.8100000000004"/>
    <m/>
    <m/>
    <n v="4322.8100000000004"/>
    <n v="1801490.29"/>
    <n v="125519.95"/>
    <x v="1"/>
    <x v="1"/>
    <m/>
    <m/>
    <x v="1"/>
    <x v="1"/>
    <m/>
    <x v="14586"/>
    <n v="2966413"/>
    <s v="Vectis Juros Real"/>
    <x v="11"/>
  </r>
  <r>
    <s v="90989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0"/>
    <d v="2020-03-31T00:00:00"/>
    <n v="2738"/>
    <n v="2737"/>
    <n v="0"/>
    <x v="3"/>
    <x v="1"/>
    <n v="0"/>
    <n v="0"/>
    <x v="1"/>
    <n v="0"/>
    <n v="0"/>
    <x v="1"/>
    <x v="1"/>
    <m/>
    <n v="0"/>
    <x v="1"/>
    <n v="0"/>
    <x v="16258"/>
    <x v="16377"/>
    <x v="2242"/>
    <x v="16366"/>
    <n v="2.63E-2"/>
    <n v="0"/>
    <n v="-1.2931999999999999"/>
    <n v="0.39739999999999998"/>
    <n v="0"/>
    <x v="15950"/>
    <n v="19399.72"/>
    <n v="270314313.42000002"/>
    <m/>
    <m/>
    <n v="310551738.83999997"/>
    <n v="0"/>
    <m/>
    <x v="31"/>
    <m/>
    <m/>
    <m/>
    <m/>
    <m/>
    <m/>
    <x v="1"/>
    <x v="1"/>
    <x v="1"/>
    <m/>
    <x v="1"/>
    <m/>
    <m/>
    <x v="1"/>
    <x v="1"/>
    <m/>
    <x v="1"/>
    <x v="3519"/>
    <x v="1"/>
    <x v="1"/>
    <x v="1"/>
    <m/>
    <n v="0"/>
    <m/>
    <m/>
    <m/>
    <n v="2324503.6"/>
    <n v="151632.6"/>
    <x v="1"/>
    <x v="1"/>
    <m/>
    <m/>
    <x v="1"/>
    <x v="1"/>
    <m/>
    <x v="14587"/>
    <n v="3523293.69"/>
    <s v="Vectis Juros Real"/>
    <x v="11"/>
  </r>
  <r>
    <s v="95953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1"/>
    <d v="2020-04-30T00:00:00"/>
    <n v="2754"/>
    <m/>
    <m/>
    <x v="0"/>
    <x v="0"/>
    <m/>
    <m/>
    <x v="0"/>
    <m/>
    <m/>
    <x v="0"/>
    <x v="0"/>
    <m/>
    <m/>
    <x v="0"/>
    <m/>
    <x v="16259"/>
    <x v="16378"/>
    <x v="2242"/>
    <x v="16367"/>
    <n v="9.6500000000000002E-2"/>
    <n v="0"/>
    <n v="0.22700000000000001"/>
    <n v="0.40260000000000001"/>
    <n v="0"/>
    <x v="15951"/>
    <n v="18951.03"/>
    <n v="261713667.52000001"/>
    <m/>
    <m/>
    <n v="320865754.93000001"/>
    <n v="0"/>
    <m/>
    <x v="31"/>
    <m/>
    <m/>
    <m/>
    <m/>
    <m/>
    <m/>
    <x v="1"/>
    <x v="1"/>
    <x v="1"/>
    <m/>
    <x v="1"/>
    <m/>
    <m/>
    <x v="1"/>
    <x v="1"/>
    <m/>
    <x v="1"/>
    <x v="3520"/>
    <x v="1"/>
    <x v="1"/>
    <x v="1"/>
    <m/>
    <n v="8085.44"/>
    <m/>
    <m/>
    <n v="8085.44"/>
    <n v="2324503.6"/>
    <n v="558253.62"/>
    <x v="1"/>
    <x v="1"/>
    <m/>
    <m/>
    <x v="1"/>
    <x v="1"/>
    <m/>
    <x v="14588"/>
    <n v="3933658.22"/>
    <s v="Vectis Juros Real"/>
    <x v="11"/>
  </r>
  <r>
    <s v="102263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2"/>
    <d v="2020-05-29T00:00:00"/>
    <n v="2758"/>
    <m/>
    <m/>
    <x v="0"/>
    <x v="0"/>
    <m/>
    <m/>
    <x v="0"/>
    <m/>
    <m/>
    <x v="0"/>
    <x v="0"/>
    <m/>
    <m/>
    <x v="0"/>
    <m/>
    <x v="16260"/>
    <x v="16379"/>
    <x v="2242"/>
    <x v="16368"/>
    <n v="0.12640000000000001"/>
    <n v="0"/>
    <n v="0.92889999999999995"/>
    <n v="0.25109999999999999"/>
    <n v="0"/>
    <x v="15952"/>
    <n v="1026045.75"/>
    <n v="162044503.43000001"/>
    <m/>
    <m/>
    <n v="424219127.19999999"/>
    <n v="0"/>
    <m/>
    <x v="31"/>
    <m/>
    <m/>
    <m/>
    <m/>
    <m/>
    <m/>
    <x v="1"/>
    <x v="1"/>
    <x v="1"/>
    <m/>
    <x v="1"/>
    <m/>
    <m/>
    <x v="1"/>
    <x v="1"/>
    <m/>
    <x v="1"/>
    <x v="3521"/>
    <x v="1"/>
    <x v="1"/>
    <x v="1"/>
    <m/>
    <n v="4141.32"/>
    <m/>
    <m/>
    <n v="4141.32"/>
    <n v="1452814.75"/>
    <n v="737956.4"/>
    <x v="1"/>
    <x v="1"/>
    <m/>
    <m/>
    <x v="1"/>
    <x v="1"/>
    <m/>
    <x v="14589"/>
    <n v="3245693.46"/>
    <s v="Vectis Juros Real"/>
    <x v="11"/>
  </r>
  <r>
    <s v="106890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3"/>
    <d v="2020-06-30T00:00:00"/>
    <n v="2748"/>
    <n v="2745"/>
    <n v="1"/>
    <x v="3"/>
    <x v="1"/>
    <n v="0"/>
    <n v="1"/>
    <x v="1"/>
    <n v="0"/>
    <n v="0"/>
    <x v="1"/>
    <x v="1"/>
    <n v="0"/>
    <n v="0"/>
    <x v="1"/>
    <n v="0"/>
    <x v="16261"/>
    <x v="16380"/>
    <x v="2242"/>
    <x v="16369"/>
    <n v="0.13339999999999999"/>
    <n v="0"/>
    <n v="0.4491"/>
    <n v="0.6169"/>
    <n v="0"/>
    <x v="15953"/>
    <n v="586014.81999999995"/>
    <n v="163616663.28"/>
    <m/>
    <m/>
    <n v="427885533.44999999"/>
    <n v="0"/>
    <m/>
    <x v="31"/>
    <m/>
    <m/>
    <m/>
    <m/>
    <m/>
    <m/>
    <x v="1"/>
    <x v="1"/>
    <x v="1"/>
    <m/>
    <x v="1"/>
    <m/>
    <m/>
    <x v="1"/>
    <x v="1"/>
    <m/>
    <x v="1"/>
    <x v="3522"/>
    <x v="1"/>
    <x v="1"/>
    <x v="1"/>
    <m/>
    <n v="9546.4500000000007"/>
    <m/>
    <m/>
    <n v="9546.4500000000007"/>
    <n v="3602980.58"/>
    <n v="782811.61"/>
    <x v="1"/>
    <x v="1"/>
    <m/>
    <m/>
    <x v="1"/>
    <x v="1"/>
    <m/>
    <x v="14590"/>
    <n v="5426444.5499999998"/>
    <s v="Vectis Juros Real"/>
    <x v="11"/>
  </r>
  <r>
    <s v="112122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4"/>
    <d v="2020-07-31T00:00:00"/>
    <n v="2733"/>
    <m/>
    <m/>
    <x v="0"/>
    <x v="0"/>
    <m/>
    <m/>
    <x v="0"/>
    <m/>
    <m/>
    <x v="0"/>
    <x v="0"/>
    <m/>
    <m/>
    <x v="0"/>
    <m/>
    <x v="16262"/>
    <x v="16381"/>
    <x v="2242"/>
    <x v="16370"/>
    <n v="0.14549999999999999"/>
    <n v="0"/>
    <n v="1.1352"/>
    <n v="0.33679999999999999"/>
    <n v="0"/>
    <x v="15954"/>
    <n v="41737.08"/>
    <n v="65426416.659999996"/>
    <m/>
    <m/>
    <n v="531731080.05000001"/>
    <n v="0"/>
    <m/>
    <x v="31"/>
    <m/>
    <m/>
    <m/>
    <m/>
    <m/>
    <m/>
    <x v="1"/>
    <x v="1"/>
    <x v="1"/>
    <m/>
    <x v="1"/>
    <m/>
    <m/>
    <x v="1"/>
    <x v="1"/>
    <m/>
    <x v="1"/>
    <x v="3523"/>
    <x v="1"/>
    <x v="1"/>
    <x v="1"/>
    <m/>
    <n v="15604.01"/>
    <m/>
    <m/>
    <n v="15604.01"/>
    <n v="1975828.06"/>
    <n v="863249.49"/>
    <x v="1"/>
    <x v="1"/>
    <m/>
    <m/>
    <x v="1"/>
    <x v="1"/>
    <m/>
    <x v="14591"/>
    <n v="3883887.79"/>
    <s v="Vectis Juros Real"/>
    <x v="11"/>
  </r>
  <r>
    <s v="116386"/>
    <s v="VECTIS JUROS REAL FUNDO DE INVESTIMENTO IMOBILIÁRIO - FII"/>
    <s v="32.400.250/0001-05"/>
    <d v="2019-10-09T00:00:00"/>
    <x v="2"/>
    <s v="BRVCJRCTF005"/>
    <x v="376"/>
    <n v="5811259"/>
    <x v="0"/>
    <x v="10"/>
    <x v="14"/>
    <x v="2"/>
    <x v="0"/>
    <m/>
    <s v="30/06"/>
    <x v="0"/>
    <x v="0"/>
    <s v="INTRAG DTVM LTDA."/>
    <s v="62.418.140/0001-31"/>
    <x v="45"/>
    <d v="2020-08-31T00:00:00"/>
    <n v="2742"/>
    <m/>
    <m/>
    <x v="0"/>
    <x v="0"/>
    <m/>
    <m/>
    <x v="0"/>
    <m/>
    <m/>
    <x v="0"/>
    <x v="0"/>
    <m/>
    <m/>
    <x v="0"/>
    <m/>
    <x v="16263"/>
    <x v="16382"/>
    <x v="2242"/>
    <x v="16371"/>
    <n v="0.13420000000000001"/>
    <n v="0"/>
    <n v="-0.80720000000000003"/>
    <n v="0.59750000000000003"/>
    <n v="0"/>
    <x v="15955"/>
    <n v="49086.05"/>
    <n v="24235732.989999998"/>
    <m/>
    <m/>
    <n v="569596091.34000003"/>
    <n v="0"/>
    <m/>
    <x v="31"/>
    <m/>
    <m/>
    <m/>
    <m/>
    <m/>
    <m/>
    <x v="1"/>
    <x v="1"/>
    <x v="1"/>
    <m/>
    <x v="1"/>
    <m/>
    <m/>
    <x v="1"/>
    <x v="1"/>
    <m/>
    <x v="1"/>
    <x v="3524"/>
    <x v="1"/>
    <x v="1"/>
    <x v="1"/>
    <m/>
    <n v="10151.33"/>
    <m/>
    <m/>
    <n v="10151.33"/>
    <n v="3544867.99"/>
    <n v="789786.43"/>
    <x v="1"/>
    <x v="1"/>
    <m/>
    <m/>
    <x v="1"/>
    <x v="1"/>
    <m/>
    <x v="14592"/>
    <n v="5349406.9800000004"/>
    <s v="Vectis Juros Real"/>
    <x v="11"/>
  </r>
  <r>
    <s v="121936"/>
    <s v="VECTIS JUROS REAL FUNDO DE INVESTIMENTO IMOBILIÁRIO - FII"/>
    <s v="32.400.250/0001-05"/>
    <d v="2019-10-09T00:00:00"/>
    <x v="0"/>
    <s v="BRVCJRCTF005"/>
    <x v="376"/>
    <n v="5811259"/>
    <x v="0"/>
    <x v="10"/>
    <x v="14"/>
    <x v="2"/>
    <x v="0"/>
    <m/>
    <s v="30/06"/>
    <x v="0"/>
    <x v="0"/>
    <s v="INTRAG DTVM LTDA."/>
    <s v="62.418.140/0001-31"/>
    <x v="46"/>
    <d v="2020-09-30T00:00:00"/>
    <n v="2735"/>
    <n v="2731"/>
    <n v="1"/>
    <x v="3"/>
    <x v="1"/>
    <n v="0"/>
    <n v="0"/>
    <x v="1"/>
    <n v="0"/>
    <n v="0"/>
    <x v="1"/>
    <x v="1"/>
    <m/>
    <n v="2"/>
    <x v="1"/>
    <n v="0"/>
    <x v="16264"/>
    <x v="16383"/>
    <x v="2242"/>
    <x v="16372"/>
    <n v="0.13519999999999999"/>
    <n v="0"/>
    <n v="-1.252"/>
    <n v="0.69120000000000004"/>
    <n v="0"/>
    <x v="15956"/>
    <n v="35788.35"/>
    <n v="29630169.649999999"/>
    <m/>
    <m/>
    <n v="556374144.66999996"/>
    <n v="0"/>
    <m/>
    <x v="31"/>
    <m/>
    <m/>
    <m/>
    <m/>
    <m/>
    <m/>
    <x v="1"/>
    <x v="1"/>
    <x v="1"/>
    <m/>
    <x v="1"/>
    <m/>
    <m/>
    <x v="1"/>
    <x v="1"/>
    <m/>
    <x v="1"/>
    <x v="3525"/>
    <x v="1"/>
    <x v="1"/>
    <x v="1"/>
    <m/>
    <n v="4698.6400000000003"/>
    <m/>
    <m/>
    <n v="4698.6400000000003"/>
    <n v="4067881.3"/>
    <n v="785932.98"/>
    <x v="1"/>
    <x v="1"/>
    <m/>
    <m/>
    <x v="1"/>
    <x v="1"/>
    <m/>
    <x v="14593"/>
    <n v="4871886.51"/>
    <s v="Vectis Juros Real"/>
    <x v="11"/>
  </r>
  <r>
    <s v="126206"/>
    <s v="VECTIS JUROS REAL FUNDO DE INVESTIMENTO IMOBILIÁRIO - FII"/>
    <s v="32.400.250/0001-05"/>
    <d v="2019-10-09T00:00:00"/>
    <x v="0"/>
    <s v="BRVCJRCTF005"/>
    <x v="376"/>
    <n v="5811259"/>
    <x v="0"/>
    <x v="10"/>
    <x v="14"/>
    <x v="2"/>
    <x v="0"/>
    <m/>
    <s v="30/06"/>
    <x v="0"/>
    <x v="0"/>
    <s v="INTRAG DTVM LTDA."/>
    <s v="62.418.140/0001-31"/>
    <x v="47"/>
    <d v="2020-10-30T00:00:00"/>
    <n v="2760"/>
    <m/>
    <m/>
    <x v="0"/>
    <x v="0"/>
    <m/>
    <m/>
    <x v="0"/>
    <m/>
    <m/>
    <x v="0"/>
    <x v="0"/>
    <m/>
    <m/>
    <x v="0"/>
    <m/>
    <x v="16265"/>
    <x v="16384"/>
    <x v="2242"/>
    <x v="16373"/>
    <n v="0.13500000000000001"/>
    <n v="0"/>
    <n v="-1.2111000000000001"/>
    <n v="0.79990000000000006"/>
    <n v="0"/>
    <x v="15957"/>
    <n v="36692.29"/>
    <n v="29592720.469999999"/>
    <m/>
    <m/>
    <n v="549938903.62"/>
    <n v="0"/>
    <m/>
    <x v="31"/>
    <m/>
    <m/>
    <m/>
    <m/>
    <m/>
    <m/>
    <x v="1"/>
    <x v="1"/>
    <x v="1"/>
    <m/>
    <x v="1"/>
    <m/>
    <m/>
    <x v="1"/>
    <x v="1"/>
    <m/>
    <x v="1"/>
    <x v="3526"/>
    <x v="1"/>
    <x v="1"/>
    <x v="1"/>
    <m/>
    <n v="11152.13"/>
    <m/>
    <m/>
    <n v="11152.13"/>
    <n v="4649007.2"/>
    <n v="774861.82"/>
    <x v="1"/>
    <x v="1"/>
    <m/>
    <m/>
    <x v="1"/>
    <x v="1"/>
    <m/>
    <x v="14594"/>
    <n v="5445418.9800000004"/>
    <s v="Vectis Juros Real"/>
    <x v="11"/>
  </r>
  <r>
    <s v="133589"/>
    <s v="VECTIS JUROS REAL FUNDO DE INVESTIMENTO IMOBILIÁRIO - FII"/>
    <s v="32.400.250/0001-05"/>
    <d v="2019-10-09T00:00:00"/>
    <x v="0"/>
    <s v="BRVCJRCTF005"/>
    <x v="376"/>
    <n v="5811259"/>
    <x v="0"/>
    <x v="10"/>
    <x v="14"/>
    <x v="2"/>
    <x v="0"/>
    <m/>
    <s v="30/06"/>
    <x v="0"/>
    <x v="0"/>
    <s v="INTRAG DTVM LTDA."/>
    <s v="62.418.140/0001-31"/>
    <x v="48"/>
    <d v="2020-11-30T00:00:00"/>
    <n v="2785"/>
    <m/>
    <m/>
    <x v="0"/>
    <x v="0"/>
    <m/>
    <m/>
    <x v="0"/>
    <m/>
    <m/>
    <x v="0"/>
    <x v="0"/>
    <m/>
    <m/>
    <x v="0"/>
    <m/>
    <x v="16266"/>
    <x v="16385"/>
    <x v="2242"/>
    <x v="16374"/>
    <n v="0.1273"/>
    <n v="0"/>
    <n v="0.66090000000000004"/>
    <n v="0.93120000000000003"/>
    <n v="0"/>
    <x v="15958"/>
    <n v="38347.910000000003"/>
    <n v="34259727.299999997"/>
    <m/>
    <m/>
    <n v="549730430.16999996"/>
    <n v="0"/>
    <m/>
    <x v="31"/>
    <m/>
    <m/>
    <m/>
    <m/>
    <m/>
    <m/>
    <x v="1"/>
    <x v="1"/>
    <x v="1"/>
    <m/>
    <x v="1"/>
    <m/>
    <m/>
    <x v="1"/>
    <x v="1"/>
    <m/>
    <x v="1"/>
    <x v="3527"/>
    <x v="1"/>
    <x v="1"/>
    <x v="1"/>
    <m/>
    <n v="5841.6"/>
    <m/>
    <m/>
    <n v="5841.6"/>
    <n v="5346358.28"/>
    <n v="735414.54"/>
    <x v="1"/>
    <x v="1"/>
    <m/>
    <m/>
    <x v="1"/>
    <x v="1"/>
    <m/>
    <x v="14595"/>
    <n v="6105812.9699999997"/>
    <s v="Vectis Juros Real"/>
    <x v="11"/>
  </r>
  <r>
    <s v="142097"/>
    <s v="VECTIS JUROS REAL FUNDO DE INVESTIMENTO IMOBILIÁRIO - FII"/>
    <s v="32.400.250/0001-05"/>
    <d v="2019-10-09T00:00:00"/>
    <x v="0"/>
    <s v="BRVCJRCTF005"/>
    <x v="376"/>
    <n v="6391493"/>
    <x v="0"/>
    <x v="10"/>
    <x v="14"/>
    <x v="2"/>
    <x v="0"/>
    <m/>
    <s v="30/06"/>
    <x v="0"/>
    <x v="0"/>
    <s v="INTRAG DTVM LTDA."/>
    <s v="62.418.140/0001-31"/>
    <x v="49"/>
    <d v="2020-12-31T00:00:00"/>
    <n v="2833"/>
    <n v="2828"/>
    <n v="1"/>
    <x v="3"/>
    <x v="1"/>
    <n v="0"/>
    <n v="2"/>
    <x v="1"/>
    <n v="0"/>
    <n v="0"/>
    <x v="1"/>
    <x v="1"/>
    <n v="0"/>
    <n v="1"/>
    <x v="1"/>
    <n v="0"/>
    <x v="16267"/>
    <x v="16386"/>
    <x v="2243"/>
    <x v="16375"/>
    <n v="0.12959999999999999"/>
    <n v="0"/>
    <n v="1.8151999999999999"/>
    <n v="1.2166999999999999"/>
    <n v="0"/>
    <x v="15959"/>
    <n v="37867.65"/>
    <n v="94870382.390000001"/>
    <m/>
    <m/>
    <n v="561629810.23000002"/>
    <n v="0"/>
    <m/>
    <x v="31"/>
    <m/>
    <m/>
    <m/>
    <m/>
    <m/>
    <m/>
    <x v="1"/>
    <x v="1"/>
    <x v="1"/>
    <m/>
    <x v="1"/>
    <m/>
    <m/>
    <x v="1"/>
    <x v="1"/>
    <m/>
    <x v="1"/>
    <x v="3528"/>
    <x v="1"/>
    <x v="1"/>
    <x v="1"/>
    <m/>
    <n v="0"/>
    <m/>
    <m/>
    <n v="0"/>
    <n v="7733706.5300000003"/>
    <n v="838736.07"/>
    <x v="1"/>
    <x v="1"/>
    <m/>
    <m/>
    <x v="1"/>
    <x v="1"/>
    <m/>
    <x v="14596"/>
    <n v="9367558.4299999997"/>
    <s v="Vectis Juros Real"/>
    <x v="11"/>
  </r>
  <r>
    <s v="153321"/>
    <s v="VECTIS JUROS REAL FUNDO DE INVESTIMENTO IMOBILIÁRIO - FII"/>
    <s v="32.400.250/0001-05"/>
    <d v="2019-10-09T00:00:00"/>
    <x v="0"/>
    <s v="BRVCJRCTF005"/>
    <x v="376"/>
    <n v="8429349"/>
    <x v="0"/>
    <x v="10"/>
    <x v="14"/>
    <x v="2"/>
    <x v="0"/>
    <m/>
    <s v="30/06"/>
    <x v="0"/>
    <x v="0"/>
    <s v="INTRAG DTVM LTDA."/>
    <s v="62.418.140/0001-31"/>
    <x v="50"/>
    <d v="2021-01-29T00:00:00"/>
    <n v="4991"/>
    <m/>
    <m/>
    <x v="0"/>
    <x v="0"/>
    <m/>
    <m/>
    <x v="0"/>
    <m/>
    <m/>
    <x v="0"/>
    <x v="0"/>
    <m/>
    <m/>
    <x v="0"/>
    <m/>
    <x v="16268"/>
    <x v="16387"/>
    <x v="2244"/>
    <x v="16376"/>
    <n v="0.10970000000000001"/>
    <n v="0"/>
    <n v="-1.1467000000000001"/>
    <n v="0.85919999999999996"/>
    <n v="0"/>
    <x v="15960"/>
    <n v="32074.62"/>
    <n v="299676879.81"/>
    <m/>
    <m/>
    <n v="555730768.11000001"/>
    <n v="0"/>
    <m/>
    <x v="31"/>
    <m/>
    <m/>
    <m/>
    <m/>
    <m/>
    <m/>
    <x v="1"/>
    <x v="1"/>
    <x v="1"/>
    <m/>
    <x v="1"/>
    <m/>
    <m/>
    <x v="1"/>
    <x v="1"/>
    <m/>
    <x v="1"/>
    <x v="3529"/>
    <x v="1"/>
    <x v="1"/>
    <x v="1"/>
    <m/>
    <n v="10106.799999999999"/>
    <m/>
    <m/>
    <n v="10106.799999999999"/>
    <n v="7333533.6299999999"/>
    <n v="925946.46"/>
    <x v="1"/>
    <x v="1"/>
    <m/>
    <m/>
    <x v="1"/>
    <x v="1"/>
    <m/>
    <x v="14597"/>
    <n v="11723627.279999999"/>
    <s v="Vectis Juros Real"/>
    <x v="11"/>
  </r>
  <r>
    <s v="155873"/>
    <s v="VECTIS JUROS REAL FUNDO DE INVESTIMENTO IMOBILIÁRIO - FII"/>
    <s v="32.400.250/0001-05"/>
    <d v="2019-10-09T00:00:00"/>
    <x v="0"/>
    <s v="BRVCJRCTF005"/>
    <x v="376"/>
    <n v="11364837"/>
    <x v="0"/>
    <x v="10"/>
    <x v="14"/>
    <x v="2"/>
    <x v="0"/>
    <m/>
    <s v="30/06"/>
    <x v="0"/>
    <x v="0"/>
    <s v="INTRAG DTVM LTDA."/>
    <s v="62.418.140/0001-31"/>
    <x v="51"/>
    <d v="2021-02-26T00:00:00"/>
    <n v="6748"/>
    <m/>
    <m/>
    <x v="0"/>
    <x v="0"/>
    <m/>
    <m/>
    <x v="0"/>
    <m/>
    <m/>
    <x v="0"/>
    <x v="0"/>
    <m/>
    <m/>
    <x v="0"/>
    <m/>
    <x v="16269"/>
    <x v="16388"/>
    <x v="2245"/>
    <x v="16377"/>
    <n v="9.6699999999999994E-2"/>
    <n v="0"/>
    <n v="-0.98380000000000001"/>
    <n v="0.58940000000000003"/>
    <n v="0"/>
    <x v="15961"/>
    <n v="112823.59"/>
    <n v="595227406.95000005"/>
    <m/>
    <m/>
    <n v="545739123.83000004"/>
    <n v="0"/>
    <m/>
    <x v="31"/>
    <m/>
    <m/>
    <m/>
    <m/>
    <m/>
    <m/>
    <x v="1"/>
    <x v="1"/>
    <x v="1"/>
    <m/>
    <x v="1"/>
    <m/>
    <m/>
    <x v="1"/>
    <x v="1"/>
    <m/>
    <x v="1"/>
    <x v="3530"/>
    <x v="1"/>
    <x v="1"/>
    <x v="1"/>
    <m/>
    <n v="367975.94"/>
    <m/>
    <m/>
    <n v="367975.94"/>
    <n v="6705253.8300000001"/>
    <n v="1089013.8899999999"/>
    <x v="1"/>
    <x v="1"/>
    <m/>
    <m/>
    <x v="1"/>
    <x v="1"/>
    <m/>
    <x v="14598"/>
    <n v="15087733.77"/>
    <s v="Vectis Juros Real"/>
    <x v="11"/>
  </r>
  <r>
    <s v="165173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2"/>
    <d v="2021-03-31T00:00:00"/>
    <n v="6598"/>
    <n v="6585"/>
    <n v="2"/>
    <x v="3"/>
    <x v="1"/>
    <n v="0"/>
    <n v="2"/>
    <x v="1"/>
    <n v="0"/>
    <n v="0"/>
    <x v="1"/>
    <x v="1"/>
    <n v="3"/>
    <n v="5"/>
    <x v="1"/>
    <n v="0"/>
    <x v="16270"/>
    <x v="16389"/>
    <x v="2246"/>
    <x v="16378"/>
    <n v="0.14699999999999999"/>
    <n v="0"/>
    <n v="-0.751"/>
    <n v="0.60540000000000005"/>
    <n v="0"/>
    <x v="15962"/>
    <n v="107063"/>
    <n v="375635513.64999998"/>
    <m/>
    <m/>
    <n v="774360675.95000005"/>
    <n v="0"/>
    <m/>
    <x v="31"/>
    <m/>
    <m/>
    <m/>
    <m/>
    <m/>
    <m/>
    <x v="1"/>
    <x v="1"/>
    <x v="1"/>
    <m/>
    <x v="1"/>
    <m/>
    <m/>
    <x v="1"/>
    <x v="1"/>
    <m/>
    <x v="1"/>
    <x v="3531"/>
    <x v="1"/>
    <x v="1"/>
    <x v="1"/>
    <m/>
    <n v="8644.6299999999992"/>
    <m/>
    <m/>
    <n v="8644.6299999999992"/>
    <n v="6962328"/>
    <n v="1678068.25"/>
    <x v="1"/>
    <x v="1"/>
    <m/>
    <m/>
    <x v="1"/>
    <x v="1"/>
    <m/>
    <x v="14599"/>
    <n v="8698035.8800000008"/>
    <s v="Vectis Juros Real"/>
    <x v="11"/>
  </r>
  <r>
    <s v="174913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3"/>
    <d v="2021-04-30T00:00:00"/>
    <n v="6639"/>
    <m/>
    <m/>
    <x v="0"/>
    <x v="0"/>
    <m/>
    <m/>
    <x v="0"/>
    <m/>
    <m/>
    <x v="0"/>
    <x v="0"/>
    <m/>
    <m/>
    <x v="0"/>
    <m/>
    <x v="16271"/>
    <x v="16390"/>
    <x v="2246"/>
    <x v="16379"/>
    <n v="0.12670000000000001"/>
    <n v="0"/>
    <n v="0.71279999999999999"/>
    <n v="0.76249999999999996"/>
    <n v="0"/>
    <x v="15963"/>
    <n v="103231.61"/>
    <n v="379469265.73000002"/>
    <m/>
    <m/>
    <n v="780156672.27999997"/>
    <n v="0"/>
    <m/>
    <x v="31"/>
    <m/>
    <m/>
    <m/>
    <m/>
    <m/>
    <m/>
    <x v="1"/>
    <x v="1"/>
    <x v="1"/>
    <m/>
    <x v="1"/>
    <m/>
    <m/>
    <x v="1"/>
    <x v="1"/>
    <m/>
    <x v="1"/>
    <x v="3532"/>
    <x v="1"/>
    <x v="1"/>
    <x v="1"/>
    <m/>
    <n v="17920.98"/>
    <m/>
    <m/>
    <n v="17920.98"/>
    <n v="8702910"/>
    <n v="1456033.92"/>
    <x v="1"/>
    <x v="1"/>
    <m/>
    <m/>
    <x v="1"/>
    <x v="1"/>
    <m/>
    <x v="14600"/>
    <n v="10197742.24"/>
    <s v="Vectis Juros Real"/>
    <x v="11"/>
  </r>
  <r>
    <s v="185668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4"/>
    <d v="2021-05-31T00:00:00"/>
    <n v="6697"/>
    <m/>
    <m/>
    <x v="0"/>
    <x v="0"/>
    <m/>
    <m/>
    <x v="0"/>
    <m/>
    <m/>
    <x v="0"/>
    <x v="0"/>
    <m/>
    <m/>
    <x v="0"/>
    <m/>
    <x v="16272"/>
    <x v="16391"/>
    <x v="2246"/>
    <x v="16380"/>
    <n v="0.1338"/>
    <n v="0"/>
    <n v="-0.107"/>
    <n v="0.7974"/>
    <n v="0"/>
    <x v="15964"/>
    <n v="100848.58"/>
    <n v="303543022.85000002"/>
    <m/>
    <m/>
    <n v="855412138.38999999"/>
    <n v="0"/>
    <m/>
    <x v="31"/>
    <m/>
    <m/>
    <m/>
    <m/>
    <m/>
    <m/>
    <x v="1"/>
    <x v="1"/>
    <x v="1"/>
    <m/>
    <x v="1"/>
    <m/>
    <m/>
    <x v="1"/>
    <x v="1"/>
    <m/>
    <x v="1"/>
    <x v="3533"/>
    <x v="1"/>
    <x v="1"/>
    <x v="1"/>
    <m/>
    <n v="11872.37"/>
    <m/>
    <m/>
    <n v="11872.37"/>
    <n v="9167065.1999999993"/>
    <n v="1536348.65"/>
    <x v="1"/>
    <x v="1"/>
    <m/>
    <m/>
    <x v="1"/>
    <x v="1"/>
    <m/>
    <x v="14601"/>
    <n v="10748983.4"/>
    <s v="Vectis Juros Real"/>
    <x v="11"/>
  </r>
  <r>
    <s v="195153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5"/>
    <d v="2021-06-30T00:00:00"/>
    <n v="6754"/>
    <n v="6737"/>
    <n v="5"/>
    <x v="3"/>
    <x v="2"/>
    <n v="0"/>
    <n v="2"/>
    <x v="1"/>
    <n v="0"/>
    <n v="0"/>
    <x v="1"/>
    <x v="1"/>
    <n v="4"/>
    <n v="4"/>
    <x v="1"/>
    <n v="0"/>
    <x v="16273"/>
    <x v="16392"/>
    <x v="2246"/>
    <x v="16381"/>
    <n v="0.1331"/>
    <n v="0"/>
    <n v="0.33500000000000002"/>
    <n v="0.75790000000000002"/>
    <n v="0"/>
    <x v="15965"/>
    <n v="200767.51"/>
    <n v="241393723.97999999"/>
    <m/>
    <m/>
    <n v="920848447.77999997"/>
    <n v="0"/>
    <m/>
    <x v="31"/>
    <m/>
    <m/>
    <m/>
    <m/>
    <m/>
    <m/>
    <x v="1"/>
    <x v="1"/>
    <x v="1"/>
    <m/>
    <x v="3608"/>
    <m/>
    <m/>
    <x v="1"/>
    <x v="1"/>
    <m/>
    <x v="1"/>
    <x v="3534"/>
    <x v="1"/>
    <x v="1"/>
    <x v="1"/>
    <m/>
    <n v="5823.75"/>
    <m/>
    <m/>
    <n v="5823.75"/>
    <n v="8702910"/>
    <n v="1533086.91"/>
    <x v="1"/>
    <x v="1"/>
    <m/>
    <m/>
    <x v="1"/>
    <x v="1"/>
    <m/>
    <x v="14602"/>
    <n v="10283261.67"/>
    <s v="Vectis Juros Real"/>
    <x v="11"/>
  </r>
  <r>
    <s v="204592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6"/>
    <d v="2021-07-30T00:00:00"/>
    <n v="6917"/>
    <m/>
    <m/>
    <x v="0"/>
    <x v="0"/>
    <m/>
    <m/>
    <x v="0"/>
    <m/>
    <m/>
    <x v="0"/>
    <x v="0"/>
    <m/>
    <m/>
    <x v="0"/>
    <m/>
    <x v="16274"/>
    <x v="16393"/>
    <x v="2246"/>
    <x v="16382"/>
    <n v="0.14169999999999999"/>
    <n v="0"/>
    <n v="-1.0847"/>
    <n v="0.96689999999999998"/>
    <n v="0"/>
    <x v="15966"/>
    <n v="94593.36"/>
    <n v="202433664.47"/>
    <m/>
    <m/>
    <n v="949931529.64999998"/>
    <n v="0"/>
    <m/>
    <x v="31"/>
    <m/>
    <m/>
    <m/>
    <m/>
    <m/>
    <m/>
    <x v="1"/>
    <x v="1"/>
    <x v="1"/>
    <m/>
    <x v="3609"/>
    <m/>
    <m/>
    <x v="1"/>
    <x v="1"/>
    <m/>
    <x v="1"/>
    <x v="3535"/>
    <x v="1"/>
    <x v="1"/>
    <x v="1"/>
    <m/>
    <n v="14770.3"/>
    <m/>
    <m/>
    <n v="14770.3"/>
    <n v="11139724.800000001"/>
    <n v="1614519.66"/>
    <x v="1"/>
    <x v="1"/>
    <m/>
    <m/>
    <x v="1"/>
    <x v="1"/>
    <m/>
    <x v="14603"/>
    <n v="12807140.039999999"/>
    <s v="Vectis Juros Real"/>
    <x v="11"/>
  </r>
  <r>
    <s v="214915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7"/>
    <d v="2021-08-31T00:00:00"/>
    <n v="6967"/>
    <m/>
    <m/>
    <x v="0"/>
    <x v="0"/>
    <m/>
    <m/>
    <x v="0"/>
    <m/>
    <m/>
    <x v="0"/>
    <x v="0"/>
    <m/>
    <m/>
    <x v="0"/>
    <m/>
    <x v="16275"/>
    <x v="16394"/>
    <x v="2246"/>
    <x v="16383"/>
    <n v="0.14050000000000001"/>
    <n v="0"/>
    <n v="-1.0911"/>
    <n v="1.0182"/>
    <n v="0"/>
    <x v="15967"/>
    <n v="96292.34"/>
    <n v="66111927.729999997"/>
    <m/>
    <m/>
    <n v="1074261141.21"/>
    <n v="0"/>
    <m/>
    <x v="31"/>
    <m/>
    <m/>
    <m/>
    <m/>
    <m/>
    <m/>
    <x v="1"/>
    <x v="1"/>
    <x v="1"/>
    <m/>
    <x v="3610"/>
    <m/>
    <m/>
    <x v="1"/>
    <x v="1"/>
    <m/>
    <x v="1"/>
    <x v="3536"/>
    <x v="1"/>
    <x v="1"/>
    <x v="1"/>
    <m/>
    <n v="9212.26"/>
    <m/>
    <m/>
    <n v="9212.26"/>
    <n v="11603880"/>
    <n v="1583948.14"/>
    <x v="1"/>
    <x v="1"/>
    <m/>
    <m/>
    <x v="1"/>
    <x v="1"/>
    <m/>
    <x v="14604"/>
    <n v="13245879.789999999"/>
    <s v="Vectis Juros Real"/>
    <x v="11"/>
  </r>
  <r>
    <s v="225038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8"/>
    <d v="2021-09-30T00:00:00"/>
    <n v="7150"/>
    <n v="7130"/>
    <n v="6"/>
    <x v="1"/>
    <x v="2"/>
    <n v="0"/>
    <n v="3"/>
    <x v="1"/>
    <n v="0"/>
    <n v="0"/>
    <x v="1"/>
    <x v="1"/>
    <n v="7"/>
    <n v="3"/>
    <x v="1"/>
    <n v="0"/>
    <x v="16276"/>
    <x v="16395"/>
    <x v="2246"/>
    <x v="16384"/>
    <n v="0.1346"/>
    <n v="0"/>
    <n v="-0.68610000000000004"/>
    <n v="1.2559"/>
    <n v="0"/>
    <x v="15968"/>
    <n v="94673"/>
    <n v="73772051.780000001"/>
    <m/>
    <m/>
    <n v="1061319499.59"/>
    <n v="0"/>
    <m/>
    <x v="31"/>
    <m/>
    <m/>
    <m/>
    <m/>
    <m/>
    <m/>
    <x v="1"/>
    <x v="1"/>
    <x v="1"/>
    <m/>
    <x v="3611"/>
    <m/>
    <m/>
    <x v="1"/>
    <x v="1"/>
    <m/>
    <x v="1"/>
    <x v="3537"/>
    <x v="1"/>
    <x v="1"/>
    <x v="1"/>
    <m/>
    <n v="2866.38"/>
    <m/>
    <m/>
    <n v="2866.38"/>
    <n v="14156733.6"/>
    <n v="1506972.13"/>
    <x v="1"/>
    <x v="1"/>
    <m/>
    <m/>
    <x v="1"/>
    <x v="1"/>
    <m/>
    <x v="14605"/>
    <n v="15690700.300000001"/>
    <s v="Vectis Juros Real"/>
    <x v="11"/>
  </r>
  <r>
    <s v="235318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59"/>
    <d v="2021-10-29T00:00:00"/>
    <n v="7425"/>
    <m/>
    <m/>
    <x v="0"/>
    <x v="0"/>
    <m/>
    <m/>
    <x v="0"/>
    <m/>
    <m/>
    <x v="0"/>
    <x v="0"/>
    <m/>
    <m/>
    <x v="0"/>
    <m/>
    <x v="16277"/>
    <x v="16396"/>
    <x v="2246"/>
    <x v="16385"/>
    <n v="0.13009999999999999"/>
    <n v="0"/>
    <n v="-2.6284000000000001"/>
    <n v="1.2335"/>
    <n v="0"/>
    <x v="15969"/>
    <n v="132770.70000000001"/>
    <n v="52699204.869999997"/>
    <m/>
    <m/>
    <n v="1052486097.7"/>
    <n v="0"/>
    <m/>
    <x v="31"/>
    <m/>
    <m/>
    <m/>
    <m/>
    <m/>
    <m/>
    <x v="1"/>
    <x v="1"/>
    <x v="1"/>
    <m/>
    <x v="3612"/>
    <m/>
    <m/>
    <x v="1"/>
    <x v="1"/>
    <m/>
    <x v="1"/>
    <x v="3538"/>
    <x v="1"/>
    <x v="1"/>
    <x v="1"/>
    <m/>
    <n v="12764.73"/>
    <m/>
    <m/>
    <n v="12764.73"/>
    <n v="13808617.199999999"/>
    <n v="1418580.02"/>
    <x v="1"/>
    <x v="1"/>
    <m/>
    <m/>
    <x v="1"/>
    <x v="1"/>
    <m/>
    <x v="14606"/>
    <n v="15257037.300000001"/>
    <s v="Vectis Juros Real"/>
    <x v="11"/>
  </r>
  <r>
    <s v="245767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60"/>
    <d v="2021-11-30T00:00:00"/>
    <n v="7486"/>
    <m/>
    <m/>
    <x v="0"/>
    <x v="0"/>
    <m/>
    <m/>
    <x v="0"/>
    <m/>
    <m/>
    <x v="0"/>
    <x v="0"/>
    <m/>
    <m/>
    <x v="0"/>
    <m/>
    <x v="16278"/>
    <x v="16397"/>
    <x v="2246"/>
    <x v="16386"/>
    <n v="0.12690000000000001"/>
    <n v="0"/>
    <n v="1.5025999999999999"/>
    <n v="1.5435000000000001"/>
    <n v="0"/>
    <x v="15970"/>
    <n v="190218.73"/>
    <n v="49999313.280000001"/>
    <m/>
    <m/>
    <n v="1074520000.02"/>
    <n v="0"/>
    <m/>
    <x v="31"/>
    <m/>
    <m/>
    <m/>
    <m/>
    <m/>
    <m/>
    <x v="1"/>
    <x v="1"/>
    <x v="1"/>
    <m/>
    <x v="3613"/>
    <m/>
    <m/>
    <x v="1"/>
    <x v="1"/>
    <m/>
    <x v="1"/>
    <x v="3539"/>
    <x v="1"/>
    <x v="1"/>
    <x v="1"/>
    <m/>
    <n v="6536.14"/>
    <m/>
    <m/>
    <n v="6536.14"/>
    <n v="16825626"/>
    <n v="1403670.64"/>
    <x v="1"/>
    <x v="1"/>
    <m/>
    <m/>
    <x v="1"/>
    <x v="1"/>
    <m/>
    <x v="14607"/>
    <n v="18263156.75"/>
    <s v="Vectis Juros Real"/>
    <x v="11"/>
  </r>
  <r>
    <s v="256439"/>
    <s v="VECTIS JUROS REAL FUNDO DE INVESTIMENTO IMOBILIÁRIO - FII"/>
    <s v="32.400.250/0001-05"/>
    <d v="2019-10-09T00:00:00"/>
    <x v="0"/>
    <s v="BRVCJRCTF005"/>
    <x v="376"/>
    <n v="11603880"/>
    <x v="0"/>
    <x v="10"/>
    <x v="14"/>
    <x v="2"/>
    <x v="0"/>
    <m/>
    <s v="30/06"/>
    <x v="0"/>
    <x v="0"/>
    <s v="INTRAG DTVM LTDA."/>
    <s v="62.418.140/0001-31"/>
    <x v="61"/>
    <d v="2021-12-31T00:00:00"/>
    <n v="7645"/>
    <n v="7628"/>
    <n v="5"/>
    <x v="1"/>
    <x v="2"/>
    <n v="0"/>
    <n v="3"/>
    <x v="1"/>
    <n v="0"/>
    <n v="0"/>
    <x v="1"/>
    <x v="1"/>
    <n v="6"/>
    <n v="2"/>
    <x v="1"/>
    <n v="0"/>
    <x v="16279"/>
    <x v="16398"/>
    <x v="2246"/>
    <x v="16387"/>
    <n v="0.1472"/>
    <n v="0"/>
    <n v="0.19170000000000001"/>
    <n v="1.6255999999999999"/>
    <n v="0"/>
    <x v="15971"/>
    <n v="95682.08"/>
    <n v="30049646.390000001"/>
    <m/>
    <m/>
    <n v="1098082687.8800001"/>
    <n v="0"/>
    <m/>
    <x v="31"/>
    <m/>
    <m/>
    <m/>
    <m/>
    <m/>
    <m/>
    <x v="1"/>
    <x v="1"/>
    <x v="1"/>
    <m/>
    <x v="3614"/>
    <m/>
    <m/>
    <x v="1"/>
    <x v="1"/>
    <m/>
    <x v="1"/>
    <x v="3540"/>
    <x v="1"/>
    <x v="1"/>
    <x v="1"/>
    <m/>
    <n v="520.23"/>
    <m/>
    <m/>
    <n v="520.23"/>
    <n v="17986014"/>
    <n v="1632019.2"/>
    <x v="1"/>
    <x v="1"/>
    <m/>
    <m/>
    <x v="1"/>
    <x v="1"/>
    <m/>
    <x v="14608"/>
    <n v="19654675.920000002"/>
    <s v="Vectis Juros Real"/>
    <x v="11"/>
  </r>
  <r>
    <s v="266742"/>
    <s v="VECTIS JUROS REAL FUNDO DE INVESTIMENTO IMOBILIÁRIO - FII"/>
    <s v="32.400.250/0001-05"/>
    <d v="2019-10-09T00:00:00"/>
    <x v="0"/>
    <s v="BRVCJRCTF005"/>
    <x v="376"/>
    <n v="12377709"/>
    <x v="0"/>
    <x v="11"/>
    <x v="15"/>
    <x v="4"/>
    <x v="0"/>
    <d v="1899-12-31T00:00:00"/>
    <s v="30/06"/>
    <x v="0"/>
    <x v="0"/>
    <s v="INTRAG DISTRIBUIDORA DE TÍTULOS E VALORES MOBILIÁRIOS LTDA"/>
    <s v="62418140000131"/>
    <x v="62"/>
    <d v="2022-02-14T00:00:00"/>
    <n v="8270"/>
    <n v="0"/>
    <n v="0"/>
    <x v="1"/>
    <x v="1"/>
    <n v="0"/>
    <n v="0"/>
    <x v="1"/>
    <n v="0"/>
    <n v="0"/>
    <x v="1"/>
    <x v="1"/>
    <n v="0"/>
    <n v="0"/>
    <x v="1"/>
    <n v="0"/>
    <x v="16280"/>
    <x v="16399"/>
    <x v="2247"/>
    <x v="16388"/>
    <n v="1.281E-3"/>
    <n v="0"/>
    <n v="-1.2296E-2"/>
    <n v="1.3084E-2"/>
    <n v="0"/>
    <x v="15972"/>
    <n v="59891.69"/>
    <n v="70308154.840000004"/>
    <n v="0"/>
    <n v="0"/>
    <n v="1115560993.75"/>
    <n v="0"/>
    <n v="0"/>
    <x v="32"/>
    <n v="0"/>
    <n v="0"/>
    <n v="0"/>
    <n v="0"/>
    <n v="0"/>
    <n v="0"/>
    <x v="0"/>
    <x v="0"/>
    <x v="0"/>
    <n v="0"/>
    <x v="3615"/>
    <n v="0"/>
    <n v="0"/>
    <x v="0"/>
    <x v="0"/>
    <n v="0"/>
    <x v="0"/>
    <x v="3541"/>
    <x v="0"/>
    <x v="0"/>
    <x v="0"/>
    <n v="0"/>
    <n v="0"/>
    <n v="0"/>
    <n v="0"/>
    <n v="0"/>
    <n v="15472136.25"/>
    <n v="1495825.18"/>
    <x v="0"/>
    <x v="0"/>
    <n v="0"/>
    <n v="0"/>
    <x v="0"/>
    <x v="0"/>
    <n v="0"/>
    <x v="14609"/>
    <n v="17967945.359999999"/>
    <s v="Vectis Juros Real"/>
    <x v="11"/>
  </r>
  <r>
    <s v="277580"/>
    <s v="VECTIS JUROS REAL FUNDO DE INVESTIMENTO IMOBILIÁRIO - FII"/>
    <s v="32.400.250/0001-05"/>
    <d v="2019-10-09T00:00:00"/>
    <x v="0"/>
    <s v="BRVCJRCTF005"/>
    <x v="376"/>
    <n v="13364698"/>
    <x v="0"/>
    <x v="11"/>
    <x v="15"/>
    <x v="4"/>
    <x v="0"/>
    <d v="1899-12-31T00:00:00"/>
    <s v="30/06"/>
    <x v="0"/>
    <x v="0"/>
    <s v="INTRAG DISTRIBUIDORA DE TÍTULOS E VALORES MOBILIÁRIOS LTDA"/>
    <s v="62418140000131"/>
    <x v="63"/>
    <d v="2022-03-15T00:00:00"/>
    <n v="8556"/>
    <n v="0"/>
    <n v="0"/>
    <x v="1"/>
    <x v="1"/>
    <n v="0"/>
    <n v="0"/>
    <x v="1"/>
    <n v="0"/>
    <n v="0"/>
    <x v="1"/>
    <x v="1"/>
    <n v="0"/>
    <n v="0"/>
    <x v="1"/>
    <n v="0"/>
    <x v="16281"/>
    <x v="16400"/>
    <x v="2248"/>
    <x v="16389"/>
    <n v="1.1745E-3"/>
    <n v="0"/>
    <n v="-1.8100000000000001E-4"/>
    <n v="9.9380000000000007E-3"/>
    <n v="0"/>
    <x v="15973"/>
    <n v="2572954.23"/>
    <n v="160559307.00999999"/>
    <n v="0"/>
    <n v="0"/>
    <n v="1113956527.0699999"/>
    <n v="0"/>
    <n v="0"/>
    <x v="32"/>
    <n v="0"/>
    <n v="0"/>
    <n v="0"/>
    <n v="0"/>
    <n v="0"/>
    <n v="0"/>
    <x v="0"/>
    <x v="0"/>
    <x v="0"/>
    <n v="0"/>
    <x v="3616"/>
    <n v="0"/>
    <n v="0"/>
    <x v="0"/>
    <x v="0"/>
    <n v="0"/>
    <x v="0"/>
    <x v="3542"/>
    <x v="0"/>
    <x v="0"/>
    <x v="0"/>
    <n v="0"/>
    <n v="11465.35"/>
    <n v="0"/>
    <n v="0"/>
    <n v="11465.35"/>
    <n v="12532190.4"/>
    <n v="1480872.06"/>
    <x v="0"/>
    <x v="0"/>
    <n v="0"/>
    <n v="0"/>
    <x v="0"/>
    <x v="0"/>
    <n v="0"/>
    <x v="14610"/>
    <n v="16235586.51"/>
    <s v="Vectis Juros Real"/>
    <x v="11"/>
  </r>
  <r>
    <m/>
    <s v="VECTIS JUROS REAL FUNDO DE INVESTIMENTO IMOBILIÁRIO - FII"/>
    <s v="32.400.250/0001-05"/>
    <d v="2019-10-09T00:00:00"/>
    <x v="0"/>
    <s v="BRVCJRCTF005"/>
    <x v="376"/>
    <n v="13788160"/>
    <x v="0"/>
    <x v="11"/>
    <x v="15"/>
    <x v="4"/>
    <x v="0"/>
    <d v="1899-12-31T00:00:00"/>
    <s v="30/06"/>
    <x v="0"/>
    <x v="0"/>
    <s v="INTRAG DISTRIBUIDORA DE TÍTULOS E VALORES MOBILIÁRIOS LTDA"/>
    <s v="62418140000131"/>
    <x v="64"/>
    <d v="2022-04-14T00:00:00"/>
    <n v="8580"/>
    <n v="8557"/>
    <n v="10"/>
    <x v="1"/>
    <x v="3"/>
    <n v="0"/>
    <n v="3"/>
    <x v="1"/>
    <n v="0"/>
    <n v="0"/>
    <x v="1"/>
    <x v="1"/>
    <n v="7"/>
    <n v="1"/>
    <x v="1"/>
    <n v="0"/>
    <x v="16282"/>
    <x v="16401"/>
    <x v="2249"/>
    <x v="16390"/>
    <n v="1.369E-3"/>
    <n v="0"/>
    <n v="1.0028E-2"/>
    <n v="1.1978000000000001E-2"/>
    <n v="0"/>
    <x v="15974"/>
    <n v="185065.94"/>
    <n v="72849522.819999993"/>
    <n v="0"/>
    <n v="0"/>
    <n v="1260944831.79"/>
    <n v="0"/>
    <n v="0"/>
    <x v="32"/>
    <n v="0"/>
    <n v="0"/>
    <n v="0"/>
    <n v="0"/>
    <n v="0"/>
    <n v="0"/>
    <x v="0"/>
    <x v="0"/>
    <x v="0"/>
    <n v="0"/>
    <x v="3617"/>
    <n v="0"/>
    <n v="0"/>
    <x v="0"/>
    <x v="0"/>
    <n v="0"/>
    <x v="0"/>
    <x v="3543"/>
    <x v="0"/>
    <x v="0"/>
    <x v="0"/>
    <n v="0"/>
    <n v="9746.02"/>
    <n v="0"/>
    <n v="0"/>
    <n v="9746.02"/>
    <n v="15580620.800000001"/>
    <n v="1798038.3"/>
    <x v="0"/>
    <x v="0"/>
    <n v="0"/>
    <n v="0"/>
    <x v="0"/>
    <x v="0"/>
    <n v="0"/>
    <x v="14611"/>
    <n v="20129071.829999998"/>
    <s v="Vectis Juros Real"/>
    <x v="11"/>
  </r>
  <r>
    <m/>
    <s v="VECTIS JUROS REAL FUNDO DE INVESTIMENTO IMOBILIÁRIO - FII"/>
    <s v="32.400.250/0001-05"/>
    <d v="2019-10-09T00:00:00"/>
    <x v="0"/>
    <s v="BRVCJRCTF005"/>
    <x v="376"/>
    <n v="14302534"/>
    <x v="0"/>
    <x v="11"/>
    <x v="15"/>
    <x v="4"/>
    <x v="0"/>
    <d v="1899-12-31T00:00:00"/>
    <s v="30/06"/>
    <x v="0"/>
    <x v="0"/>
    <s v="INTRAG DISTRIBUIDORA DE TÍTULOS E VALORES MOBILIÁRIOS LTDA"/>
    <s v="62418140000131"/>
    <x v="65"/>
    <d v="2022-05-09T00:00:00"/>
    <n v="8570"/>
    <n v="0"/>
    <n v="0"/>
    <x v="1"/>
    <x v="1"/>
    <n v="0"/>
    <n v="0"/>
    <x v="1"/>
    <n v="0"/>
    <n v="0"/>
    <x v="1"/>
    <x v="1"/>
    <n v="0"/>
    <n v="0"/>
    <x v="1"/>
    <n v="0"/>
    <x v="16283"/>
    <x v="16402"/>
    <x v="2250"/>
    <x v="16391"/>
    <n v="1.191E-3"/>
    <n v="0"/>
    <n v="-6.117E-3"/>
    <n v="1.5637000000000002E-2"/>
    <n v="0"/>
    <x v="15975"/>
    <n v="107441.24"/>
    <n v="128221920.97"/>
    <n v="0"/>
    <n v="0"/>
    <n v="1330434172.22"/>
    <n v="0"/>
    <n v="0"/>
    <x v="32"/>
    <n v="0"/>
    <n v="0"/>
    <n v="0"/>
    <n v="0"/>
    <n v="0"/>
    <n v="0"/>
    <x v="0"/>
    <x v="0"/>
    <x v="0"/>
    <n v="0"/>
    <x v="3618"/>
    <n v="0"/>
    <n v="0"/>
    <x v="0"/>
    <x v="0"/>
    <n v="0"/>
    <x v="0"/>
    <x v="3544"/>
    <x v="0"/>
    <x v="0"/>
    <x v="0"/>
    <n v="0"/>
    <n v="9351.14"/>
    <n v="0"/>
    <n v="0"/>
    <n v="9351.14"/>
    <n v="21310775.66"/>
    <n v="1613670.44"/>
    <x v="0"/>
    <x v="0"/>
    <n v="0"/>
    <n v="0"/>
    <x v="0"/>
    <x v="0"/>
    <n v="0"/>
    <x v="14612"/>
    <n v="104235733.63"/>
    <s v="Vectis Juros Real"/>
    <x v="11"/>
  </r>
  <r>
    <s v="187131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3"/>
    <d v="2021-04-30T00:00:00"/>
    <n v="594"/>
    <m/>
    <m/>
    <x v="0"/>
    <x v="0"/>
    <m/>
    <m/>
    <x v="0"/>
    <m/>
    <m/>
    <x v="0"/>
    <x v="0"/>
    <m/>
    <m/>
    <x v="0"/>
    <n v="594"/>
    <x v="16284"/>
    <x v="16403"/>
    <x v="2251"/>
    <x v="16392"/>
    <n v="3.9699999999999999E-2"/>
    <n v="0"/>
    <n v="-4.3292000000000002"/>
    <n v="0.38"/>
    <n v="0"/>
    <x v="15976"/>
    <n v="632109.93999999994"/>
    <n v="19042991.539999999"/>
    <n v="0"/>
    <n v="0"/>
    <n v="57330207.0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45"/>
    <x v="0"/>
    <x v="0"/>
    <x v="0"/>
    <n v="0"/>
    <n v="0"/>
    <n v="0"/>
    <n v="0"/>
    <n v="0"/>
    <n v="304531.24"/>
    <n v="30425.84"/>
    <x v="0"/>
    <x v="0"/>
    <n v="0"/>
    <n v="0"/>
    <x v="0"/>
    <x v="0"/>
    <n v="0"/>
    <x v="133"/>
    <n v="334957.08"/>
    <s v="Quasar Crédito"/>
    <x v="11"/>
  </r>
  <r>
    <s v="187134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4"/>
    <d v="2021-05-31T00:00:00"/>
    <n v="603"/>
    <m/>
    <m/>
    <x v="0"/>
    <x v="0"/>
    <m/>
    <m/>
    <x v="0"/>
    <m/>
    <m/>
    <x v="0"/>
    <x v="0"/>
    <m/>
    <m/>
    <x v="0"/>
    <n v="603"/>
    <x v="16285"/>
    <x v="16404"/>
    <x v="2251"/>
    <x v="16393"/>
    <n v="5.2299999999999999E-2"/>
    <n v="2.0999999999999999E-3"/>
    <n v="-0.57640000000000002"/>
    <n v="1.0242"/>
    <n v="0"/>
    <x v="15977"/>
    <n v="989117.58"/>
    <n v="19087572.760000002"/>
    <n v="0"/>
    <n v="0"/>
    <n v="56988704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46"/>
    <x v="0"/>
    <x v="0"/>
    <x v="0"/>
    <n v="0"/>
    <n v="0"/>
    <n v="0"/>
    <n v="0"/>
    <n v="0"/>
    <n v="785370.04"/>
    <n v="39869.919999999998"/>
    <x v="0"/>
    <x v="0"/>
    <n v="0"/>
    <n v="0"/>
    <x v="0"/>
    <x v="0"/>
    <n v="0"/>
    <x v="133"/>
    <n v="825239.96"/>
    <s v="Quasar Crédito"/>
    <x v="11"/>
  </r>
  <r>
    <s v="195553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5"/>
    <d v="2021-06-30T00:00:00"/>
    <n v="601"/>
    <m/>
    <m/>
    <x v="0"/>
    <x v="0"/>
    <m/>
    <m/>
    <x v="0"/>
    <m/>
    <m/>
    <x v="0"/>
    <x v="0"/>
    <m/>
    <m/>
    <x v="0"/>
    <n v="601"/>
    <x v="16286"/>
    <x v="16405"/>
    <x v="2251"/>
    <x v="16394"/>
    <n v="5.2499999999999998E-2"/>
    <n v="2.5999999999999999E-3"/>
    <n v="-1.0172000000000001"/>
    <n v="0.70409999999999995"/>
    <n v="0"/>
    <x v="15978"/>
    <n v="692047.2"/>
    <n v="19162797.260000002"/>
    <n v="0"/>
    <n v="0"/>
    <n v="56203214.9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47"/>
    <x v="0"/>
    <x v="0"/>
    <x v="0"/>
    <n v="0"/>
    <n v="0"/>
    <n v="0"/>
    <n v="0"/>
    <n v="0"/>
    <n v="536936.66"/>
    <n v="39635.879999999997"/>
    <x v="0"/>
    <x v="0"/>
    <n v="0"/>
    <n v="0"/>
    <x v="0"/>
    <x v="0"/>
    <n v="0"/>
    <x v="133"/>
    <n v="576572.54"/>
    <s v="Quasar Crédito"/>
    <x v="11"/>
  </r>
  <r>
    <s v="203476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6"/>
    <d v="2021-07-30T00:00:00"/>
    <n v="622"/>
    <m/>
    <m/>
    <x v="0"/>
    <x v="0"/>
    <m/>
    <m/>
    <x v="0"/>
    <m/>
    <m/>
    <x v="0"/>
    <x v="0"/>
    <m/>
    <m/>
    <x v="0"/>
    <n v="622"/>
    <x v="16287"/>
    <x v="16406"/>
    <x v="2251"/>
    <x v="16395"/>
    <n v="5.5300000000000002E-2"/>
    <n v="2.7000000000000001E-3"/>
    <n v="-0.90529999999999999"/>
    <n v="1.0829"/>
    <n v="0"/>
    <x v="15979"/>
    <n v="860666.07"/>
    <n v="272604.15000000002"/>
    <n v="0"/>
    <n v="0"/>
    <n v="74521193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48"/>
    <x v="0"/>
    <x v="0"/>
    <x v="0"/>
    <n v="0"/>
    <n v="2486.9"/>
    <n v="0"/>
    <n v="0"/>
    <n v="2486.9"/>
    <n v="817425.96"/>
    <n v="41399.58"/>
    <x v="0"/>
    <x v="0"/>
    <n v="0"/>
    <n v="0"/>
    <x v="0"/>
    <x v="0"/>
    <n v="0"/>
    <x v="133"/>
    <n v="858825.54"/>
    <s v="Quasar Crédito"/>
    <x v="11"/>
  </r>
  <r>
    <s v="215982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7"/>
    <d v="2021-08-31T00:00:00"/>
    <n v="630"/>
    <m/>
    <m/>
    <x v="0"/>
    <x v="0"/>
    <m/>
    <m/>
    <x v="0"/>
    <m/>
    <m/>
    <x v="0"/>
    <x v="0"/>
    <m/>
    <m/>
    <x v="0"/>
    <n v="630"/>
    <x v="16288"/>
    <x v="16407"/>
    <x v="2251"/>
    <x v="16396"/>
    <n v="5.4399999999999997E-2"/>
    <n v="2.7000000000000001E-3"/>
    <n v="-0.40749999999999997"/>
    <n v="1.1464000000000001"/>
    <n v="0"/>
    <x v="15980"/>
    <n v="884932.79"/>
    <n v="274478.90000000002"/>
    <n v="0"/>
    <n v="0"/>
    <n v="74231326.09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49"/>
    <x v="0"/>
    <x v="0"/>
    <x v="0"/>
    <n v="0"/>
    <n v="1214.53"/>
    <n v="0"/>
    <n v="0"/>
    <n v="1214.53"/>
    <n v="857495.86"/>
    <n v="40503.82"/>
    <x v="0"/>
    <x v="0"/>
    <n v="0"/>
    <n v="0"/>
    <x v="0"/>
    <x v="0"/>
    <n v="0"/>
    <x v="133"/>
    <n v="897999.68"/>
    <s v="Quasar Crédito"/>
    <x v="11"/>
  </r>
  <r>
    <s v="223266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8"/>
    <d v="2021-09-30T00:00:00"/>
    <n v="650"/>
    <m/>
    <m/>
    <x v="0"/>
    <x v="0"/>
    <m/>
    <m/>
    <x v="0"/>
    <m/>
    <m/>
    <x v="0"/>
    <x v="0"/>
    <m/>
    <m/>
    <x v="0"/>
    <n v="650"/>
    <x v="16289"/>
    <x v="16408"/>
    <x v="2251"/>
    <x v="16397"/>
    <n v="5.2499999999999998E-2"/>
    <n v="2.7000000000000001E-3"/>
    <n v="-0.57920000000000005"/>
    <n v="1.3340000000000001"/>
    <n v="0"/>
    <x v="15981"/>
    <n v="1235962.1000000001"/>
    <n v="242613.52"/>
    <n v="0"/>
    <n v="0"/>
    <n v="73616530.0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50"/>
    <x v="0"/>
    <x v="0"/>
    <x v="0"/>
    <n v="0"/>
    <n v="0"/>
    <n v="0"/>
    <n v="0"/>
    <n v="0"/>
    <n v="993733.52"/>
    <n v="38913.49"/>
    <x v="0"/>
    <x v="0"/>
    <n v="0"/>
    <n v="0"/>
    <x v="0"/>
    <x v="0"/>
    <n v="0"/>
    <x v="133"/>
    <n v="1032647.01"/>
    <s v="Quasar Crédito"/>
    <x v="11"/>
  </r>
  <r>
    <s v="236362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59"/>
    <d v="2021-10-29T00:00:00"/>
    <n v="703"/>
    <m/>
    <m/>
    <x v="0"/>
    <x v="0"/>
    <m/>
    <m/>
    <x v="0"/>
    <m/>
    <m/>
    <x v="0"/>
    <x v="0"/>
    <m/>
    <m/>
    <x v="0"/>
    <n v="703"/>
    <x v="16290"/>
    <x v="16409"/>
    <x v="2251"/>
    <x v="16398"/>
    <n v="8.14E-2"/>
    <n v="2.8E-3"/>
    <n v="-2.7963"/>
    <n v="1.5148999999999999"/>
    <n v="0"/>
    <x v="15982"/>
    <n v="1316684.6299999999"/>
    <n v="243802.44"/>
    <n v="0"/>
    <n v="0"/>
    <n v="71708684.709999993"/>
    <n v="0"/>
    <n v="0"/>
    <x v="32"/>
    <n v="0"/>
    <n v="0"/>
    <n v="0"/>
    <n v="0"/>
    <n v="100538.2"/>
    <n v="0"/>
    <x v="0"/>
    <x v="0"/>
    <x v="0"/>
    <n v="0"/>
    <x v="0"/>
    <n v="0"/>
    <n v="0"/>
    <x v="0"/>
    <x v="0"/>
    <n v="0"/>
    <x v="0"/>
    <x v="3551"/>
    <x v="0"/>
    <x v="0"/>
    <x v="0"/>
    <n v="0"/>
    <n v="2565.83"/>
    <n v="0"/>
    <n v="0"/>
    <n v="2565.83"/>
    <n v="1121957.2"/>
    <n v="58622.27"/>
    <x v="0"/>
    <x v="0"/>
    <n v="0"/>
    <n v="0"/>
    <x v="0"/>
    <x v="0"/>
    <n v="0"/>
    <x v="14613"/>
    <n v="1280312.0900000001"/>
    <s v="Quasar Crédito"/>
    <x v="11"/>
  </r>
  <r>
    <s v="247392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60"/>
    <d v="2021-11-30T00:00:00"/>
    <n v="793"/>
    <m/>
    <m/>
    <x v="0"/>
    <x v="0"/>
    <m/>
    <m/>
    <x v="0"/>
    <m/>
    <m/>
    <x v="0"/>
    <x v="0"/>
    <m/>
    <m/>
    <x v="0"/>
    <n v="793"/>
    <x v="16291"/>
    <x v="16410"/>
    <x v="2251"/>
    <x v="16399"/>
    <n v="7.9399999999999998E-2"/>
    <n v="2.7000000000000001E-3"/>
    <n v="1.5398000000000001"/>
    <n v="1.6698"/>
    <n v="0"/>
    <x v="15983"/>
    <n v="1306859.06"/>
    <n v="245212.35"/>
    <n v="0"/>
    <n v="0"/>
    <n v="72806603.230000004"/>
    <n v="0"/>
    <n v="0"/>
    <x v="32"/>
    <n v="0"/>
    <n v="0"/>
    <n v="0"/>
    <n v="0"/>
    <n v="100361.8"/>
    <n v="0"/>
    <x v="0"/>
    <x v="0"/>
    <x v="0"/>
    <n v="0"/>
    <x v="0"/>
    <n v="0"/>
    <n v="0"/>
    <x v="0"/>
    <x v="0"/>
    <n v="0"/>
    <x v="0"/>
    <x v="3552"/>
    <x v="0"/>
    <x v="0"/>
    <x v="0"/>
    <n v="0"/>
    <n v="1372.43"/>
    <n v="0"/>
    <n v="0"/>
    <n v="1372.43"/>
    <n v="1202097"/>
    <n v="58035.14"/>
    <x v="0"/>
    <x v="0"/>
    <n v="0"/>
    <n v="0"/>
    <x v="0"/>
    <x v="0"/>
    <n v="0"/>
    <x v="133"/>
    <n v="1260132.1399999999"/>
    <s v="Quasar Crédito"/>
    <x v="11"/>
  </r>
  <r>
    <s v="256822"/>
    <s v="QUASAR CRÉDITO IMOBILIÁRIO FUNDO DE INVESTIMENTO IMOBILIÁRIO"/>
    <s v="32.400.264/0001-29"/>
    <d v="2020-04-07T00:00:00"/>
    <x v="0"/>
    <s v="BRQAMICTF002"/>
    <x v="377"/>
    <n v="801398"/>
    <x v="0"/>
    <x v="7"/>
    <x v="2"/>
    <x v="2"/>
    <x v="0"/>
    <m/>
    <s v="30/06"/>
    <x v="1"/>
    <x v="1"/>
    <s v="BANCO GENIAL S.A."/>
    <s v="45.246.410/0001-55"/>
    <x v="61"/>
    <d v="2021-12-31T00:00:00"/>
    <n v="945"/>
    <m/>
    <m/>
    <x v="0"/>
    <x v="0"/>
    <m/>
    <m/>
    <x v="0"/>
    <m/>
    <m/>
    <x v="0"/>
    <x v="0"/>
    <m/>
    <m/>
    <x v="0"/>
    <n v="945"/>
    <x v="16292"/>
    <x v="16411"/>
    <x v="2251"/>
    <x v="16400"/>
    <n v="9.2100000000000001E-2"/>
    <n v="2.7000000000000001E-3"/>
    <n v="-0.105"/>
    <n v="1.6882999999999999"/>
    <n v="0"/>
    <x v="15984"/>
    <n v="1433151.33"/>
    <n v="247095.29"/>
    <n v="0"/>
    <n v="0"/>
    <n v="72644356.480000004"/>
    <n v="0"/>
    <n v="0"/>
    <x v="32"/>
    <n v="0"/>
    <n v="0"/>
    <n v="0"/>
    <n v="0"/>
    <n v="103096"/>
    <n v="0"/>
    <x v="0"/>
    <x v="0"/>
    <x v="0"/>
    <n v="0"/>
    <x v="0"/>
    <n v="0"/>
    <n v="0"/>
    <x v="0"/>
    <x v="0"/>
    <n v="0"/>
    <x v="0"/>
    <x v="3553"/>
    <x v="0"/>
    <x v="0"/>
    <x v="0"/>
    <n v="0"/>
    <n v="0"/>
    <n v="0"/>
    <n v="0"/>
    <n v="0"/>
    <n v="1234152.92"/>
    <n v="67268.039999999994"/>
    <x v="0"/>
    <x v="0"/>
    <n v="0"/>
    <n v="0"/>
    <x v="0"/>
    <x v="0"/>
    <n v="0"/>
    <x v="133"/>
    <n v="1301420.96"/>
    <s v="Quasar Crédito"/>
    <x v="11"/>
  </r>
  <r>
    <s v="267092"/>
    <s v="QUASAR CRÉDITO IMOBILIÁRIO FUNDO DE INVESTIMENTO IMOBILIÁRIO"/>
    <s v="32.400.264/0001-29"/>
    <d v="2020-04-07T00:00:00"/>
    <x v="0"/>
    <s v="BRQAMICTF002"/>
    <x v="377"/>
    <n v="801398"/>
    <x v="0"/>
    <x v="8"/>
    <x v="3"/>
    <x v="4"/>
    <x v="0"/>
    <d v="1899-12-31T00:00:00"/>
    <s v="30/06"/>
    <x v="1"/>
    <x v="2"/>
    <s v="BANCO GENIAL S.A."/>
    <s v="45246410000155"/>
    <x v="62"/>
    <d v="2022-02-14T00:00:00"/>
    <n v="1093"/>
    <n v="0"/>
    <n v="0"/>
    <x v="1"/>
    <x v="1"/>
    <n v="0"/>
    <n v="0"/>
    <x v="1"/>
    <n v="0"/>
    <n v="0"/>
    <x v="1"/>
    <x v="1"/>
    <n v="0"/>
    <n v="0"/>
    <x v="1"/>
    <n v="1093"/>
    <x v="16293"/>
    <x v="16412"/>
    <x v="2251"/>
    <x v="16401"/>
    <n v="8.4153567717170003E-4"/>
    <n v="2.7751853125933802E-5"/>
    <n v="-1.3091E-2"/>
    <n v="1.3828E-2"/>
    <n v="0"/>
    <x v="15985"/>
    <n v="1272369.8799999999"/>
    <n v="248922.62"/>
    <n v="0"/>
    <n v="0"/>
    <n v="71626956.530000001"/>
    <n v="0"/>
    <n v="0"/>
    <x v="32"/>
    <n v="0"/>
    <n v="0"/>
    <n v="0"/>
    <n v="0"/>
    <n v="102116"/>
    <n v="0"/>
    <x v="0"/>
    <x v="0"/>
    <x v="0"/>
    <n v="0"/>
    <x v="0"/>
    <n v="0"/>
    <n v="0"/>
    <x v="0"/>
    <x v="0"/>
    <n v="0"/>
    <x v="0"/>
    <x v="3554"/>
    <x v="0"/>
    <x v="0"/>
    <x v="0"/>
    <n v="0"/>
    <n v="2486"/>
    <n v="0"/>
    <n v="0"/>
    <n v="2486"/>
    <n v="1009761.48"/>
    <n v="60647.17"/>
    <x v="0"/>
    <x v="0"/>
    <n v="0"/>
    <n v="0"/>
    <x v="0"/>
    <x v="0"/>
    <n v="0"/>
    <x v="14614"/>
    <n v="1083475.56"/>
    <s v="Quasar Crédito"/>
    <x v="11"/>
  </r>
  <r>
    <s v="278430"/>
    <s v="QUASAR CRÉDITO IMOBILIÁRIO FUNDO DE INVESTIMENTO IMOBILIÁRIO"/>
    <s v="32.400.264/0001-29"/>
    <d v="2020-04-07T00:00:00"/>
    <x v="0"/>
    <s v="BRQAMICTF002"/>
    <x v="377"/>
    <n v="801398"/>
    <x v="0"/>
    <x v="8"/>
    <x v="3"/>
    <x v="4"/>
    <x v="0"/>
    <d v="1899-12-31T00:00:00"/>
    <s v="30/06"/>
    <x v="1"/>
    <x v="2"/>
    <s v="BANCO GENIAL S.A."/>
    <s v="45246410000155"/>
    <x v="63"/>
    <d v="2022-03-15T00:00:00"/>
    <n v="1143"/>
    <n v="0"/>
    <n v="0"/>
    <x v="1"/>
    <x v="1"/>
    <n v="0"/>
    <n v="0"/>
    <x v="1"/>
    <n v="0"/>
    <n v="0"/>
    <x v="1"/>
    <x v="1"/>
    <n v="0"/>
    <n v="0"/>
    <x v="1"/>
    <n v="1143"/>
    <x v="16294"/>
    <x v="16413"/>
    <x v="2251"/>
    <x v="16402"/>
    <n v="7.6048814616399998E-4"/>
    <n v="2.7816481738644099E-5"/>
    <n v="-2.323E-3"/>
    <n v="1.3455E-2"/>
    <n v="0"/>
    <x v="15986"/>
    <n v="957680.99"/>
    <n v="250795.53"/>
    <n v="0"/>
    <n v="0"/>
    <n v="71745027.079999998"/>
    <n v="0"/>
    <n v="0"/>
    <x v="32"/>
    <n v="0"/>
    <n v="0"/>
    <n v="0"/>
    <n v="0"/>
    <n v="100352"/>
    <n v="0"/>
    <x v="0"/>
    <x v="0"/>
    <x v="0"/>
    <n v="0"/>
    <x v="0"/>
    <n v="0"/>
    <n v="0"/>
    <x v="0"/>
    <x v="0"/>
    <n v="0"/>
    <x v="0"/>
    <x v="3555"/>
    <x v="0"/>
    <x v="0"/>
    <x v="0"/>
    <n v="0"/>
    <n v="1333.97"/>
    <n v="0"/>
    <n v="0"/>
    <n v="1333.97"/>
    <n v="969691.58"/>
    <n v="54678.96"/>
    <x v="0"/>
    <x v="0"/>
    <n v="0"/>
    <n v="0"/>
    <x v="0"/>
    <x v="0"/>
    <n v="0"/>
    <x v="14615"/>
    <n v="1055018.6499999999"/>
    <s v="Quasar Crédito"/>
    <x v="11"/>
  </r>
  <r>
    <m/>
    <s v="QUASAR CRÉDITO IMOBILIÁRIO FUNDO DE INVESTIMENTO IMOBILIÁRIO"/>
    <s v="32.400.264/0001-29"/>
    <d v="2020-04-07T00:00:00"/>
    <x v="0"/>
    <s v="BRQAMICTF002"/>
    <x v="377"/>
    <n v="801398"/>
    <x v="0"/>
    <x v="8"/>
    <x v="3"/>
    <x v="4"/>
    <x v="0"/>
    <d v="1899-12-31T00:00:00"/>
    <s v="30/06"/>
    <x v="1"/>
    <x v="2"/>
    <s v="BANCO GENIAL S.A."/>
    <s v="45246410000155"/>
    <x v="64"/>
    <d v="2022-04-12T00:00:00"/>
    <n v="1191"/>
    <n v="0"/>
    <n v="0"/>
    <x v="1"/>
    <x v="1"/>
    <n v="0"/>
    <n v="0"/>
    <x v="1"/>
    <n v="0"/>
    <n v="0"/>
    <x v="1"/>
    <x v="1"/>
    <n v="0"/>
    <n v="0"/>
    <x v="1"/>
    <n v="1191"/>
    <x v="16295"/>
    <x v="16414"/>
    <x v="2251"/>
    <x v="16403"/>
    <n v="8.6730510936449995E-4"/>
    <n v="2.7391896820501101E-5"/>
    <n v="1.55E-2"/>
    <n v="1.1703E-2"/>
    <n v="0"/>
    <x v="15987"/>
    <n v="935963.03"/>
    <n v="310360.68"/>
    <n v="0"/>
    <n v="0"/>
    <n v="72706903.769999996"/>
    <n v="0"/>
    <n v="0"/>
    <x v="32"/>
    <n v="0"/>
    <n v="0"/>
    <n v="0"/>
    <n v="0"/>
    <n v="99773.8"/>
    <n v="0"/>
    <x v="0"/>
    <x v="0"/>
    <x v="0"/>
    <n v="0"/>
    <x v="0"/>
    <n v="0"/>
    <n v="0"/>
    <x v="0"/>
    <x v="0"/>
    <n v="0"/>
    <x v="0"/>
    <x v="3556"/>
    <x v="0"/>
    <x v="0"/>
    <x v="0"/>
    <n v="0"/>
    <n v="0"/>
    <n v="0"/>
    <n v="0"/>
    <n v="0"/>
    <n v="841467.9"/>
    <n v="63325.67"/>
    <x v="0"/>
    <x v="0"/>
    <n v="0"/>
    <n v="0"/>
    <x v="0"/>
    <x v="0"/>
    <n v="0"/>
    <x v="14616"/>
    <n v="938933.76000000001"/>
    <s v="Quasar Crédito"/>
    <x v="11"/>
  </r>
  <r>
    <m/>
    <s v="QUASAR CRÉDITO IMOBILIÁRIO FUNDO DE INVESTIMENTO IMOBILIÁRIO"/>
    <s v="32.400.264/0001-29"/>
    <d v="2020-04-07T00:00:00"/>
    <x v="0"/>
    <s v="BRQAMICTF002"/>
    <x v="377"/>
    <n v="801398"/>
    <x v="0"/>
    <x v="8"/>
    <x v="3"/>
    <x v="4"/>
    <x v="0"/>
    <d v="1899-12-31T00:00:00"/>
    <s v="30/06"/>
    <x v="1"/>
    <x v="2"/>
    <s v="BANCO GENIAL S.A."/>
    <s v="45246410000155"/>
    <x v="65"/>
    <d v="2022-05-16T00:00:00"/>
    <n v="1168"/>
    <n v="0"/>
    <n v="0"/>
    <x v="1"/>
    <x v="1"/>
    <n v="0"/>
    <n v="0"/>
    <x v="1"/>
    <n v="0"/>
    <n v="0"/>
    <x v="1"/>
    <x v="1"/>
    <n v="0"/>
    <n v="0"/>
    <x v="1"/>
    <n v="1168"/>
    <x v="16296"/>
    <x v="16415"/>
    <x v="2251"/>
    <x v="16404"/>
    <n v="7.5752962289799995E-4"/>
    <n v="3.0469487843936301E-5"/>
    <n v="5.7600000000000001E-4"/>
    <n v="1.3554999999999999E-2"/>
    <n v="0"/>
    <x v="15988"/>
    <n v="1515453.21"/>
    <n v="312250.64"/>
    <n v="0"/>
    <n v="0"/>
    <n v="72299488.439999998"/>
    <n v="0"/>
    <n v="0"/>
    <x v="32"/>
    <n v="0"/>
    <n v="0"/>
    <n v="0"/>
    <n v="0"/>
    <n v="100322.6"/>
    <n v="0"/>
    <x v="0"/>
    <x v="0"/>
    <x v="0"/>
    <n v="0"/>
    <x v="0"/>
    <n v="0"/>
    <n v="0"/>
    <x v="0"/>
    <x v="0"/>
    <n v="0"/>
    <x v="0"/>
    <x v="3557"/>
    <x v="0"/>
    <x v="0"/>
    <x v="0"/>
    <n v="0"/>
    <n v="0"/>
    <n v="0"/>
    <n v="0"/>
    <n v="0"/>
    <n v="989726.53"/>
    <n v="55342.36"/>
    <x v="0"/>
    <x v="0"/>
    <n v="0"/>
    <n v="0"/>
    <x v="0"/>
    <x v="0"/>
    <n v="0"/>
    <x v="14617"/>
    <n v="1070828.1200000001"/>
    <s v="Quasar Crédito"/>
    <x v="11"/>
  </r>
  <r>
    <s v="146853"/>
    <s v="FUNDO DE INVESTIMENTO IMOBILIÁRIO - FII RBR DESENVOLVIMENTO III"/>
    <s v="32.441.656/0001-36"/>
    <d v="2019-04-16T00:00:00"/>
    <x v="2"/>
    <s v="BRRBRICTF007"/>
    <x v="378"/>
    <n v="90328.38"/>
    <x v="0"/>
    <x v="3"/>
    <x v="2"/>
    <x v="2"/>
    <x v="0"/>
    <m/>
    <s v="30/06"/>
    <x v="1"/>
    <x v="1"/>
    <s v="BTG PACTUAL SERVIÇOS FINANCEIROS S/A DTVM"/>
    <s v="59.281.253/0001-23"/>
    <x v="50"/>
    <d v="2021-01-29T00:00:00"/>
    <n v="79"/>
    <n v="63"/>
    <n v="1"/>
    <x v="0"/>
    <x v="0"/>
    <m/>
    <m/>
    <x v="0"/>
    <m/>
    <m/>
    <x v="0"/>
    <x v="0"/>
    <n v="3"/>
    <n v="12"/>
    <x v="0"/>
    <m/>
    <x v="16297"/>
    <x v="16416"/>
    <x v="2252"/>
    <x v="16405"/>
    <n v="0.26440000000000002"/>
    <n v="0"/>
    <n v="-0.2671"/>
    <n v="-0.2646"/>
    <n v="0"/>
    <x v="15989"/>
    <n v="0"/>
    <n v="0"/>
    <n v="0"/>
    <n v="380571.36"/>
    <n v="88109000"/>
    <n v="0"/>
    <n v="0"/>
    <x v="32"/>
    <n v="0"/>
    <n v="0"/>
    <n v="0"/>
    <n v="0"/>
    <n v="0"/>
    <n v="0"/>
    <x v="0"/>
    <x v="0"/>
    <x v="0"/>
    <n v="0"/>
    <x v="0"/>
    <n v="0"/>
    <n v="0"/>
    <x v="0"/>
    <x v="965"/>
    <n v="0"/>
    <x v="0"/>
    <x v="0"/>
    <x v="0"/>
    <x v="0"/>
    <x v="0"/>
    <n v="0"/>
    <n v="35930.879999999997"/>
    <n v="0"/>
    <n v="0"/>
    <n v="35930.879999999997"/>
    <n v="0"/>
    <n v="233392.96"/>
    <x v="0"/>
    <x v="0"/>
    <n v="0"/>
    <n v="0"/>
    <x v="0"/>
    <x v="0"/>
    <n v="0"/>
    <x v="14618"/>
    <n v="268940.96000000002"/>
    <s v="NULL"/>
    <x v="3"/>
  </r>
  <r>
    <s v="155939"/>
    <s v="FUNDO DE INVESTIMENTO IMOBILIÁRIO - FII RBR DESENVOLVIMENTO III"/>
    <s v="32.441.656/0001-36"/>
    <d v="2019-04-16T00:00:00"/>
    <x v="2"/>
    <s v="BRRBRICTF007"/>
    <x v="378"/>
    <n v="90500.1"/>
    <x v="0"/>
    <x v="3"/>
    <x v="2"/>
    <x v="2"/>
    <x v="0"/>
    <m/>
    <s v="30/06"/>
    <x v="1"/>
    <x v="1"/>
    <s v="BTG PACTUAL SERVIÇOS FINANCEIROS S/A DTVM"/>
    <s v="59.281.253/0001-23"/>
    <x v="51"/>
    <d v="2021-02-28T00:00:00"/>
    <n v="79"/>
    <n v="63"/>
    <n v="1"/>
    <x v="0"/>
    <x v="0"/>
    <m/>
    <m/>
    <x v="0"/>
    <m/>
    <m/>
    <x v="0"/>
    <x v="0"/>
    <n v="3"/>
    <n v="12"/>
    <x v="0"/>
    <m/>
    <x v="16298"/>
    <x v="16417"/>
    <x v="2253"/>
    <x v="16406"/>
    <n v="0.26469999999999999"/>
    <n v="0"/>
    <n v="-0.28910000000000002"/>
    <n v="-0.26540000000000002"/>
    <n v="0"/>
    <x v="15990"/>
    <n v="65000"/>
    <n v="0"/>
    <n v="0"/>
    <n v="230598.84"/>
    <n v="88109000"/>
    <n v="0"/>
    <n v="0"/>
    <x v="32"/>
    <n v="0"/>
    <n v="0"/>
    <n v="0"/>
    <n v="0"/>
    <n v="0"/>
    <n v="0"/>
    <x v="0"/>
    <x v="0"/>
    <x v="0"/>
    <n v="0"/>
    <x v="0"/>
    <n v="0"/>
    <n v="0"/>
    <x v="0"/>
    <x v="965"/>
    <n v="0"/>
    <x v="0"/>
    <x v="0"/>
    <x v="0"/>
    <x v="0"/>
    <x v="0"/>
    <n v="0"/>
    <n v="33012.65"/>
    <n v="0"/>
    <n v="0"/>
    <n v="33012.65"/>
    <n v="0"/>
    <n v="233392.96"/>
    <x v="0"/>
    <x v="0"/>
    <n v="0"/>
    <n v="0"/>
    <x v="0"/>
    <x v="0"/>
    <n v="0"/>
    <x v="14618"/>
    <n v="268940.96000000002"/>
    <s v="NULL"/>
    <x v="3"/>
  </r>
  <r>
    <s v="165349"/>
    <s v="FUNDO DE INVESTIMENTO IMOBILIÁRIO - FII RBR DESENVOLVIMENTO III"/>
    <s v="32.441.656/0001-36"/>
    <d v="2019-04-16T00:00:00"/>
    <x v="2"/>
    <s v="BRRBRICTF007"/>
    <x v="378"/>
    <n v="94047.1"/>
    <x v="0"/>
    <x v="3"/>
    <x v="2"/>
    <x v="2"/>
    <x v="0"/>
    <m/>
    <s v="30/06"/>
    <x v="1"/>
    <x v="1"/>
    <s v="BTG PACTUAL SERVIÇOS FINANCEIROS S/A DTVM"/>
    <s v="59.281.253/0001-23"/>
    <x v="52"/>
    <d v="2021-03-31T00:00:00"/>
    <n v="79"/>
    <n v="63"/>
    <n v="1"/>
    <x v="0"/>
    <x v="0"/>
    <m/>
    <m/>
    <x v="0"/>
    <m/>
    <m/>
    <x v="0"/>
    <x v="0"/>
    <n v="3"/>
    <n v="12"/>
    <x v="0"/>
    <m/>
    <x v="16299"/>
    <x v="16418"/>
    <x v="2254"/>
    <x v="16407"/>
    <n v="0.25509999999999999"/>
    <n v="0"/>
    <n v="-0.15759999999999999"/>
    <n v="-0.25490000000000002"/>
    <n v="0"/>
    <x v="15991"/>
    <n v="0"/>
    <n v="0"/>
    <n v="0"/>
    <n v="110229.56"/>
    <n v="91609000"/>
    <n v="0"/>
    <n v="0"/>
    <x v="32"/>
    <n v="0"/>
    <n v="0"/>
    <n v="0"/>
    <n v="0"/>
    <n v="0"/>
    <n v="0"/>
    <x v="0"/>
    <x v="0"/>
    <x v="0"/>
    <n v="0"/>
    <x v="0"/>
    <n v="0"/>
    <n v="0"/>
    <x v="0"/>
    <x v="966"/>
    <n v="0"/>
    <x v="0"/>
    <x v="0"/>
    <x v="0"/>
    <x v="0"/>
    <x v="0"/>
    <n v="0"/>
    <n v="29565.39"/>
    <n v="0"/>
    <n v="0"/>
    <n v="29565.39"/>
    <n v="0"/>
    <n v="233392.93"/>
    <x v="0"/>
    <x v="0"/>
    <n v="0"/>
    <n v="0"/>
    <x v="0"/>
    <x v="0"/>
    <n v="0"/>
    <x v="14618"/>
    <n v="268940.93"/>
    <s v="NULL"/>
    <x v="3"/>
  </r>
  <r>
    <s v="176050"/>
    <s v="FUNDO DE INVESTIMENTO IMOBILIÁRIO - FII RBR DESENVOLVIMENTO III"/>
    <s v="32.441.656/0001-36"/>
    <d v="2019-04-16T00:00:00"/>
    <x v="2"/>
    <s v="BRRBRICTF007"/>
    <x v="378"/>
    <n v="95048"/>
    <x v="0"/>
    <x v="3"/>
    <x v="2"/>
    <x v="2"/>
    <x v="0"/>
    <m/>
    <s v="30/06"/>
    <x v="1"/>
    <x v="0"/>
    <s v="BTG PACTUAL SERVIÇOS FINANCEIROS S/A DTVM"/>
    <s v="59.281.253/0001-23"/>
    <x v="53"/>
    <d v="2021-04-30T00:00:00"/>
    <n v="79"/>
    <n v="63"/>
    <n v="1"/>
    <x v="1"/>
    <x v="1"/>
    <n v="0"/>
    <n v="0"/>
    <x v="1"/>
    <n v="0"/>
    <n v="0"/>
    <x v="1"/>
    <x v="1"/>
    <n v="3"/>
    <n v="12"/>
    <x v="1"/>
    <n v="0"/>
    <x v="16300"/>
    <x v="16419"/>
    <x v="2255"/>
    <x v="16408"/>
    <n v="0.253"/>
    <n v="0"/>
    <n v="-0.22750000000000001"/>
    <n v="-0.25469999999999998"/>
    <n v="0"/>
    <x v="15992"/>
    <n v="0"/>
    <n v="0"/>
    <n v="0"/>
    <n v="171369.01"/>
    <n v="92309000"/>
    <n v="0"/>
    <n v="0"/>
    <x v="32"/>
    <n v="0"/>
    <n v="0"/>
    <n v="0"/>
    <n v="0"/>
    <n v="0"/>
    <n v="0"/>
    <x v="0"/>
    <x v="0"/>
    <x v="0"/>
    <n v="0"/>
    <x v="0"/>
    <n v="0"/>
    <n v="0"/>
    <x v="0"/>
    <x v="967"/>
    <n v="0"/>
    <x v="0"/>
    <x v="0"/>
    <x v="0"/>
    <x v="0"/>
    <x v="0"/>
    <n v="0"/>
    <n v="31744.400000000001"/>
    <n v="0"/>
    <n v="0"/>
    <n v="31744.400000000001"/>
    <n v="0"/>
    <n v="233392.93"/>
    <x v="0"/>
    <x v="0"/>
    <n v="0"/>
    <n v="0"/>
    <x v="0"/>
    <x v="0"/>
    <n v="0"/>
    <x v="14618"/>
    <n v="268940.93"/>
    <s v="NULL"/>
    <x v="3"/>
  </r>
  <r>
    <s v="185452"/>
    <s v="FUNDO DE INVESTIMENTO IMOBILIÁRIO - FII RBR DESENVOLVIMENTO III"/>
    <s v="32.441.656/0001-36"/>
    <d v="2019-04-26T00:00:00"/>
    <x v="2"/>
    <s v="BRRBRICTF007"/>
    <x v="378"/>
    <n v="95151"/>
    <x v="0"/>
    <x v="3"/>
    <x v="2"/>
    <x v="2"/>
    <x v="0"/>
    <m/>
    <s v="30/06"/>
    <x v="1"/>
    <x v="0"/>
    <s v="BTG PACTUAL SERVIÇOS FINANCEIROS S/A DTVM"/>
    <s v="59.281.253/0001-23"/>
    <x v="54"/>
    <d v="2021-05-31T00:00:00"/>
    <n v="79"/>
    <n v="63"/>
    <n v="1"/>
    <x v="1"/>
    <x v="1"/>
    <n v="0"/>
    <n v="0"/>
    <x v="1"/>
    <n v="0"/>
    <n v="0"/>
    <x v="1"/>
    <x v="1"/>
    <n v="3"/>
    <n v="12"/>
    <x v="1"/>
    <n v="0"/>
    <x v="16301"/>
    <x v="16420"/>
    <x v="2256"/>
    <x v="16409"/>
    <n v="0.45860000000000001"/>
    <n v="0"/>
    <n v="-0.26929999999999998"/>
    <n v="-0.25480000000000003"/>
    <n v="0"/>
    <x v="15993"/>
    <n v="44000"/>
    <n v="0"/>
    <n v="0"/>
    <n v="186262.19"/>
    <n v="92309000"/>
    <n v="0"/>
    <n v="0"/>
    <x v="32"/>
    <n v="0"/>
    <n v="0"/>
    <n v="0"/>
    <n v="0"/>
    <n v="0"/>
    <n v="0"/>
    <x v="0"/>
    <x v="0"/>
    <x v="0"/>
    <n v="0"/>
    <x v="0"/>
    <n v="0"/>
    <n v="0"/>
    <x v="0"/>
    <x v="967"/>
    <n v="0"/>
    <x v="0"/>
    <x v="0"/>
    <x v="0"/>
    <x v="0"/>
    <x v="0"/>
    <n v="0"/>
    <n v="32557.439999999999"/>
    <n v="0"/>
    <n v="0"/>
    <n v="32557.439999999999"/>
    <n v="0"/>
    <n v="422372.95"/>
    <x v="0"/>
    <x v="0"/>
    <n v="0"/>
    <n v="0"/>
    <x v="0"/>
    <x v="0"/>
    <n v="0"/>
    <x v="10171"/>
    <n v="477372.95"/>
    <s v="NULL"/>
    <x v="3"/>
  </r>
  <r>
    <s v="196019"/>
    <s v="FUNDO DE INVESTIMENTO IMOBILIÁRIO - FII RBR DESENVOLVIMENTO III"/>
    <s v="32.441.656/0001-36"/>
    <d v="2019-04-16T00:00:00"/>
    <x v="2"/>
    <s v="BRRBRICTF007"/>
    <x v="378"/>
    <n v="97997"/>
    <x v="0"/>
    <x v="3"/>
    <x v="2"/>
    <x v="2"/>
    <x v="0"/>
    <m/>
    <s v="30/06"/>
    <x v="1"/>
    <x v="0"/>
    <s v="BTG PACTUAL SERVIÇOS FINANCEIROS S/A DTVM"/>
    <s v="59.281.253/0001-23"/>
    <x v="55"/>
    <d v="2021-06-30T00:00:00"/>
    <n v="79"/>
    <n v="63"/>
    <n v="1"/>
    <x v="1"/>
    <x v="1"/>
    <n v="0"/>
    <n v="0"/>
    <x v="1"/>
    <n v="0"/>
    <n v="0"/>
    <x v="1"/>
    <x v="1"/>
    <n v="2"/>
    <n v="13"/>
    <x v="1"/>
    <n v="0"/>
    <x v="16302"/>
    <x v="16421"/>
    <x v="2257"/>
    <x v="16410"/>
    <n v="0.1827"/>
    <n v="0"/>
    <n v="34.694499999999998"/>
    <n v="-0.24660000000000001"/>
    <n v="0"/>
    <x v="15994"/>
    <n v="103000"/>
    <n v="0"/>
    <n v="0"/>
    <n v="801833.74"/>
    <n v="127125282"/>
    <n v="0"/>
    <n v="0"/>
    <x v="32"/>
    <n v="0"/>
    <n v="0"/>
    <n v="0"/>
    <n v="0"/>
    <n v="0"/>
    <n v="0"/>
    <x v="0"/>
    <x v="0"/>
    <x v="0"/>
    <n v="0"/>
    <x v="0"/>
    <n v="0"/>
    <n v="0"/>
    <x v="0"/>
    <x v="968"/>
    <n v="0"/>
    <x v="0"/>
    <x v="0"/>
    <x v="0"/>
    <x v="0"/>
    <x v="0"/>
    <n v="0"/>
    <n v="14722.07"/>
    <n v="0"/>
    <n v="0"/>
    <n v="14722.07"/>
    <n v="0"/>
    <n v="233392.93"/>
    <x v="0"/>
    <x v="0"/>
    <n v="0"/>
    <n v="0"/>
    <x v="0"/>
    <x v="0"/>
    <n v="0"/>
    <x v="10171"/>
    <n v="288392.93"/>
    <s v="NULL"/>
    <x v="3"/>
  </r>
  <r>
    <s v="206174"/>
    <s v="FUNDO DE INVESTIMENTO IMOBILIÁRIO - FII RBR DESENVOLVIMENTO III"/>
    <s v="32.441.656/0001-36"/>
    <d v="2019-04-16T00:00:00"/>
    <x v="2"/>
    <s v="BRRBRICTF007"/>
    <x v="378"/>
    <n v="109647"/>
    <x v="0"/>
    <x v="3"/>
    <x v="2"/>
    <x v="2"/>
    <x v="0"/>
    <m/>
    <s v="30/06"/>
    <x v="1"/>
    <x v="0"/>
    <s v="BTG PACTUAL SERVIÇOS FINANCEIROS S/A DTVM"/>
    <s v="59.281.253/0001-23"/>
    <x v="56"/>
    <d v="2021-07-30T00:00:00"/>
    <n v="79"/>
    <n v="63"/>
    <n v="1"/>
    <x v="1"/>
    <x v="1"/>
    <n v="0"/>
    <n v="0"/>
    <x v="1"/>
    <n v="0"/>
    <n v="0"/>
    <x v="1"/>
    <x v="1"/>
    <n v="2"/>
    <n v="13"/>
    <x v="1"/>
    <n v="0"/>
    <x v="16303"/>
    <x v="16422"/>
    <x v="2258"/>
    <x v="16411"/>
    <n v="0.1678"/>
    <n v="0"/>
    <n v="-2.6343999999999999"/>
    <n v="-0.1744"/>
    <n v="0"/>
    <x v="15995"/>
    <n v="0"/>
    <n v="0"/>
    <n v="0"/>
    <n v="1198547.8"/>
    <n v="138125282"/>
    <n v="0"/>
    <n v="0"/>
    <x v="32"/>
    <n v="0"/>
    <n v="0"/>
    <n v="0"/>
    <n v="0"/>
    <n v="0"/>
    <n v="0"/>
    <x v="0"/>
    <x v="0"/>
    <x v="0"/>
    <n v="0"/>
    <x v="0"/>
    <n v="0"/>
    <n v="0"/>
    <x v="0"/>
    <x v="969"/>
    <n v="0"/>
    <x v="0"/>
    <x v="0"/>
    <x v="0"/>
    <x v="0"/>
    <x v="0"/>
    <n v="0"/>
    <n v="69391.899999999994"/>
    <n v="0"/>
    <n v="0"/>
    <n v="69391.899999999994"/>
    <n v="0"/>
    <n v="233392.93"/>
    <x v="0"/>
    <x v="0"/>
    <n v="0"/>
    <n v="0"/>
    <x v="0"/>
    <x v="0"/>
    <n v="0"/>
    <x v="14619"/>
    <n v="326892.93"/>
    <s v="NULL"/>
    <x v="3"/>
  </r>
  <r>
    <s v="215942"/>
    <s v="FUNDO DE INVESTIMENTO IMOBILIÁRIO - FII RBR DESENVOLVIMENTO III"/>
    <s v="32.441.656/0001-36"/>
    <d v="2019-04-16T00:00:00"/>
    <x v="2"/>
    <s v="BRRBRICTF007"/>
    <x v="378"/>
    <n v="110704"/>
    <x v="0"/>
    <x v="3"/>
    <x v="2"/>
    <x v="2"/>
    <x v="0"/>
    <m/>
    <s v="30/06"/>
    <x v="1"/>
    <x v="0"/>
    <s v="BTG PACTUAL SERVIÇOS FINANCEIROS S/A DTVM"/>
    <s v="59.281.253/0001-23"/>
    <x v="57"/>
    <d v="2021-08-31T00:00:00"/>
    <n v="79"/>
    <n v="63"/>
    <n v="1"/>
    <x v="1"/>
    <x v="1"/>
    <n v="0"/>
    <n v="0"/>
    <x v="1"/>
    <n v="0"/>
    <n v="0"/>
    <x v="1"/>
    <x v="1"/>
    <n v="2"/>
    <n v="13"/>
    <x v="1"/>
    <n v="0"/>
    <x v="16304"/>
    <x v="16423"/>
    <x v="2259"/>
    <x v="16412"/>
    <n v="0.16789999999999999"/>
    <n v="0"/>
    <n v="-0.29859999999999998"/>
    <n v="-0.16669999999999999"/>
    <n v="0"/>
    <x v="15996"/>
    <n v="0"/>
    <n v="0"/>
    <n v="0"/>
    <n v="525073.66"/>
    <n v="139725282"/>
    <n v="0"/>
    <n v="0"/>
    <x v="32"/>
    <n v="0"/>
    <n v="0"/>
    <n v="0"/>
    <n v="0"/>
    <n v="0"/>
    <n v="0"/>
    <x v="0"/>
    <x v="0"/>
    <x v="0"/>
    <n v="0"/>
    <x v="0"/>
    <n v="0"/>
    <n v="0"/>
    <x v="0"/>
    <x v="970"/>
    <n v="0"/>
    <x v="0"/>
    <x v="0"/>
    <x v="0"/>
    <x v="0"/>
    <x v="0"/>
    <n v="0"/>
    <n v="65795.97"/>
    <n v="0"/>
    <n v="0"/>
    <n v="65795.97"/>
    <n v="0"/>
    <n v="235003.45"/>
    <x v="0"/>
    <x v="0"/>
    <n v="0"/>
    <n v="0"/>
    <x v="0"/>
    <x v="0"/>
    <n v="0"/>
    <x v="14619"/>
    <n v="328503.45"/>
    <s v="NULL"/>
    <x v="3"/>
  </r>
  <r>
    <s v="226263"/>
    <s v="FUNDO DE INVESTIMENTO IMOBILIÁRIO - FII RBR DESENVOLVIMENTO III"/>
    <s v="32.441.656/0001-36"/>
    <d v="2019-04-16T00:00:00"/>
    <x v="2"/>
    <s v="BRRBRICTF007"/>
    <x v="378"/>
    <n v="111974"/>
    <x v="0"/>
    <x v="3"/>
    <x v="2"/>
    <x v="2"/>
    <x v="0"/>
    <m/>
    <s v="30/06"/>
    <x v="1"/>
    <x v="0"/>
    <s v="BTG PACTUAL SERVIÇOS FINANCEIROS S/A DTVM"/>
    <s v="59.281.253/0001-23"/>
    <x v="58"/>
    <d v="2021-09-30T00:00:00"/>
    <n v="79"/>
    <n v="63"/>
    <n v="1"/>
    <x v="1"/>
    <x v="1"/>
    <n v="0"/>
    <n v="0"/>
    <x v="1"/>
    <n v="0"/>
    <n v="0"/>
    <x v="1"/>
    <x v="1"/>
    <n v="2"/>
    <n v="13"/>
    <x v="1"/>
    <n v="0"/>
    <x v="16305"/>
    <x v="16424"/>
    <x v="2260"/>
    <x v="16413"/>
    <n v="0.1681"/>
    <n v="0"/>
    <n v="-1.2040999999999999"/>
    <n v="-0.1656"/>
    <n v="0"/>
    <x v="15997"/>
    <n v="0"/>
    <n v="0"/>
    <n v="0"/>
    <n v="364663.75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57368.47"/>
    <n v="0"/>
    <n v="0"/>
    <n v="57368.47"/>
    <n v="0"/>
    <n v="235178.8"/>
    <x v="0"/>
    <x v="0"/>
    <n v="0"/>
    <n v="0"/>
    <x v="0"/>
    <x v="0"/>
    <n v="0"/>
    <x v="14619"/>
    <n v="328678.8"/>
    <s v="NULL"/>
    <x v="3"/>
  </r>
  <r>
    <s v="235857"/>
    <s v="FUNDO DE INVESTIMENTO IMOBILIÁRIO - FII RBR DESENVOLVIMENTO III"/>
    <s v="32.441.656/0001-36"/>
    <d v="2019-04-16T00:00:00"/>
    <x v="2"/>
    <s v="BRRBRICTF007"/>
    <x v="378"/>
    <n v="111974"/>
    <x v="0"/>
    <x v="6"/>
    <x v="2"/>
    <x v="2"/>
    <x v="0"/>
    <m/>
    <s v="30/06"/>
    <x v="1"/>
    <x v="0"/>
    <s v="BTG PACTUAL SERVIÇOS FINANCEIROS S/A DTVM"/>
    <s v="59.281.253/0001-23"/>
    <x v="59"/>
    <d v="2021-10-29T00:00:00"/>
    <n v="79"/>
    <n v="63"/>
    <n v="1"/>
    <x v="1"/>
    <x v="1"/>
    <n v="0"/>
    <n v="0"/>
    <x v="1"/>
    <n v="0"/>
    <n v="0"/>
    <x v="1"/>
    <x v="1"/>
    <n v="2"/>
    <n v="13"/>
    <x v="1"/>
    <n v="0"/>
    <x v="16306"/>
    <x v="16425"/>
    <x v="2260"/>
    <x v="16414"/>
    <n v="0.1678"/>
    <n v="0"/>
    <n v="0.17749999999999999"/>
    <n v="0.1764"/>
    <n v="0"/>
    <x v="15998"/>
    <n v="1.49"/>
    <n v="0"/>
    <n v="0"/>
    <n v="595674.72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58092"/>
    <n v="0"/>
    <n v="0"/>
    <n v="58092"/>
    <n v="0"/>
    <n v="235162.29"/>
    <x v="0"/>
    <x v="0"/>
    <n v="0"/>
    <n v="0"/>
    <x v="0"/>
    <x v="0"/>
    <n v="0"/>
    <x v="14620"/>
    <n v="312162.28999999998"/>
    <s v="NULL"/>
    <x v="3"/>
  </r>
  <r>
    <s v="247596"/>
    <s v="FUNDO DE INVESTIMENTO IMOBILIÁRIO - FII RBR DESENVOLVIMENTO III"/>
    <s v="32.441.656/0001-36"/>
    <d v="2019-04-16T00:00:00"/>
    <x v="2"/>
    <s v="BRRBRICTF007"/>
    <x v="378"/>
    <n v="111974"/>
    <x v="0"/>
    <x v="3"/>
    <x v="2"/>
    <x v="2"/>
    <x v="0"/>
    <m/>
    <s v="30/06"/>
    <x v="1"/>
    <x v="1"/>
    <s v="BTG PACTUAL SERVIÇOS FINANCEIROS S/A DTVM"/>
    <s v="59.281.253/0001-23"/>
    <x v="60"/>
    <d v="2021-11-30T00:00:00"/>
    <n v="79"/>
    <n v="63"/>
    <n v="1"/>
    <x v="1"/>
    <x v="1"/>
    <n v="0"/>
    <n v="0"/>
    <x v="1"/>
    <n v="0"/>
    <n v="0"/>
    <x v="1"/>
    <x v="1"/>
    <n v="2"/>
    <n v="13"/>
    <x v="1"/>
    <n v="0"/>
    <x v="16307"/>
    <x v="16426"/>
    <x v="2260"/>
    <x v="16415"/>
    <n v="0.1681"/>
    <n v="0"/>
    <n v="-0.1711"/>
    <n v="-0.1678"/>
    <n v="0"/>
    <x v="15999"/>
    <n v="0"/>
    <n v="0"/>
    <n v="0"/>
    <n v="362357.58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51650.46"/>
    <n v="0"/>
    <n v="0"/>
    <n v="51650.46"/>
    <n v="0"/>
    <n v="235203.67"/>
    <x v="0"/>
    <x v="0"/>
    <n v="0"/>
    <n v="0"/>
    <x v="0"/>
    <x v="0"/>
    <n v="0"/>
    <x v="14620"/>
    <n v="312203.67"/>
    <s v="NULL"/>
    <x v="3"/>
  </r>
  <r>
    <s v="257571"/>
    <s v="FUNDO DE INVESTIMENTO IMOBILIÁRIO - FII RBR DESENVOLVIMENTO III"/>
    <s v="32.441.656/0001-36"/>
    <d v="2019-04-16T00:00:00"/>
    <x v="2"/>
    <s v="BRRBRICTF007"/>
    <x v="378"/>
    <n v="111974"/>
    <x v="0"/>
    <x v="0"/>
    <x v="2"/>
    <x v="2"/>
    <x v="0"/>
    <m/>
    <s v="30/06"/>
    <x v="1"/>
    <x v="0"/>
    <s v="BTG PACTUAL SERVIÇOS FINANCEIROS S/A DTVM"/>
    <s v="59.281.253/0001-23"/>
    <x v="61"/>
    <d v="2021-12-31T00:00:00"/>
    <n v="79"/>
    <n v="63"/>
    <n v="1"/>
    <x v="1"/>
    <x v="1"/>
    <n v="0"/>
    <n v="0"/>
    <x v="1"/>
    <n v="0"/>
    <n v="0"/>
    <x v="1"/>
    <x v="1"/>
    <n v="2"/>
    <n v="13"/>
    <x v="1"/>
    <n v="0"/>
    <x v="16308"/>
    <x v="16427"/>
    <x v="2260"/>
    <x v="16416"/>
    <n v="0.16070000000000001"/>
    <n v="0"/>
    <n v="4.8411"/>
    <n v="7.6951999999999998"/>
    <n v="0"/>
    <x v="16000"/>
    <n v="0"/>
    <n v="0"/>
    <n v="0"/>
    <n v="11129707.800000001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45576.5"/>
    <n v="0"/>
    <n v="0"/>
    <n v="45576.5"/>
    <n v="3988158.83"/>
    <n v="235706.59"/>
    <x v="0"/>
    <x v="0"/>
    <n v="0"/>
    <n v="0"/>
    <x v="0"/>
    <x v="0"/>
    <n v="0"/>
    <x v="14620"/>
    <n v="4300865.42"/>
    <s v="NULL"/>
    <x v="3"/>
  </r>
  <r>
    <s v="269630"/>
    <s v="RBR DESENV III  FII"/>
    <s v="32.441.656/0001-36"/>
    <d v="2019-04-16T00:00:00"/>
    <x v="2"/>
    <s v="BRRBRICTF007"/>
    <x v="378"/>
    <n v="111974"/>
    <x v="0"/>
    <x v="9"/>
    <x v="3"/>
    <x v="5"/>
    <x v="0"/>
    <d v="1899-12-31T00:00:00"/>
    <s v="30/06"/>
    <x v="1"/>
    <x v="0"/>
    <s v="BTG PACTUAL SERVICOS FINANCEIROS S/A DTVM"/>
    <s v="59281253000123"/>
    <x v="62"/>
    <d v="2022-02-15T00:00:00"/>
    <n v="79"/>
    <n v="62"/>
    <n v="1"/>
    <x v="1"/>
    <x v="1"/>
    <n v="0"/>
    <n v="1"/>
    <x v="1"/>
    <n v="0"/>
    <n v="0"/>
    <x v="1"/>
    <x v="1"/>
    <n v="2"/>
    <n v="13"/>
    <x v="1"/>
    <n v="0"/>
    <x v="16309"/>
    <x v="16428"/>
    <x v="2260"/>
    <x v="16417"/>
    <n v="1.635E-3"/>
    <n v="0"/>
    <n v="-1.1950000000000001E-3"/>
    <n v="-1.3259999999999999E-3"/>
    <n v="9.8636000000000001E-3"/>
    <x v="16001"/>
    <n v="0"/>
    <n v="0"/>
    <n v="0"/>
    <n v="4959560.45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68182.83"/>
    <n v="0"/>
    <n v="0"/>
    <n v="68182.83"/>
    <n v="0"/>
    <n v="236292.47"/>
    <x v="0"/>
    <x v="0"/>
    <n v="0"/>
    <n v="0"/>
    <x v="0"/>
    <x v="0"/>
    <n v="0"/>
    <x v="14621"/>
    <n v="330351.03999999998"/>
    <s v="RBR Desenvolvimento III"/>
    <x v="1"/>
  </r>
  <r>
    <s v="278544"/>
    <s v="RBR DESENV III  FII"/>
    <s v="32.441.656/0001-36"/>
    <d v="2019-04-16T00:00:00"/>
    <x v="2"/>
    <s v="BRRBRICTF007"/>
    <x v="378"/>
    <n v="111974"/>
    <x v="0"/>
    <x v="1"/>
    <x v="3"/>
    <x v="4"/>
    <x v="0"/>
    <d v="1899-12-31T00:00:00"/>
    <s v="30/06"/>
    <x v="1"/>
    <x v="0"/>
    <s v="BTG PACTUAL SERVICOS FINANCEIROS S/A DTVM"/>
    <s v="59281253000123"/>
    <x v="63"/>
    <d v="2022-03-15T00:00:00"/>
    <n v="79"/>
    <n v="62"/>
    <n v="1"/>
    <x v="1"/>
    <x v="1"/>
    <n v="0"/>
    <n v="1"/>
    <x v="1"/>
    <n v="0"/>
    <n v="0"/>
    <x v="1"/>
    <x v="1"/>
    <n v="2"/>
    <n v="13"/>
    <x v="1"/>
    <n v="0"/>
    <x v="16310"/>
    <x v="16429"/>
    <x v="2260"/>
    <x v="16418"/>
    <n v="1.658E-3"/>
    <n v="0"/>
    <n v="-1.6149999999999999E-3"/>
    <n v="-1.572E-3"/>
    <n v="9.8619999999999992E-3"/>
    <x v="16002"/>
    <n v="0"/>
    <n v="0"/>
    <n v="0"/>
    <n v="2741313.54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52657.01"/>
    <n v="0"/>
    <n v="0"/>
    <n v="52657.01"/>
    <n v="0"/>
    <n v="235929.58"/>
    <x v="0"/>
    <x v="0"/>
    <n v="0"/>
    <n v="0"/>
    <x v="0"/>
    <x v="0"/>
    <n v="0"/>
    <x v="14621"/>
    <n v="329988.15000000002"/>
    <s v="RBR Desenvolvimento III"/>
    <x v="1"/>
  </r>
  <r>
    <m/>
    <s v="RBR DESENV III  FII"/>
    <s v="32.441.656/0001-36"/>
    <d v="2019-04-16T00:00:00"/>
    <x v="2"/>
    <s v="BRRBRICTF007"/>
    <x v="378"/>
    <n v="111974"/>
    <x v="0"/>
    <x v="9"/>
    <x v="3"/>
    <x v="5"/>
    <x v="0"/>
    <d v="1899-12-31T00:00:00"/>
    <s v="30/06"/>
    <x v="1"/>
    <x v="0"/>
    <s v="BTG PACTUAL SERVICOS FINANCEIROS S/A DTVM"/>
    <s v="59281253000123"/>
    <x v="64"/>
    <d v="2022-04-18T00:00:00"/>
    <n v="82"/>
    <n v="66"/>
    <n v="1"/>
    <x v="1"/>
    <x v="1"/>
    <n v="0"/>
    <n v="1"/>
    <x v="1"/>
    <n v="0"/>
    <n v="0"/>
    <x v="1"/>
    <x v="1"/>
    <n v="1"/>
    <n v="13"/>
    <x v="1"/>
    <n v="0"/>
    <x v="16311"/>
    <x v="16430"/>
    <x v="2260"/>
    <x v="16419"/>
    <n v="1.6590000000000001E-3"/>
    <n v="0"/>
    <n v="-1.575E-3"/>
    <n v="-1.531E-3"/>
    <n v="0"/>
    <x v="16003"/>
    <n v="0"/>
    <n v="0"/>
    <n v="0"/>
    <n v="2523468.4700000002"/>
    <n v="139795282"/>
    <n v="0"/>
    <n v="0"/>
    <x v="32"/>
    <n v="0"/>
    <n v="0"/>
    <n v="0"/>
    <n v="0"/>
    <n v="0"/>
    <n v="0"/>
    <x v="0"/>
    <x v="0"/>
    <x v="0"/>
    <n v="0"/>
    <x v="0"/>
    <n v="0"/>
    <n v="0"/>
    <x v="0"/>
    <x v="971"/>
    <n v="0"/>
    <x v="0"/>
    <x v="0"/>
    <x v="0"/>
    <x v="0"/>
    <x v="0"/>
    <n v="0"/>
    <n v="46054.03"/>
    <n v="0"/>
    <n v="0"/>
    <n v="46054.03"/>
    <n v="0"/>
    <n v="235607.5"/>
    <x v="0"/>
    <x v="0"/>
    <n v="0"/>
    <n v="0"/>
    <x v="0"/>
    <x v="0"/>
    <n v="0"/>
    <x v="14621"/>
    <n v="329666.07"/>
    <s v="RBR Desenvolvimento III"/>
    <x v="1"/>
  </r>
  <r>
    <s v="92055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0"/>
    <d v="2020-03-01T00:00:00"/>
    <n v="13"/>
    <n v="0"/>
    <m/>
    <x v="0"/>
    <x v="0"/>
    <m/>
    <m/>
    <x v="0"/>
    <m/>
    <m/>
    <x v="0"/>
    <x v="1"/>
    <m/>
    <n v="0"/>
    <x v="0"/>
    <n v="13"/>
    <x v="16312"/>
    <x v="16431"/>
    <x v="2261"/>
    <x v="16420"/>
    <n v="0.98909999999999998"/>
    <n v="0"/>
    <n v="-21.971900000000002"/>
    <n v="0"/>
    <n v="0"/>
    <x v="16004"/>
    <n v="652455.54"/>
    <n v="0"/>
    <n v="0"/>
    <n v="0"/>
    <n v="2377397.48"/>
    <n v="0"/>
    <n v="0"/>
    <x v="32"/>
    <n v="0"/>
    <n v="0"/>
    <n v="0"/>
    <n v="0"/>
    <n v="0"/>
    <n v="0"/>
    <x v="0"/>
    <x v="0"/>
    <x v="0"/>
    <n v="0"/>
    <x v="3619"/>
    <n v="0"/>
    <n v="0"/>
    <x v="0"/>
    <x v="0"/>
    <n v="0"/>
    <x v="0"/>
    <x v="0"/>
    <x v="0"/>
    <x v="0"/>
    <x v="0"/>
    <n v="0"/>
    <n v="0"/>
    <n v="0"/>
    <n v="0"/>
    <n v="0"/>
    <n v="0"/>
    <n v="29674.79"/>
    <x v="0"/>
    <x v="0"/>
    <n v="0"/>
    <n v="0"/>
    <x v="0"/>
    <x v="0"/>
    <n v="0"/>
    <x v="133"/>
    <n v="29674.79"/>
    <s v="VIC Desenvolvimento Vintage 20/21"/>
    <x v="1"/>
  </r>
  <r>
    <s v="95764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1"/>
    <d v="2020-04-30T00:00:00"/>
    <n v="13"/>
    <n v="0"/>
    <m/>
    <x v="0"/>
    <x v="0"/>
    <m/>
    <m/>
    <x v="0"/>
    <m/>
    <m/>
    <x v="0"/>
    <x v="1"/>
    <m/>
    <n v="0"/>
    <x v="0"/>
    <n v="13"/>
    <x v="16313"/>
    <x v="16432"/>
    <x v="2261"/>
    <x v="16421"/>
    <n v="2.0686"/>
    <n v="0"/>
    <n v="-4.3715999999999999"/>
    <n v="0"/>
    <n v="0"/>
    <x v="16005"/>
    <n v="597395.38"/>
    <n v="0"/>
    <n v="0"/>
    <n v="0"/>
    <n v="2330975.59"/>
    <n v="0"/>
    <n v="0"/>
    <x v="32"/>
    <n v="0"/>
    <n v="0"/>
    <n v="0"/>
    <n v="0"/>
    <n v="0"/>
    <n v="0"/>
    <x v="0"/>
    <x v="0"/>
    <x v="0"/>
    <n v="0"/>
    <x v="3620"/>
    <n v="0"/>
    <n v="0"/>
    <x v="0"/>
    <x v="0"/>
    <n v="0"/>
    <x v="0"/>
    <x v="0"/>
    <x v="0"/>
    <x v="0"/>
    <x v="0"/>
    <n v="0"/>
    <n v="0"/>
    <n v="0"/>
    <n v="0"/>
    <n v="0"/>
    <n v="0"/>
    <n v="59349.58"/>
    <x v="0"/>
    <x v="0"/>
    <n v="0"/>
    <n v="0"/>
    <x v="0"/>
    <x v="0"/>
    <n v="0"/>
    <x v="133"/>
    <n v="59349.58"/>
    <s v="VIC Desenvolvimento Vintage 20/21"/>
    <x v="1"/>
  </r>
  <r>
    <s v="100969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2"/>
    <d v="2020-05-29T00:00:00"/>
    <n v="13"/>
    <m/>
    <m/>
    <x v="0"/>
    <x v="0"/>
    <m/>
    <m/>
    <x v="0"/>
    <m/>
    <m/>
    <x v="0"/>
    <x v="0"/>
    <m/>
    <m/>
    <x v="0"/>
    <n v="13"/>
    <x v="16314"/>
    <x v="16433"/>
    <x v="2261"/>
    <x v="16422"/>
    <n v="1.9167000000000001"/>
    <n v="8.1699999999999995E-2"/>
    <n v="-1.8841000000000001"/>
    <n v="0"/>
    <n v="0"/>
    <x v="16006"/>
    <n v="537774.18999999994"/>
    <n v="0"/>
    <n v="0"/>
    <n v="0"/>
    <n v="2331181.27"/>
    <n v="0"/>
    <n v="0"/>
    <x v="32"/>
    <n v="0"/>
    <n v="0"/>
    <n v="0"/>
    <n v="0"/>
    <n v="0"/>
    <n v="0"/>
    <x v="0"/>
    <x v="0"/>
    <x v="0"/>
    <n v="0"/>
    <x v="3621"/>
    <n v="0"/>
    <n v="0"/>
    <x v="0"/>
    <x v="0"/>
    <n v="0"/>
    <x v="0"/>
    <x v="0"/>
    <x v="0"/>
    <x v="0"/>
    <x v="0"/>
    <n v="0"/>
    <n v="323.51"/>
    <n v="0"/>
    <n v="0"/>
    <n v="323.51"/>
    <n v="0"/>
    <n v="53954.17"/>
    <x v="0"/>
    <x v="0"/>
    <n v="0"/>
    <n v="0"/>
    <x v="0"/>
    <x v="0"/>
    <n v="0"/>
    <x v="14622"/>
    <n v="54314.17"/>
    <s v="VIC Desenvolvimento Vintage 20/21"/>
    <x v="1"/>
  </r>
  <r>
    <s v="105845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3"/>
    <d v="2020-06-30T00:00:00"/>
    <n v="13"/>
    <m/>
    <m/>
    <x v="0"/>
    <x v="0"/>
    <m/>
    <m/>
    <x v="0"/>
    <m/>
    <m/>
    <x v="0"/>
    <x v="0"/>
    <m/>
    <m/>
    <x v="0"/>
    <n v="13"/>
    <x v="16315"/>
    <x v="16434"/>
    <x v="2261"/>
    <x v="16423"/>
    <n v="1.8783000000000001"/>
    <n v="7.6300000000000007E-2"/>
    <n v="7.1432000000000002"/>
    <n v="0"/>
    <n v="0"/>
    <x v="16007"/>
    <n v="482642.32"/>
    <n v="0"/>
    <n v="0"/>
    <n v="0"/>
    <n v="2590054.02"/>
    <n v="0"/>
    <n v="0"/>
    <x v="32"/>
    <n v="0"/>
    <n v="0"/>
    <n v="0"/>
    <n v="0"/>
    <n v="0"/>
    <n v="0"/>
    <x v="0"/>
    <x v="0"/>
    <x v="0"/>
    <n v="0"/>
    <x v="3622"/>
    <n v="0"/>
    <n v="0"/>
    <x v="0"/>
    <x v="0"/>
    <n v="0"/>
    <x v="0"/>
    <x v="0"/>
    <x v="0"/>
    <x v="0"/>
    <x v="0"/>
    <n v="0"/>
    <n v="0"/>
    <n v="0"/>
    <n v="0"/>
    <n v="0"/>
    <n v="0"/>
    <n v="56651.87"/>
    <x v="0"/>
    <x v="0"/>
    <n v="0"/>
    <n v="0"/>
    <x v="0"/>
    <x v="0"/>
    <n v="0"/>
    <x v="133"/>
    <n v="56651.87"/>
    <s v="VIC Desenvolvimento Vintage 20/21"/>
    <x v="1"/>
  </r>
  <r>
    <s v="112059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4"/>
    <d v="2020-07-31T00:00:00"/>
    <n v="13"/>
    <m/>
    <m/>
    <x v="0"/>
    <x v="0"/>
    <m/>
    <m/>
    <x v="0"/>
    <m/>
    <m/>
    <x v="0"/>
    <x v="0"/>
    <m/>
    <m/>
    <x v="0"/>
    <n v="13"/>
    <x v="16316"/>
    <x v="16435"/>
    <x v="2261"/>
    <x v="16424"/>
    <n v="0"/>
    <n v="7.6399999999999996E-2"/>
    <n v="6.8945999999999996"/>
    <n v="0"/>
    <n v="0"/>
    <x v="16008"/>
    <n v="425050.63"/>
    <n v="0"/>
    <n v="0"/>
    <n v="0"/>
    <n v="2583387.66"/>
    <n v="0"/>
    <n v="0"/>
    <x v="32"/>
    <n v="0"/>
    <n v="0"/>
    <n v="0"/>
    <n v="0"/>
    <n v="0"/>
    <n v="0"/>
    <x v="0"/>
    <x v="0"/>
    <x v="0"/>
    <n v="0"/>
    <x v="3623"/>
    <n v="0"/>
    <n v="0"/>
    <x v="0"/>
    <x v="0"/>
    <n v="0"/>
    <x v="0"/>
    <x v="0"/>
    <x v="0"/>
    <x v="0"/>
    <x v="0"/>
    <n v="0"/>
    <n v="607.23"/>
    <n v="0"/>
    <n v="0"/>
    <n v="607.23"/>
    <n v="0"/>
    <n v="0"/>
    <x v="0"/>
    <x v="0"/>
    <n v="0"/>
    <n v="0"/>
    <x v="0"/>
    <x v="0"/>
    <n v="0"/>
    <x v="133"/>
    <n v="0"/>
    <s v="VIC Desenvolvimento Vintage 20/21"/>
    <x v="1"/>
  </r>
  <r>
    <s v="116645"/>
    <s v="VIC DESENVOLVIMENTO - VINTAGE 20/21 FUNDO DE INVESTIMENTO IMOBILIÁRIO"/>
    <s v="32.527.552/0001-49"/>
    <d v="2020-03-17T00:00:00"/>
    <x v="0"/>
    <s v="BRVIDSCTF003"/>
    <x v="379"/>
    <n v="3845"/>
    <x v="0"/>
    <x v="7"/>
    <x v="2"/>
    <x v="2"/>
    <x v="0"/>
    <m/>
    <s v="30/06"/>
    <x v="0"/>
    <x v="0"/>
    <s v="PLURAL S.A. BANCO MULTIPLO"/>
    <s v="45.246.410/0001-55"/>
    <x v="45"/>
    <d v="2020-08-31T00:00:00"/>
    <n v="79"/>
    <n v="77"/>
    <m/>
    <x v="0"/>
    <x v="0"/>
    <m/>
    <m/>
    <x v="0"/>
    <m/>
    <m/>
    <x v="0"/>
    <x v="0"/>
    <m/>
    <n v="2"/>
    <x v="0"/>
    <m/>
    <x v="16317"/>
    <x v="16436"/>
    <x v="2261"/>
    <x v="16425"/>
    <n v="0"/>
    <n v="1.7600000000000001E-2"/>
    <n v="364.92880000000002"/>
    <n v="0"/>
    <n v="0"/>
    <x v="16009"/>
    <n v="2956668.57"/>
    <n v="0"/>
    <n v="0"/>
    <n v="0"/>
    <n v="10130535.710000001"/>
    <n v="0"/>
    <n v="0"/>
    <x v="32"/>
    <n v="0"/>
    <n v="0"/>
    <n v="0"/>
    <n v="0"/>
    <n v="0"/>
    <n v="0"/>
    <x v="0"/>
    <x v="0"/>
    <x v="0"/>
    <n v="0"/>
    <x v="3624"/>
    <n v="0"/>
    <n v="0"/>
    <x v="0"/>
    <x v="0"/>
    <n v="0"/>
    <x v="0"/>
    <x v="0"/>
    <x v="0"/>
    <x v="0"/>
    <x v="0"/>
    <n v="0"/>
    <n v="378.96"/>
    <n v="0"/>
    <n v="0"/>
    <n v="378.96"/>
    <n v="0"/>
    <n v="0"/>
    <x v="0"/>
    <x v="0"/>
    <n v="0"/>
    <n v="0"/>
    <x v="0"/>
    <x v="0"/>
    <n v="0"/>
    <x v="133"/>
    <n v="0"/>
    <s v="VIC Desenvolvimento Vintage 20/21"/>
    <x v="1"/>
  </r>
  <r>
    <s v="121351"/>
    <s v="VIC DESENVOLVIMENTO - VINTAGE 20/21 FUNDO DE INVESTIMENTO IMOBILIÁRIO"/>
    <s v="32.527.552/0001-49"/>
    <d v="2020-03-17T00:00:00"/>
    <x v="0"/>
    <s v="BRVIDSCTF003"/>
    <x v="379"/>
    <n v="13949"/>
    <x v="0"/>
    <x v="7"/>
    <x v="2"/>
    <x v="2"/>
    <x v="0"/>
    <m/>
    <s v="30/06"/>
    <x v="0"/>
    <x v="0"/>
    <s v="PLURAL S.A. BANCO MULTIPLO"/>
    <s v="45.246.410/0001-55"/>
    <x v="46"/>
    <d v="2020-09-30T00:00:00"/>
    <n v="79"/>
    <n v="77"/>
    <m/>
    <x v="0"/>
    <x v="0"/>
    <m/>
    <m/>
    <x v="0"/>
    <m/>
    <m/>
    <x v="0"/>
    <x v="0"/>
    <m/>
    <n v="2"/>
    <x v="0"/>
    <m/>
    <x v="16318"/>
    <x v="16437"/>
    <x v="2262"/>
    <x v="16426"/>
    <n v="0"/>
    <n v="1.7299999999999999E-2"/>
    <n v="30.508800000000001"/>
    <n v="0"/>
    <n v="0"/>
    <x v="16010"/>
    <n v="2605917.66"/>
    <n v="307301.81"/>
    <n v="0"/>
    <n v="0"/>
    <n v="10414592.279999999"/>
    <n v="0"/>
    <n v="0"/>
    <x v="32"/>
    <n v="0"/>
    <n v="0"/>
    <n v="0"/>
    <n v="0"/>
    <n v="0"/>
    <n v="0"/>
    <x v="0"/>
    <x v="0"/>
    <x v="0"/>
    <n v="0"/>
    <x v="3625"/>
    <n v="0"/>
    <n v="0"/>
    <x v="0"/>
    <x v="0"/>
    <n v="0"/>
    <x v="0"/>
    <x v="0"/>
    <x v="0"/>
    <x v="0"/>
    <x v="0"/>
    <n v="0"/>
    <n v="22.63"/>
    <n v="0"/>
    <n v="0"/>
    <n v="22.63"/>
    <n v="0"/>
    <n v="0"/>
    <x v="0"/>
    <x v="0"/>
    <n v="0"/>
    <n v="0"/>
    <x v="0"/>
    <x v="0"/>
    <n v="0"/>
    <x v="133"/>
    <n v="0"/>
    <s v="VIC Desenvolvimento Vintage 20/21"/>
    <x v="1"/>
  </r>
  <r>
    <s v="125879"/>
    <s v="VIC DESENVOLVIMENTO - VINTAGE 20/21 FUNDO DE INVESTIMENTO IMOBILIÁRIO"/>
    <s v="32.527.552/0001-49"/>
    <d v="2020-03-17T00:00:00"/>
    <x v="0"/>
    <s v="BRVIDSCTF003"/>
    <x v="379"/>
    <n v="19989"/>
    <x v="0"/>
    <x v="7"/>
    <x v="2"/>
    <x v="2"/>
    <x v="0"/>
    <m/>
    <s v="30/06"/>
    <x v="0"/>
    <x v="0"/>
    <s v="PLURAL S.A. BANCO MULTIPLO"/>
    <s v="45.246.410/0001-55"/>
    <x v="47"/>
    <d v="2020-10-30T00:00:00"/>
    <n v="79"/>
    <n v="77"/>
    <m/>
    <x v="0"/>
    <x v="0"/>
    <m/>
    <m/>
    <x v="0"/>
    <m/>
    <m/>
    <x v="0"/>
    <x v="0"/>
    <m/>
    <n v="2"/>
    <x v="0"/>
    <m/>
    <x v="16319"/>
    <x v="16438"/>
    <x v="2263"/>
    <x v="16427"/>
    <n v="0.29670000000000002"/>
    <n v="1.2E-2"/>
    <n v="30.482500000000002"/>
    <n v="0"/>
    <n v="0"/>
    <x v="16011"/>
    <n v="740720.06"/>
    <n v="308107.67"/>
    <n v="0"/>
    <n v="0"/>
    <n v="18110121.890000001"/>
    <n v="0"/>
    <n v="0"/>
    <x v="32"/>
    <n v="0"/>
    <n v="0"/>
    <n v="0"/>
    <n v="0"/>
    <n v="0"/>
    <n v="0"/>
    <x v="0"/>
    <x v="0"/>
    <x v="0"/>
    <n v="0"/>
    <x v="3626"/>
    <n v="0"/>
    <n v="0"/>
    <x v="0"/>
    <x v="0"/>
    <n v="0"/>
    <x v="0"/>
    <x v="0"/>
    <x v="0"/>
    <x v="0"/>
    <x v="0"/>
    <n v="0"/>
    <n v="1538.45"/>
    <n v="0"/>
    <n v="0"/>
    <n v="1538.45"/>
    <n v="0"/>
    <n v="56651.88"/>
    <x v="0"/>
    <x v="0"/>
    <n v="0"/>
    <n v="0"/>
    <x v="0"/>
    <x v="0"/>
    <n v="0"/>
    <x v="14623"/>
    <n v="65468.480000000003"/>
    <s v="VIC Desenvolvimento Vintage 20/21"/>
    <x v="1"/>
  </r>
  <r>
    <s v="131644"/>
    <s v="VIC DESENVOLVIMENTO - VINTAGE 20/21 FUNDO DE INVESTIMENTO IMOBILIÁRIO"/>
    <s v="32.527.552/0001-49"/>
    <d v="2020-03-17T00:00:00"/>
    <x v="0"/>
    <s v="BRVIDSCTF003"/>
    <x v="379"/>
    <n v="19989"/>
    <x v="0"/>
    <x v="7"/>
    <x v="2"/>
    <x v="2"/>
    <x v="0"/>
    <m/>
    <s v="30/06"/>
    <x v="0"/>
    <x v="0"/>
    <s v="PLURAL S.A. BANCO MULTIPLO"/>
    <s v="45.246.410/0001-55"/>
    <x v="48"/>
    <d v="2020-11-30T00:00:00"/>
    <n v="79"/>
    <n v="77"/>
    <m/>
    <x v="0"/>
    <x v="0"/>
    <m/>
    <m/>
    <x v="0"/>
    <m/>
    <m/>
    <x v="0"/>
    <x v="0"/>
    <m/>
    <n v="2"/>
    <x v="0"/>
    <m/>
    <x v="16320"/>
    <x v="16439"/>
    <x v="2263"/>
    <x v="16428"/>
    <n v="0.28460000000000002"/>
    <n v="1.21E-2"/>
    <n v="29.5565"/>
    <n v="0"/>
    <n v="0"/>
    <x v="16012"/>
    <n v="684057.89"/>
    <n v="308217.15999999997"/>
    <n v="0"/>
    <n v="0"/>
    <n v="18027266.489999998"/>
    <n v="0"/>
    <n v="0"/>
    <x v="32"/>
    <n v="0"/>
    <n v="0"/>
    <n v="0"/>
    <n v="0"/>
    <n v="0"/>
    <n v="0"/>
    <x v="0"/>
    <x v="0"/>
    <x v="0"/>
    <n v="0"/>
    <x v="3627"/>
    <n v="0"/>
    <n v="0"/>
    <x v="0"/>
    <x v="0"/>
    <n v="0"/>
    <x v="0"/>
    <x v="0"/>
    <x v="0"/>
    <x v="0"/>
    <x v="0"/>
    <n v="0"/>
    <n v="738.43"/>
    <n v="0"/>
    <n v="0"/>
    <n v="738.43"/>
    <n v="0"/>
    <n v="53954.17"/>
    <x v="892"/>
    <x v="0"/>
    <n v="0"/>
    <n v="0"/>
    <x v="0"/>
    <x v="0"/>
    <n v="0"/>
    <x v="133"/>
    <n v="60776.94"/>
    <s v="VIC Desenvolvimento Vintage 20/21"/>
    <x v="1"/>
  </r>
  <r>
    <s v="139209"/>
    <s v="VIC DESENVOLVIMENTO - VINTAGE 20/21 FUNDO DE INVESTIMENTO IMOBILIÁRIO"/>
    <s v="32.527.552/0001-49"/>
    <d v="2020-03-17T00:00:00"/>
    <x v="0"/>
    <s v="BRVIDSCTF003"/>
    <x v="379"/>
    <n v="23984"/>
    <x v="0"/>
    <x v="7"/>
    <x v="2"/>
    <x v="2"/>
    <x v="0"/>
    <m/>
    <s v="30/06"/>
    <x v="0"/>
    <x v="0"/>
    <s v="PLURAL S.A. BANCO MULTIPLO"/>
    <s v="45.246.410/0001-55"/>
    <x v="49"/>
    <d v="2020-12-31T00:00:00"/>
    <n v="121"/>
    <n v="119"/>
    <m/>
    <x v="0"/>
    <x v="0"/>
    <m/>
    <m/>
    <x v="0"/>
    <m/>
    <m/>
    <x v="0"/>
    <x v="0"/>
    <n v="1"/>
    <n v="1"/>
    <x v="0"/>
    <m/>
    <x v="16321"/>
    <x v="16440"/>
    <x v="2264"/>
    <x v="16429"/>
    <n v="0.26019999999999999"/>
    <n v="1.01E-2"/>
    <n v="29.897500000000001"/>
    <n v="0"/>
    <n v="0"/>
    <x v="16013"/>
    <n v="2625520.87"/>
    <n v="309923.49"/>
    <n v="0"/>
    <n v="0"/>
    <n v="19938355.989999998"/>
    <n v="0"/>
    <n v="0"/>
    <x v="32"/>
    <n v="0"/>
    <n v="0"/>
    <n v="0"/>
    <n v="0"/>
    <n v="0"/>
    <n v="0"/>
    <x v="0"/>
    <x v="0"/>
    <x v="0"/>
    <n v="0"/>
    <x v="3628"/>
    <n v="0"/>
    <n v="0"/>
    <x v="0"/>
    <x v="0"/>
    <n v="0"/>
    <x v="0"/>
    <x v="0"/>
    <x v="0"/>
    <x v="0"/>
    <x v="0"/>
    <n v="0"/>
    <n v="0"/>
    <n v="0"/>
    <n v="0"/>
    <n v="0"/>
    <n v="0"/>
    <n v="59349.58"/>
    <x v="893"/>
    <x v="0"/>
    <n v="0"/>
    <n v="0"/>
    <x v="0"/>
    <x v="0"/>
    <n v="0"/>
    <x v="133"/>
    <n v="65168.37"/>
    <s v="VIC Desenvolvimento Vintage 20/21"/>
    <x v="1"/>
  </r>
  <r>
    <s v="147825"/>
    <s v="VIC DESENVOLVIMENTO - VINTAGE 20/21 FUNDO DE INVESTIMENTO IMOBILIÁRIO"/>
    <s v="32.527.552/0001-49"/>
    <d v="2020-03-17T00:00:00"/>
    <x v="0"/>
    <s v="BRVIDSCTF003"/>
    <x v="379"/>
    <n v="29934"/>
    <x v="0"/>
    <x v="7"/>
    <x v="2"/>
    <x v="2"/>
    <x v="0"/>
    <m/>
    <s v="30/06"/>
    <x v="0"/>
    <x v="0"/>
    <s v="PLURAL S.A. BANCO MULTIPLO"/>
    <s v="45.246.410/0001-55"/>
    <x v="50"/>
    <d v="2021-01-29T00:00:00"/>
    <n v="121"/>
    <n v="308"/>
    <m/>
    <x v="0"/>
    <x v="0"/>
    <m/>
    <m/>
    <x v="0"/>
    <m/>
    <m/>
    <x v="0"/>
    <x v="0"/>
    <n v="3"/>
    <n v="3"/>
    <x v="0"/>
    <m/>
    <x v="16322"/>
    <x v="16441"/>
    <x v="2265"/>
    <x v="16430"/>
    <n v="0"/>
    <n v="8.0999999999999996E-3"/>
    <n v="30.129200000000001"/>
    <n v="0"/>
    <n v="0"/>
    <x v="16014"/>
    <n v="5338253.47"/>
    <n v="310584.28000000003"/>
    <n v="0"/>
    <n v="0"/>
    <n v="22872116.98"/>
    <n v="0"/>
    <n v="0"/>
    <x v="32"/>
    <n v="0"/>
    <n v="0"/>
    <n v="0"/>
    <n v="0"/>
    <n v="0"/>
    <n v="0"/>
    <x v="0"/>
    <x v="0"/>
    <x v="0"/>
    <n v="0"/>
    <x v="3629"/>
    <n v="0"/>
    <n v="0"/>
    <x v="0"/>
    <x v="0"/>
    <n v="0"/>
    <x v="0"/>
    <x v="0"/>
    <x v="0"/>
    <x v="0"/>
    <x v="0"/>
    <n v="0"/>
    <n v="1895.03"/>
    <n v="1895.03"/>
    <n v="0"/>
    <n v="0"/>
    <n v="0"/>
    <n v="0"/>
    <x v="894"/>
    <x v="0"/>
    <n v="0"/>
    <n v="0"/>
    <x v="0"/>
    <x v="0"/>
    <n v="0"/>
    <x v="133"/>
    <n v="5020.09"/>
    <s v="VIC Desenvolvimento Vintage 20/21"/>
    <x v="1"/>
  </r>
  <r>
    <s v="155238"/>
    <s v="VIC DESENVOLVIMENTO - VINTAGE 20/21 FUNDO DE INVESTIMENTO IMOBILIÁRIO"/>
    <s v="32.527.552/0001-49"/>
    <d v="2020-03-17T00:00:00"/>
    <x v="0"/>
    <s v="BRVIDSCTF003"/>
    <x v="379"/>
    <n v="29934"/>
    <x v="0"/>
    <x v="7"/>
    <x v="2"/>
    <x v="2"/>
    <x v="0"/>
    <m/>
    <s v="30/06"/>
    <x v="0"/>
    <x v="0"/>
    <s v="BANCO GENIAL S.A."/>
    <s v="45.246.410/0001-55"/>
    <x v="51"/>
    <d v="2021-02-26T00:00:00"/>
    <n v="314"/>
    <n v="308"/>
    <m/>
    <x v="0"/>
    <x v="0"/>
    <m/>
    <m/>
    <x v="0"/>
    <m/>
    <m/>
    <x v="0"/>
    <x v="0"/>
    <n v="3"/>
    <n v="3"/>
    <x v="0"/>
    <m/>
    <x v="16323"/>
    <x v="16442"/>
    <x v="2265"/>
    <x v="16431"/>
    <n v="0"/>
    <n v="8.0999999999999996E-3"/>
    <n v="29.605699999999999"/>
    <n v="0"/>
    <n v="0"/>
    <x v="16015"/>
    <n v="5009808.05"/>
    <n v="310354.98"/>
    <n v="0"/>
    <n v="0"/>
    <n v="23835302.41"/>
    <n v="0"/>
    <n v="0"/>
    <x v="32"/>
    <n v="0"/>
    <n v="0"/>
    <n v="0"/>
    <n v="0"/>
    <n v="1000000"/>
    <n v="0"/>
    <x v="0"/>
    <x v="0"/>
    <x v="0"/>
    <n v="0"/>
    <x v="3630"/>
    <n v="0"/>
    <n v="0"/>
    <x v="0"/>
    <x v="0"/>
    <n v="0"/>
    <x v="0"/>
    <x v="0"/>
    <x v="0"/>
    <x v="0"/>
    <x v="0"/>
    <n v="0"/>
    <n v="1063.07"/>
    <n v="0"/>
    <n v="0"/>
    <n v="1063.07"/>
    <n v="0"/>
    <n v="0"/>
    <x v="895"/>
    <x v="0"/>
    <n v="0"/>
    <n v="0"/>
    <x v="0"/>
    <x v="0"/>
    <n v="0"/>
    <x v="14624"/>
    <n v="753431.99"/>
    <s v="VIC Desenvolvimento Vintage 20/21"/>
    <x v="1"/>
  </r>
  <r>
    <s v="165822"/>
    <s v="VIC DESENVOLVIMENTO - VINTAGE 20/21 FUNDO DE INVESTIMENTO IMOBILIÁRIO"/>
    <s v="32.527.552/0001-49"/>
    <d v="2020-03-17T00:00:00"/>
    <x v="0"/>
    <s v="BRVIDSCTF003"/>
    <x v="379"/>
    <n v="29934"/>
    <x v="0"/>
    <x v="7"/>
    <x v="2"/>
    <x v="2"/>
    <x v="0"/>
    <m/>
    <s v="30/06"/>
    <x v="0"/>
    <x v="0"/>
    <s v="BANCO GENIAL S.A."/>
    <s v="45.246.410/0001-55"/>
    <x v="52"/>
    <d v="2021-03-31T00:00:00"/>
    <n v="314"/>
    <n v="308"/>
    <m/>
    <x v="0"/>
    <x v="0"/>
    <m/>
    <m/>
    <x v="0"/>
    <m/>
    <m/>
    <x v="0"/>
    <x v="0"/>
    <n v="3"/>
    <n v="3"/>
    <x v="0"/>
    <m/>
    <x v="16324"/>
    <x v="16443"/>
    <x v="2265"/>
    <x v="16432"/>
    <n v="0"/>
    <n v="8.0999999999999996E-3"/>
    <n v="29.185600000000001"/>
    <n v="0"/>
    <n v="0"/>
    <x v="16016"/>
    <n v="3375124.8"/>
    <n v="310402.78999999998"/>
    <n v="0"/>
    <n v="0"/>
    <n v="25377497.039999999"/>
    <n v="0"/>
    <n v="0"/>
    <x v="32"/>
    <n v="0"/>
    <n v="0"/>
    <n v="0"/>
    <n v="0"/>
    <n v="1000000"/>
    <n v="0"/>
    <x v="0"/>
    <x v="0"/>
    <x v="0"/>
    <n v="0"/>
    <x v="3631"/>
    <n v="0"/>
    <n v="0"/>
    <x v="0"/>
    <x v="0"/>
    <n v="0"/>
    <x v="0"/>
    <x v="0"/>
    <x v="0"/>
    <x v="0"/>
    <x v="0"/>
    <n v="0"/>
    <n v="0"/>
    <n v="0"/>
    <n v="0"/>
    <n v="0"/>
    <n v="0"/>
    <n v="0"/>
    <x v="896"/>
    <x v="0"/>
    <n v="0"/>
    <n v="0"/>
    <x v="0"/>
    <x v="0"/>
    <n v="0"/>
    <x v="14624"/>
    <n v="752003.24"/>
    <s v="VIC Desenvolvimento Vintage 20/21"/>
    <x v="1"/>
  </r>
  <r>
    <s v="270531"/>
    <s v="VIC DESENVOLVIMENTO - VINTAGE 20/21 FUNDO DE INVESTIMENTO IMOBILIÁRIO"/>
    <s v="32.527.552/0001-49"/>
    <d v="2020-03-17T00:00:00"/>
    <x v="0"/>
    <s v="BRVIDSCTF003"/>
    <x v="379"/>
    <n v="44909"/>
    <x v="0"/>
    <x v="7"/>
    <x v="2"/>
    <x v="2"/>
    <x v="0"/>
    <m/>
    <s v="30/06"/>
    <x v="0"/>
    <x v="0"/>
    <s v="BANCO GENIAL S.A."/>
    <s v="45.246.410/0001-55"/>
    <x v="53"/>
    <d v="2021-04-30T00:00:00"/>
    <n v="488"/>
    <n v="480"/>
    <m/>
    <x v="0"/>
    <x v="0"/>
    <m/>
    <m/>
    <x v="0"/>
    <m/>
    <m/>
    <x v="0"/>
    <x v="0"/>
    <n v="4"/>
    <n v="4"/>
    <x v="0"/>
    <m/>
    <x v="16325"/>
    <x v="16444"/>
    <x v="2266"/>
    <x v="16433"/>
    <n v="0"/>
    <n v="5.3E-3"/>
    <n v="158.44"/>
    <n v="0"/>
    <n v="0"/>
    <x v="16017"/>
    <n v="15631924.59"/>
    <n v="309834.65000000002"/>
    <n v="0"/>
    <n v="0"/>
    <n v="27803870.620000001"/>
    <n v="0"/>
    <n v="0"/>
    <x v="32"/>
    <n v="0"/>
    <n v="0"/>
    <n v="0"/>
    <n v="0"/>
    <n v="1000000"/>
    <n v="0"/>
    <x v="0"/>
    <x v="0"/>
    <x v="0"/>
    <n v="0"/>
    <x v="3632"/>
    <n v="0"/>
    <n v="0"/>
    <x v="0"/>
    <x v="0"/>
    <n v="0"/>
    <x v="0"/>
    <x v="0"/>
    <x v="0"/>
    <x v="0"/>
    <x v="0"/>
    <n v="0"/>
    <n v="1909.95"/>
    <n v="0"/>
    <n v="0"/>
    <n v="1909.95"/>
    <n v="0"/>
    <n v="0"/>
    <x v="897"/>
    <x v="0"/>
    <n v="0"/>
    <n v="0"/>
    <x v="0"/>
    <x v="0"/>
    <n v="0"/>
    <x v="14625"/>
    <n v="600494.4"/>
    <s v="VIC Desenvolvimento Vintage 20/21"/>
    <x v="1"/>
  </r>
  <r>
    <s v="186122"/>
    <s v="VIC DESENVOLVIMENTO - VINTAGE 20/21 FUNDO DE INVESTIMENTO IMOBILIÁRIO"/>
    <s v="32.527.552/0001-49"/>
    <d v="2020-03-17T00:00:00"/>
    <x v="0"/>
    <s v="BRVIDSCTF003"/>
    <x v="379"/>
    <n v="44909"/>
    <x v="0"/>
    <x v="7"/>
    <x v="2"/>
    <x v="2"/>
    <x v="0"/>
    <m/>
    <s v="30/06"/>
    <x v="0"/>
    <x v="0"/>
    <s v="BANCO GENIAL S.A."/>
    <s v="45.246.410/0001-55"/>
    <x v="54"/>
    <d v="2021-05-31T00:00:00"/>
    <n v="488"/>
    <n v="480"/>
    <m/>
    <x v="0"/>
    <x v="0"/>
    <m/>
    <m/>
    <x v="0"/>
    <m/>
    <m/>
    <x v="0"/>
    <x v="0"/>
    <n v="4"/>
    <n v="4"/>
    <x v="0"/>
    <m/>
    <x v="16326"/>
    <x v="16445"/>
    <x v="2266"/>
    <x v="16434"/>
    <n v="0"/>
    <n v="5.4000000000000003E-3"/>
    <n v="158.44"/>
    <n v="0"/>
    <n v="0"/>
    <x v="16018"/>
    <n v="1667893.04"/>
    <n v="311363.25"/>
    <n v="0"/>
    <n v="0"/>
    <n v="41473931.630000003"/>
    <n v="0"/>
    <n v="0"/>
    <x v="32"/>
    <n v="0"/>
    <n v="0"/>
    <n v="0"/>
    <n v="0"/>
    <n v="1000000"/>
    <n v="0"/>
    <x v="0"/>
    <x v="0"/>
    <x v="0"/>
    <n v="0"/>
    <x v="3633"/>
    <n v="0"/>
    <n v="0"/>
    <x v="0"/>
    <x v="0"/>
    <n v="0"/>
    <x v="0"/>
    <x v="0"/>
    <x v="0"/>
    <x v="0"/>
    <x v="0"/>
    <n v="0"/>
    <n v="954.97"/>
    <n v="0"/>
    <n v="0"/>
    <n v="954.97"/>
    <n v="0"/>
    <n v="0"/>
    <x v="0"/>
    <x v="0"/>
    <n v="0"/>
    <n v="0"/>
    <x v="0"/>
    <x v="0"/>
    <n v="0"/>
    <x v="14625"/>
    <n v="600000"/>
    <s v="VIC Desenvolvimento Vintage 20/21"/>
    <x v="1"/>
  </r>
  <r>
    <s v="192812"/>
    <s v="VIC DESENVOLVIMENTO - VINTAGE 20/21 FUNDO DE INVESTIMENTO IMOBILIÁRIO"/>
    <s v="32.527.552/0001-49"/>
    <d v="2020-03-17T00:00:00"/>
    <x v="0"/>
    <s v="BRVIDSCTF003"/>
    <x v="379"/>
    <n v="44909"/>
    <x v="0"/>
    <x v="7"/>
    <x v="2"/>
    <x v="2"/>
    <x v="0"/>
    <m/>
    <s v="30/06"/>
    <x v="0"/>
    <x v="0"/>
    <s v="BANCO GENIAL S.A."/>
    <s v="45.246.410/0001-55"/>
    <x v="55"/>
    <d v="2021-06-30T00:00:00"/>
    <n v="488"/>
    <n v="480"/>
    <m/>
    <x v="0"/>
    <x v="0"/>
    <m/>
    <m/>
    <x v="0"/>
    <m/>
    <m/>
    <x v="0"/>
    <x v="0"/>
    <n v="4"/>
    <n v="4"/>
    <x v="0"/>
    <m/>
    <x v="16327"/>
    <x v="16446"/>
    <x v="2266"/>
    <x v="16435"/>
    <n v="0"/>
    <n v="5.4000000000000003E-3"/>
    <n v="-0.21"/>
    <n v="0"/>
    <n v="0"/>
    <x v="16019"/>
    <n v="1614575.54"/>
    <n v="312459.05"/>
    <n v="0"/>
    <n v="0"/>
    <n v="41438172.259999998"/>
    <n v="0"/>
    <n v="0"/>
    <x v="32"/>
    <n v="0"/>
    <n v="0"/>
    <n v="0"/>
    <n v="0"/>
    <n v="1000000"/>
    <n v="0"/>
    <x v="0"/>
    <x v="0"/>
    <x v="0"/>
    <n v="0"/>
    <x v="3634"/>
    <n v="0"/>
    <n v="0"/>
    <x v="0"/>
    <x v="0"/>
    <n v="0"/>
    <x v="0"/>
    <x v="0"/>
    <x v="0"/>
    <x v="0"/>
    <x v="0"/>
    <n v="0"/>
    <n v="45.47"/>
    <n v="0"/>
    <n v="0"/>
    <n v="45.47"/>
    <n v="0"/>
    <n v="0"/>
    <x v="0"/>
    <x v="0"/>
    <n v="0"/>
    <n v="0"/>
    <x v="0"/>
    <x v="0"/>
    <n v="0"/>
    <x v="14625"/>
    <n v="600000"/>
    <s v="VIC Desenvolvimento Vintage 20/21"/>
    <x v="1"/>
  </r>
  <r>
    <s v="204181"/>
    <s v="VIC DESENVOLVIMENTO - VINTAGE 20/21 FUNDO DE INVESTIMENTO IMOBILIÁRIO"/>
    <s v="32.527.552/0001-49"/>
    <d v="2020-03-17T00:00:00"/>
    <x v="0"/>
    <s v="BRVIDSCTF003"/>
    <x v="379"/>
    <n v="48659"/>
    <x v="0"/>
    <x v="7"/>
    <x v="2"/>
    <x v="2"/>
    <x v="0"/>
    <m/>
    <s v="30/06"/>
    <x v="0"/>
    <x v="0"/>
    <s v="BANCO GENIAL S.A."/>
    <s v="45.246.410/0001-55"/>
    <x v="56"/>
    <d v="2021-07-30T00:00:00"/>
    <n v="516"/>
    <n v="508"/>
    <m/>
    <x v="0"/>
    <x v="0"/>
    <m/>
    <m/>
    <x v="0"/>
    <m/>
    <m/>
    <x v="0"/>
    <x v="0"/>
    <n v="4"/>
    <n v="4"/>
    <x v="0"/>
    <m/>
    <x v="16328"/>
    <x v="16447"/>
    <x v="2267"/>
    <x v="16436"/>
    <n v="0.1198"/>
    <n v="4.5999999999999999E-3"/>
    <n v="6.89"/>
    <n v="0"/>
    <n v="0"/>
    <x v="16020"/>
    <n v="5304762.9800000004"/>
    <n v="314163.08"/>
    <n v="0"/>
    <n v="0"/>
    <n v="44598513.689999998"/>
    <n v="0"/>
    <n v="0"/>
    <x v="32"/>
    <n v="0"/>
    <n v="0"/>
    <n v="0"/>
    <n v="0"/>
    <n v="1000000"/>
    <n v="0"/>
    <x v="0"/>
    <x v="0"/>
    <x v="0"/>
    <n v="0"/>
    <x v="3635"/>
    <n v="0"/>
    <n v="0"/>
    <x v="0"/>
    <x v="0"/>
    <n v="0"/>
    <x v="0"/>
    <x v="0"/>
    <x v="0"/>
    <x v="0"/>
    <x v="0"/>
    <n v="0"/>
    <n v="2486.9"/>
    <n v="0"/>
    <n v="0"/>
    <n v="2486.9"/>
    <n v="0"/>
    <n v="59349.58"/>
    <x v="0"/>
    <x v="0"/>
    <n v="0"/>
    <n v="0"/>
    <x v="0"/>
    <x v="0"/>
    <n v="0"/>
    <x v="14626"/>
    <n v="662602.81000000006"/>
    <s v="VIC Desenvolvimento Vintage 20/21"/>
    <x v="1"/>
  </r>
  <r>
    <s v="213166"/>
    <s v="VIC DESENVOLVIMENTO - VINTAGE 20/21 FUNDO DE INVESTIMENTO IMOBILIÁRIO"/>
    <s v="32.527.552/0001-49"/>
    <d v="2020-03-17T00:00:00"/>
    <x v="0"/>
    <s v="BRVIDSCTF003"/>
    <x v="379"/>
    <n v="48659"/>
    <x v="0"/>
    <x v="7"/>
    <x v="2"/>
    <x v="2"/>
    <x v="0"/>
    <m/>
    <s v="30/06"/>
    <x v="0"/>
    <x v="0"/>
    <s v="BANCO GENIAL S.A."/>
    <s v="45.246.410/0001-55"/>
    <x v="57"/>
    <d v="2021-08-31T00:00:00"/>
    <n v="516"/>
    <n v="508"/>
    <m/>
    <x v="0"/>
    <x v="0"/>
    <m/>
    <m/>
    <x v="0"/>
    <m/>
    <m/>
    <x v="0"/>
    <x v="0"/>
    <n v="4"/>
    <n v="4"/>
    <x v="0"/>
    <m/>
    <x v="16329"/>
    <x v="16448"/>
    <x v="2267"/>
    <x v="16437"/>
    <n v="0.11509999999999999"/>
    <n v="4.4999999999999997E-3"/>
    <n v="4.0528000000000004"/>
    <n v="0"/>
    <n v="0"/>
    <x v="16021"/>
    <n v="2248979.7000000002"/>
    <n v="315676.78999999998"/>
    <n v="0"/>
    <n v="0"/>
    <n v="49674846.189999998"/>
    <n v="0"/>
    <n v="0"/>
    <x v="32"/>
    <n v="0"/>
    <n v="0"/>
    <n v="0"/>
    <n v="0"/>
    <n v="1000000"/>
    <n v="0"/>
    <x v="0"/>
    <x v="0"/>
    <x v="0"/>
    <n v="0"/>
    <x v="3636"/>
    <n v="0"/>
    <n v="0"/>
    <x v="0"/>
    <x v="0"/>
    <n v="0"/>
    <x v="0"/>
    <x v="0"/>
    <x v="0"/>
    <x v="0"/>
    <x v="0"/>
    <n v="0"/>
    <n v="1533.17"/>
    <n v="0"/>
    <n v="0"/>
    <n v="1533.17"/>
    <n v="0"/>
    <n v="59349.58"/>
    <x v="0"/>
    <x v="0"/>
    <n v="0"/>
    <n v="0"/>
    <x v="0"/>
    <x v="0"/>
    <n v="0"/>
    <x v="14627"/>
    <n v="675275.24"/>
    <s v="VIC Desenvolvimento Vintage 20/21"/>
    <x v="1"/>
  </r>
  <r>
    <s v="224528"/>
    <s v="VIC DESENVOLVIMENTO - VINTAGE 20/21 FUNDO DE INVESTIMENTO IMOBILIÁRIO"/>
    <s v="32.527.552/0001-49"/>
    <d v="2020-03-17T00:00:00"/>
    <x v="0"/>
    <s v="BRVIDSCTF003"/>
    <x v="379"/>
    <n v="48659"/>
    <x v="0"/>
    <x v="7"/>
    <x v="2"/>
    <x v="2"/>
    <x v="0"/>
    <m/>
    <s v="30/06"/>
    <x v="0"/>
    <x v="0"/>
    <s v="BANCO GENIAL S.A."/>
    <s v="45.246.410/0001-55"/>
    <x v="58"/>
    <d v="2021-09-30T00:00:00"/>
    <n v="516"/>
    <n v="508"/>
    <m/>
    <x v="0"/>
    <x v="0"/>
    <m/>
    <m/>
    <x v="0"/>
    <m/>
    <m/>
    <x v="0"/>
    <x v="0"/>
    <n v="4"/>
    <n v="4"/>
    <x v="0"/>
    <m/>
    <x v="16330"/>
    <x v="16449"/>
    <x v="2267"/>
    <x v="16438"/>
    <n v="0.12039999999999999"/>
    <n v="4.7000000000000002E-3"/>
    <n v="4.0528000000000004"/>
    <n v="0"/>
    <n v="0"/>
    <x v="16022"/>
    <n v="267362.51"/>
    <n v="317312.53999999998"/>
    <n v="0"/>
    <n v="0"/>
    <n v="49360918.75"/>
    <n v="0"/>
    <n v="0"/>
    <x v="32"/>
    <n v="0"/>
    <n v="0"/>
    <n v="0"/>
    <n v="0"/>
    <n v="1000000"/>
    <n v="0"/>
    <x v="0"/>
    <x v="0"/>
    <x v="0"/>
    <n v="0"/>
    <x v="3637"/>
    <n v="0"/>
    <n v="0"/>
    <x v="0"/>
    <x v="0"/>
    <n v="0"/>
    <x v="0"/>
    <x v="0"/>
    <x v="0"/>
    <x v="0"/>
    <x v="0"/>
    <n v="0"/>
    <n v="0"/>
    <n v="0"/>
    <n v="0"/>
    <n v="0"/>
    <n v="0"/>
    <n v="59349.58"/>
    <x v="0"/>
    <x v="0"/>
    <n v="0"/>
    <n v="0"/>
    <x v="0"/>
    <x v="0"/>
    <n v="0"/>
    <x v="14625"/>
    <n v="659349.57999999996"/>
    <s v="VIC Desenvolvimento Vintage 20/21"/>
    <x v="1"/>
  </r>
  <r>
    <s v="235347"/>
    <s v="VIC DESENVOLVIMENTO - VINTAGE 20/21 FUNDO DE INVESTIMENTO IMOBILIÁRIO"/>
    <s v="32.527.552/0001-49"/>
    <d v="2020-03-17T00:00:00"/>
    <x v="0"/>
    <s v="BRVIDSCTF003"/>
    <x v="379"/>
    <n v="59256"/>
    <x v="0"/>
    <x v="7"/>
    <x v="2"/>
    <x v="2"/>
    <x v="0"/>
    <m/>
    <s v="30/06"/>
    <x v="0"/>
    <x v="0"/>
    <s v="BANCO GENIAL S.A."/>
    <s v="45.246.410/0001-55"/>
    <x v="59"/>
    <d v="2021-10-29T00:00:00"/>
    <n v="712"/>
    <n v="702"/>
    <m/>
    <x v="0"/>
    <x v="0"/>
    <m/>
    <m/>
    <x v="0"/>
    <m/>
    <m/>
    <x v="0"/>
    <x v="0"/>
    <n v="5"/>
    <n v="5"/>
    <x v="0"/>
    <m/>
    <x v="16331"/>
    <x v="16450"/>
    <x v="2268"/>
    <x v="16439"/>
    <n v="9.9500000000000005E-2"/>
    <n v="3.8999999999999998E-3"/>
    <n v="0.58740000000000003"/>
    <n v="0"/>
    <n v="0"/>
    <x v="16023"/>
    <n v="10704694.02"/>
    <n v="319282.05"/>
    <n v="0"/>
    <n v="0"/>
    <n v="49058809.5"/>
    <n v="0"/>
    <n v="0"/>
    <x v="32"/>
    <n v="0"/>
    <n v="0"/>
    <n v="0"/>
    <n v="0"/>
    <n v="1000000"/>
    <n v="0"/>
    <x v="0"/>
    <x v="0"/>
    <x v="0"/>
    <n v="0"/>
    <x v="3638"/>
    <n v="0"/>
    <n v="0"/>
    <x v="0"/>
    <x v="0"/>
    <n v="0"/>
    <x v="0"/>
    <x v="0"/>
    <x v="0"/>
    <x v="0"/>
    <x v="0"/>
    <n v="0"/>
    <n v="243831.75"/>
    <n v="0"/>
    <n v="0"/>
    <n v="243831.75"/>
    <n v="0"/>
    <n v="59349.58"/>
    <x v="0"/>
    <x v="0"/>
    <n v="0"/>
    <n v="0"/>
    <x v="0"/>
    <x v="0"/>
    <n v="0"/>
    <x v="14625"/>
    <n v="659349.57999999996"/>
    <s v="VIC Desenvolvimento Vintage 20/21"/>
    <x v="1"/>
  </r>
  <r>
    <s v="246922"/>
    <s v="VIC DESENVOLVIMENTO - VINTAGE 20/21 FUNDO DE INVESTIMENTO IMOBILIÁRIO"/>
    <s v="32.527.552/0001-49"/>
    <d v="2020-03-17T00:00:00"/>
    <x v="0"/>
    <s v="BRVIDSCTF003"/>
    <x v="379"/>
    <n v="59256"/>
    <x v="0"/>
    <x v="7"/>
    <x v="2"/>
    <x v="2"/>
    <x v="0"/>
    <m/>
    <s v="30/06"/>
    <x v="0"/>
    <x v="0"/>
    <s v="BANCO GENIAL S.A."/>
    <s v="45.246.410/0001-55"/>
    <x v="60"/>
    <d v="2021-11-30T00:00:00"/>
    <n v="712"/>
    <n v="702"/>
    <m/>
    <x v="0"/>
    <x v="0"/>
    <m/>
    <m/>
    <x v="0"/>
    <m/>
    <m/>
    <x v="0"/>
    <x v="0"/>
    <n v="5"/>
    <n v="5"/>
    <x v="0"/>
    <m/>
    <x v="16332"/>
    <x v="16451"/>
    <x v="2268"/>
    <x v="16440"/>
    <n v="0.1004"/>
    <n v="3.8999999999999998E-3"/>
    <n v="0.58740000000000003"/>
    <n v="0"/>
    <n v="0"/>
    <x v="16024"/>
    <n v="8018769.21"/>
    <n v="321299.28999999998"/>
    <n v="0"/>
    <n v="0"/>
    <n v="51425797.719999999"/>
    <n v="0"/>
    <n v="0"/>
    <x v="32"/>
    <n v="0"/>
    <n v="0"/>
    <n v="0"/>
    <n v="0"/>
    <n v="1000000"/>
    <n v="0"/>
    <x v="0"/>
    <x v="0"/>
    <x v="0"/>
    <n v="0"/>
    <x v="3639"/>
    <n v="0"/>
    <n v="0"/>
    <x v="0"/>
    <x v="0"/>
    <n v="0"/>
    <x v="0"/>
    <x v="0"/>
    <x v="0"/>
    <x v="0"/>
    <x v="0"/>
    <n v="0"/>
    <n v="1372.43"/>
    <n v="0"/>
    <n v="0"/>
    <n v="1372.43"/>
    <n v="0"/>
    <n v="59349.58"/>
    <x v="0"/>
    <x v="0"/>
    <n v="0"/>
    <n v="0"/>
    <x v="0"/>
    <x v="0"/>
    <n v="0"/>
    <x v="14625"/>
    <n v="659349.57999999996"/>
    <s v="VIC Desenvolvimento Vintage 20/21"/>
    <x v="1"/>
  </r>
  <r>
    <s v="255735"/>
    <s v="VIC DESENVOLVIMENTO - VINTAGE 20/21 FUNDO DE INVESTIMENTO IMOBILIÁRIO"/>
    <s v="32.527.552/0001-49"/>
    <d v="2020-03-17T00:00:00"/>
    <x v="0"/>
    <s v="BRVIDSCTF003"/>
    <x v="379"/>
    <n v="59256"/>
    <x v="0"/>
    <x v="7"/>
    <x v="2"/>
    <x v="2"/>
    <x v="0"/>
    <m/>
    <s v="30/06"/>
    <x v="0"/>
    <x v="0"/>
    <s v="BANCO GENIAL S.A."/>
    <s v="45.246.410/0001-55"/>
    <x v="61"/>
    <d v="2021-12-31T00:00:00"/>
    <n v="712"/>
    <n v="702"/>
    <m/>
    <x v="0"/>
    <x v="0"/>
    <m/>
    <m/>
    <x v="0"/>
    <m/>
    <m/>
    <x v="0"/>
    <x v="0"/>
    <n v="5"/>
    <n v="5"/>
    <x v="0"/>
    <m/>
    <x v="16333"/>
    <x v="16452"/>
    <x v="2268"/>
    <x v="16441"/>
    <n v="0.105"/>
    <n v="4.1000000000000003E-3"/>
    <n v="0.58740000000000003"/>
    <n v="0"/>
    <n v="0"/>
    <x v="16025"/>
    <n v="5361102.8"/>
    <n v="323763.32"/>
    <n v="0"/>
    <n v="0"/>
    <n v="51230075.960000001"/>
    <n v="0"/>
    <n v="0"/>
    <x v="32"/>
    <n v="0"/>
    <n v="0"/>
    <n v="0"/>
    <n v="0"/>
    <n v="1000000"/>
    <n v="0"/>
    <x v="0"/>
    <x v="0"/>
    <x v="0"/>
    <n v="0"/>
    <x v="3640"/>
    <n v="0"/>
    <n v="0"/>
    <x v="0"/>
    <x v="0"/>
    <n v="0"/>
    <x v="0"/>
    <x v="0"/>
    <x v="0"/>
    <x v="0"/>
    <x v="0"/>
    <n v="0"/>
    <n v="288101.01"/>
    <n v="0"/>
    <n v="0"/>
    <n v="288101.01"/>
    <n v="0"/>
    <n v="59349.58"/>
    <x v="0"/>
    <x v="0"/>
    <n v="0"/>
    <n v="0"/>
    <x v="0"/>
    <x v="0"/>
    <n v="0"/>
    <x v="14625"/>
    <n v="659349.57999999996"/>
    <s v="VIC Desenvolvimento Vintage 20/21"/>
    <x v="1"/>
  </r>
  <r>
    <s v="268554"/>
    <s v="VIC DESENVOLVIMENTO FII"/>
    <s v="32.527.552/0001-49"/>
    <d v="2020-03-17T00:00:00"/>
    <x v="0"/>
    <s v="BRVIDSCTF003"/>
    <x v="379"/>
    <n v="59256"/>
    <x v="0"/>
    <x v="8"/>
    <x v="3"/>
    <x v="4"/>
    <x v="0"/>
    <d v="1899-12-31T00:00:00"/>
    <s v="30/06"/>
    <x v="0"/>
    <x v="0"/>
    <s v="BRASIL PLURAL S.A. BANCO MULTIPLO"/>
    <s v="45246410000155"/>
    <x v="62"/>
    <d v="2022-02-15T00:00:00"/>
    <n v="712"/>
    <n v="702"/>
    <n v="0"/>
    <x v="1"/>
    <x v="1"/>
    <n v="0"/>
    <n v="0"/>
    <x v="1"/>
    <n v="0"/>
    <n v="0"/>
    <x v="1"/>
    <x v="1"/>
    <n v="5"/>
    <n v="5"/>
    <x v="1"/>
    <n v="0"/>
    <x v="16334"/>
    <x v="16453"/>
    <x v="2268"/>
    <x v="16442"/>
    <n v="1.0428222456561999E-3"/>
    <n v="4.0412942518032898E-5"/>
    <n v="5.8739999999999999E-3"/>
    <n v="0"/>
    <n v="0"/>
    <x v="16026"/>
    <n v="5989573.1900000004"/>
    <n v="326490.5"/>
    <n v="0"/>
    <n v="0"/>
    <n v="51257019.75"/>
    <n v="0"/>
    <n v="0"/>
    <x v="32"/>
    <n v="0"/>
    <n v="0"/>
    <n v="0"/>
    <n v="0"/>
    <n v="1000000"/>
    <n v="0"/>
    <x v="0"/>
    <x v="0"/>
    <x v="0"/>
    <n v="0"/>
    <x v="3641"/>
    <n v="0"/>
    <n v="0"/>
    <x v="0"/>
    <x v="0"/>
    <n v="0"/>
    <x v="0"/>
    <x v="0"/>
    <x v="0"/>
    <x v="0"/>
    <x v="0"/>
    <n v="0"/>
    <n v="2486"/>
    <n v="0"/>
    <n v="0"/>
    <n v="2486"/>
    <n v="0"/>
    <n v="59349.58"/>
    <x v="0"/>
    <x v="0"/>
    <n v="0"/>
    <n v="0"/>
    <x v="0"/>
    <x v="0"/>
    <n v="0"/>
    <x v="14628"/>
    <n v="663108.81000000006"/>
    <s v="VIC Desenvolvimento Vintage 20/21"/>
    <x v="1"/>
  </r>
  <r>
    <s v="276279"/>
    <s v="VIC DESENVOLVIMENTO FII"/>
    <s v="32.527.552/0001-49"/>
    <d v="2020-03-17T00:00:00"/>
    <x v="0"/>
    <s v="BRVIDSCTF003"/>
    <x v="379"/>
    <n v="59256"/>
    <x v="0"/>
    <x v="8"/>
    <x v="3"/>
    <x v="4"/>
    <x v="0"/>
    <d v="1899-12-31T00:00:00"/>
    <s v="30/06"/>
    <x v="0"/>
    <x v="0"/>
    <s v="BRASIL PLURAL S.A. BANCO MULTIPLO"/>
    <s v="45246410000155"/>
    <x v="63"/>
    <d v="2022-03-11T00:00:00"/>
    <n v="712"/>
    <n v="702"/>
    <n v="0"/>
    <x v="1"/>
    <x v="1"/>
    <n v="0"/>
    <n v="0"/>
    <x v="1"/>
    <n v="0"/>
    <n v="0"/>
    <x v="1"/>
    <x v="1"/>
    <n v="5"/>
    <n v="5"/>
    <x v="1"/>
    <n v="0"/>
    <x v="16335"/>
    <x v="16454"/>
    <x v="2268"/>
    <x v="16443"/>
    <n v="1.0552784163726E-3"/>
    <n v="4.0895661901181997E-5"/>
    <n v="5.8739999999999999E-3"/>
    <n v="0"/>
    <n v="0"/>
    <x v="16027"/>
    <n v="5835642.54"/>
    <n v="329507.09999999998"/>
    <n v="0"/>
    <n v="0"/>
    <n v="50687309.25"/>
    <n v="0"/>
    <n v="0"/>
    <x v="32"/>
    <n v="0"/>
    <n v="0"/>
    <n v="0"/>
    <n v="0"/>
    <n v="1000000"/>
    <n v="0"/>
    <x v="0"/>
    <x v="0"/>
    <x v="0"/>
    <n v="0"/>
    <x v="3642"/>
    <n v="0"/>
    <n v="0"/>
    <x v="0"/>
    <x v="0"/>
    <n v="0"/>
    <x v="0"/>
    <x v="0"/>
    <x v="0"/>
    <x v="0"/>
    <x v="0"/>
    <n v="0"/>
    <n v="1333.97"/>
    <n v="0"/>
    <n v="0"/>
    <n v="1333.97"/>
    <n v="0"/>
    <n v="59349.58"/>
    <x v="0"/>
    <x v="0"/>
    <n v="0"/>
    <n v="0"/>
    <x v="0"/>
    <x v="0"/>
    <n v="0"/>
    <x v="14629"/>
    <n v="613108.81000000006"/>
    <s v="VIC Desenvolvimento Vintage 20/21"/>
    <x v="1"/>
  </r>
  <r>
    <m/>
    <s v="VIC DESENVOLVIMENTO FII"/>
    <s v="32.527.552/0001-49"/>
    <d v="2020-03-17T00:00:00"/>
    <x v="0"/>
    <s v="BRVIDSCTF003"/>
    <x v="379"/>
    <n v="59256"/>
    <x v="0"/>
    <x v="8"/>
    <x v="3"/>
    <x v="4"/>
    <x v="0"/>
    <d v="1899-12-31T00:00:00"/>
    <s v="30/06"/>
    <x v="0"/>
    <x v="0"/>
    <s v="BRASIL PLURAL S.A. BANCO MULTIPLO"/>
    <s v="45246410000155"/>
    <x v="64"/>
    <d v="2022-04-14T00:00:00"/>
    <n v="199"/>
    <n v="197"/>
    <n v="0"/>
    <x v="1"/>
    <x v="1"/>
    <n v="0"/>
    <n v="0"/>
    <x v="1"/>
    <n v="0"/>
    <n v="0"/>
    <x v="1"/>
    <x v="1"/>
    <n v="1"/>
    <n v="1"/>
    <x v="1"/>
    <n v="0"/>
    <x v="16336"/>
    <x v="16455"/>
    <x v="2268"/>
    <x v="16444"/>
    <n v="1.0574896646726999E-3"/>
    <n v="4.0981355365065797E-5"/>
    <n v="5.8739999999999999E-3"/>
    <n v="0"/>
    <n v="0"/>
    <x v="16028"/>
    <n v="12711628.390000001"/>
    <n v="332768.81"/>
    <n v="0"/>
    <n v="0"/>
    <n v="43695957.359999999"/>
    <n v="0"/>
    <n v="0"/>
    <x v="32"/>
    <n v="0"/>
    <n v="0"/>
    <n v="0"/>
    <n v="0"/>
    <n v="1000000"/>
    <n v="0"/>
    <x v="0"/>
    <x v="0"/>
    <x v="0"/>
    <n v="0"/>
    <x v="3643"/>
    <n v="0"/>
    <n v="0"/>
    <x v="0"/>
    <x v="0"/>
    <n v="0"/>
    <x v="0"/>
    <x v="0"/>
    <x v="0"/>
    <x v="0"/>
    <x v="0"/>
    <n v="0"/>
    <n v="0"/>
    <n v="0"/>
    <n v="0"/>
    <n v="0"/>
    <n v="0"/>
    <n v="59349.58"/>
    <x v="0"/>
    <x v="0"/>
    <n v="0"/>
    <n v="0"/>
    <x v="0"/>
    <x v="0"/>
    <n v="0"/>
    <x v="14630"/>
    <n v="617271.77"/>
    <s v="VIC Desenvolvimento Vintage 20/21"/>
    <x v="1"/>
  </r>
  <r>
    <m/>
    <s v="VIC DESENVOLVIMENTO FII"/>
    <s v="32.527.552/0001-49"/>
    <d v="2020-03-17T00:00:00"/>
    <x v="0"/>
    <s v="BRVIDSCTF003"/>
    <x v="379"/>
    <n v="59256"/>
    <x v="0"/>
    <x v="8"/>
    <x v="3"/>
    <x v="4"/>
    <x v="0"/>
    <d v="1899-12-31T00:00:00"/>
    <s v="30/06"/>
    <x v="0"/>
    <x v="0"/>
    <s v="BRASIL PLURAL S.A. BANCO MULTIPLO"/>
    <s v="45246410000155"/>
    <x v="65"/>
    <d v="2022-05-12T00:00:00"/>
    <n v="199"/>
    <n v="197"/>
    <n v="0"/>
    <x v="1"/>
    <x v="1"/>
    <n v="0"/>
    <n v="0"/>
    <x v="1"/>
    <n v="0"/>
    <n v="0"/>
    <x v="1"/>
    <x v="1"/>
    <n v="1"/>
    <n v="1"/>
    <x v="1"/>
    <n v="0"/>
    <x v="16337"/>
    <x v="16456"/>
    <x v="2268"/>
    <x v="16445"/>
    <n v="1.2352862741022001E-3"/>
    <n v="6.0359823858844497E-5"/>
    <n v="1.4E-3"/>
    <n v="0"/>
    <n v="0"/>
    <x v="16029"/>
    <n v="2476230.64"/>
    <n v="334732.34999999998"/>
    <n v="0"/>
    <n v="0"/>
    <n v="45847348.979999997"/>
    <n v="0"/>
    <n v="0"/>
    <x v="32"/>
    <n v="0"/>
    <n v="0"/>
    <n v="0"/>
    <n v="0"/>
    <n v="1000000"/>
    <n v="0"/>
    <x v="0"/>
    <x v="0"/>
    <x v="0"/>
    <n v="0"/>
    <x v="3644"/>
    <n v="0"/>
    <n v="0"/>
    <x v="0"/>
    <x v="0"/>
    <n v="0"/>
    <x v="0"/>
    <x v="0"/>
    <x v="0"/>
    <x v="0"/>
    <x v="0"/>
    <n v="0"/>
    <n v="0"/>
    <n v="0"/>
    <n v="0"/>
    <n v="0"/>
    <n v="0"/>
    <n v="59349.58"/>
    <x v="0"/>
    <x v="0"/>
    <n v="0"/>
    <n v="0"/>
    <x v="0"/>
    <x v="0"/>
    <n v="0"/>
    <x v="14629"/>
    <n v="613108.81000000006"/>
    <s v="VIC Desenvolvimento Vintage 20/21"/>
    <x v="1"/>
  </r>
  <r>
    <s v="62207"/>
    <s v="NEWPORT LOGÍSTICA FUNDO DE INVESTIMENTO IMOBILIÁRIO"/>
    <s v="32.527.626/0001-47"/>
    <d v="2019-09-27T00:00:00"/>
    <x v="1"/>
    <s v="NELW"/>
    <x v="380"/>
    <n v="237226.94"/>
    <x v="0"/>
    <x v="7"/>
    <x v="2"/>
    <x v="2"/>
    <x v="0"/>
    <m/>
    <s v="30/06"/>
    <x v="0"/>
    <x v="0"/>
    <s v="PLURAL S.A. BANCO MULTIPLO"/>
    <s v="45.246.410/0001-55"/>
    <x v="34"/>
    <d v="2019-09-30T00:00:00"/>
    <n v="1"/>
    <m/>
    <m/>
    <x v="0"/>
    <x v="0"/>
    <m/>
    <n v="1"/>
    <x v="0"/>
    <m/>
    <m/>
    <x v="0"/>
    <x v="0"/>
    <m/>
    <m/>
    <x v="0"/>
    <m/>
    <x v="16338"/>
    <x v="16457"/>
    <x v="2269"/>
    <x v="16446"/>
    <n v="5.2200000000000003E-2"/>
    <n v="0"/>
    <n v="-4.0300000000000002E-2"/>
    <n v="0"/>
    <n v="0"/>
    <x v="16030"/>
    <n v="722330.44"/>
    <n v="23003190.3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380.95"/>
    <x v="0"/>
    <x v="0"/>
    <n v="0"/>
    <n v="0"/>
    <x v="0"/>
    <x v="0"/>
    <n v="0"/>
    <x v="133"/>
    <n v="12380.95"/>
    <s v="Newport Logística"/>
    <x v="7"/>
  </r>
  <r>
    <s v="66952"/>
    <s v="NEWPORT LOGÍSTICA FUNDO DE INVESTIMENTO IMOBILIÁRIO"/>
    <s v="32.527.626/0001-47"/>
    <d v="2019-09-27T00:00:00"/>
    <x v="1"/>
    <s v="NELW"/>
    <x v="380"/>
    <n v="855793"/>
    <x v="0"/>
    <x v="7"/>
    <x v="2"/>
    <x v="2"/>
    <x v="0"/>
    <m/>
    <s v="30/06"/>
    <x v="0"/>
    <x v="0"/>
    <s v="PLURAL S.A. BANCO MULTIPLO"/>
    <s v="45.246.410/0001-55"/>
    <x v="35"/>
    <d v="2019-10-31T00:00:00"/>
    <n v="52"/>
    <m/>
    <m/>
    <x v="0"/>
    <x v="0"/>
    <m/>
    <m/>
    <x v="0"/>
    <m/>
    <m/>
    <x v="0"/>
    <x v="0"/>
    <m/>
    <m/>
    <x v="0"/>
    <n v="52"/>
    <x v="16339"/>
    <x v="16458"/>
    <x v="2270"/>
    <x v="16447"/>
    <n v="0.15040000000000001"/>
    <n v="0"/>
    <n v="1.083"/>
    <n v="0.77239999999999998"/>
    <n v="0"/>
    <x v="16031"/>
    <n v="25161.78"/>
    <n v="2917041.82"/>
    <n v="0"/>
    <n v="0"/>
    <n v="84098038.25"/>
    <n v="84098038.25"/>
    <n v="0"/>
    <x v="4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633.47"/>
    <n v="237051.26"/>
    <n v="0"/>
    <n v="17582.21"/>
    <n v="667518.54"/>
    <n v="130000"/>
    <x v="0"/>
    <x v="0"/>
    <n v="0"/>
    <n v="0"/>
    <x v="0"/>
    <x v="0"/>
    <n v="0"/>
    <x v="14631"/>
    <n v="870876.14"/>
    <s v="Newport Logística"/>
    <x v="7"/>
  </r>
  <r>
    <s v="72153"/>
    <s v="NEWPORT LOGÍSTICA FUNDO DE INVESTIMENTO IMOBILIÁRIO"/>
    <s v="32.527.626/0001-47"/>
    <d v="2019-09-27T00:00:00"/>
    <x v="1"/>
    <s v="NELW"/>
    <x v="380"/>
    <n v="855793"/>
    <x v="0"/>
    <x v="7"/>
    <x v="2"/>
    <x v="2"/>
    <x v="0"/>
    <m/>
    <s v="30/06"/>
    <x v="0"/>
    <x v="0"/>
    <s v="PLURAL S.A. BANCO MULTIPLO"/>
    <s v="45.246.410/0001-55"/>
    <x v="36"/>
    <d v="2019-11-29T00:00:00"/>
    <n v="52"/>
    <m/>
    <m/>
    <x v="0"/>
    <x v="0"/>
    <m/>
    <m/>
    <x v="0"/>
    <m/>
    <m/>
    <x v="0"/>
    <x v="0"/>
    <m/>
    <m/>
    <x v="0"/>
    <n v="52"/>
    <x v="16340"/>
    <x v="16459"/>
    <x v="2270"/>
    <x v="16448"/>
    <n v="0.15049999999999999"/>
    <n v="0"/>
    <n v="-4.3799999999999999E-2"/>
    <n v="0.77239999999999998"/>
    <n v="0"/>
    <x v="16032"/>
    <n v="107418.22"/>
    <n v="2280399.84"/>
    <n v="0"/>
    <n v="0"/>
    <n v="84098038.25"/>
    <n v="84098038.25"/>
    <n v="0"/>
    <x v="4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0757.22"/>
    <n v="752543.68"/>
    <n v="0"/>
    <n v="18213.54"/>
    <n v="667518.54"/>
    <n v="130000"/>
    <x v="0"/>
    <x v="0"/>
    <n v="0"/>
    <n v="0"/>
    <x v="0"/>
    <x v="0"/>
    <n v="0"/>
    <x v="14632"/>
    <n v="870435.04"/>
    <s v="Newport Logística"/>
    <x v="7"/>
  </r>
  <r>
    <s v="79421"/>
    <s v="NEWPORT LOGÍSTICA FUNDO DE INVESTIMENTO IMOBILIÁRIO"/>
    <s v="32.527.626/0001-47"/>
    <d v="2019-09-27T00:00:00"/>
    <x v="1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37"/>
    <d v="2019-12-31T00:00:00"/>
    <n v="112"/>
    <m/>
    <m/>
    <x v="0"/>
    <x v="0"/>
    <m/>
    <m/>
    <x v="0"/>
    <m/>
    <m/>
    <x v="0"/>
    <x v="0"/>
    <m/>
    <m/>
    <x v="0"/>
    <n v="112"/>
    <x v="16341"/>
    <x v="16460"/>
    <x v="2270"/>
    <x v="16449"/>
    <n v="0.15040000000000001"/>
    <n v="0"/>
    <n v="5.0500000000000003E-2"/>
    <n v="0.82220000000000004"/>
    <n v="0"/>
    <x v="16033"/>
    <n v="14336.84"/>
    <n v="2349834.23"/>
    <n v="0"/>
    <n v="0"/>
    <n v="84098038.25"/>
    <n v="84098038.25"/>
    <n v="0"/>
    <x v="4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955.04"/>
    <n v="790170.87"/>
    <n v="0"/>
    <n v="17784.169999999998"/>
    <n v="710308.19"/>
    <n v="130000"/>
    <x v="0"/>
    <x v="0"/>
    <n v="0"/>
    <n v="0"/>
    <x v="0"/>
    <x v="0"/>
    <n v="0"/>
    <x v="133"/>
    <n v="840308.19"/>
    <s v="Newport Logística"/>
    <x v="7"/>
  </r>
  <r>
    <s v="8309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38"/>
    <d v="2020-01-31T00:00:00"/>
    <n v="216"/>
    <n v="208"/>
    <m/>
    <x v="0"/>
    <x v="0"/>
    <m/>
    <m/>
    <x v="0"/>
    <m/>
    <m/>
    <x v="0"/>
    <x v="2"/>
    <m/>
    <n v="7"/>
    <x v="0"/>
    <m/>
    <x v="16342"/>
    <x v="16461"/>
    <x v="2270"/>
    <x v="16450"/>
    <n v="0.15029999999999999"/>
    <n v="0"/>
    <n v="6.25E-2"/>
    <n v="0.69310000000000005"/>
    <n v="0"/>
    <x v="16034"/>
    <n v="17636.77"/>
    <n v="2315050.0099999998"/>
    <n v="0"/>
    <n v="0"/>
    <n v="84098038.25"/>
    <n v="84098038.25"/>
    <n v="0"/>
    <x v="4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4216.71"/>
    <n v="790170.87"/>
    <n v="0"/>
    <n v="4045.84"/>
    <n v="599055.1"/>
    <n v="130000"/>
    <x v="0"/>
    <x v="0"/>
    <n v="0"/>
    <n v="0"/>
    <x v="0"/>
    <x v="0"/>
    <n v="0"/>
    <x v="8747"/>
    <n v="741055.1"/>
    <s v="Newport Logística"/>
    <x v="7"/>
  </r>
  <r>
    <s v="84984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39"/>
    <d v="2020-02-28T00:00:00"/>
    <n v="230"/>
    <n v="222"/>
    <m/>
    <x v="0"/>
    <x v="0"/>
    <m/>
    <m/>
    <x v="0"/>
    <m/>
    <m/>
    <x v="0"/>
    <x v="2"/>
    <m/>
    <n v="7"/>
    <x v="0"/>
    <m/>
    <x v="16343"/>
    <x v="16462"/>
    <x v="2270"/>
    <x v="16451"/>
    <n v="0.15049999999999999"/>
    <n v="0"/>
    <n v="-0.15"/>
    <n v="0.69269999999999998"/>
    <n v="0"/>
    <x v="16035"/>
    <n v="10249.469999999999"/>
    <n v="2321838.64"/>
    <n v="0"/>
    <n v="0"/>
    <n v="84134698.549999997"/>
    <n v="84134698.549999997"/>
    <n v="0"/>
    <x v="4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2834"/>
    <n v="790170.87"/>
    <n v="0"/>
    <n v="2663.13"/>
    <n v="599055.1"/>
    <n v="130000"/>
    <x v="898"/>
    <x v="0"/>
    <n v="0"/>
    <n v="0"/>
    <x v="0"/>
    <x v="0"/>
    <n v="0"/>
    <x v="133"/>
    <n v="905509.1"/>
    <s v="Newport Logística"/>
    <x v="7"/>
  </r>
  <r>
    <s v="9138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0"/>
    <d v="2020-03-01T00:00:00"/>
    <n v="234"/>
    <n v="226"/>
    <m/>
    <x v="0"/>
    <x v="0"/>
    <m/>
    <m/>
    <x v="0"/>
    <m/>
    <m/>
    <x v="0"/>
    <x v="2"/>
    <m/>
    <n v="7"/>
    <x v="0"/>
    <m/>
    <x v="16344"/>
    <x v="16463"/>
    <x v="2270"/>
    <x v="16451"/>
    <n v="0.15040000000000001"/>
    <n v="0"/>
    <n v="0"/>
    <n v="0.69369999999999998"/>
    <n v="0"/>
    <x v="16036"/>
    <n v="25183.74"/>
    <n v="2330268.46"/>
    <n v="0"/>
    <n v="0"/>
    <n v="84134698.549999997"/>
    <n v="84134698.549999997"/>
    <n v="0"/>
    <x v="4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336.12"/>
    <n v="790170.87"/>
    <n v="0"/>
    <n v="165.25"/>
    <n v="599055.1"/>
    <n v="130000"/>
    <x v="899"/>
    <x v="0"/>
    <n v="0"/>
    <n v="0"/>
    <x v="0"/>
    <x v="0"/>
    <n v="0"/>
    <x v="133"/>
    <n v="861396.1"/>
    <s v="Newport Logística"/>
    <x v="7"/>
  </r>
  <r>
    <s v="95772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1"/>
    <d v="2020-04-30T00:00:00"/>
    <n v="248"/>
    <n v="238"/>
    <m/>
    <x v="0"/>
    <x v="0"/>
    <m/>
    <m/>
    <x v="0"/>
    <m/>
    <m/>
    <x v="0"/>
    <x v="2"/>
    <m/>
    <n v="9"/>
    <x v="0"/>
    <m/>
    <x v="16345"/>
    <x v="16464"/>
    <x v="2270"/>
    <x v="16452"/>
    <n v="0.14929999999999999"/>
    <n v="0"/>
    <n v="0.76590000000000003"/>
    <n v="0"/>
    <n v="0"/>
    <x v="16037"/>
    <n v="43850.83"/>
    <n v="1521534.13"/>
    <n v="0"/>
    <n v="0"/>
    <n v="84134698.549999997"/>
    <n v="84134698.549999997"/>
    <n v="0"/>
    <x v="4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9156.37"/>
    <n v="1580341.74"/>
    <n v="0"/>
    <n v="18814.63"/>
    <n v="0"/>
    <n v="130000"/>
    <x v="900"/>
    <x v="0"/>
    <n v="0"/>
    <n v="0"/>
    <x v="0"/>
    <x v="0"/>
    <n v="0"/>
    <x v="133"/>
    <n v="218228"/>
    <s v="Newport Logística"/>
    <x v="7"/>
  </r>
  <r>
    <s v="100883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2"/>
    <d v="2020-05-30T00:00:00"/>
    <n v="324"/>
    <n v="315"/>
    <n v="1"/>
    <x v="0"/>
    <x v="0"/>
    <m/>
    <m/>
    <x v="0"/>
    <m/>
    <m/>
    <x v="0"/>
    <x v="0"/>
    <m/>
    <n v="8"/>
    <x v="0"/>
    <m/>
    <x v="16346"/>
    <x v="16465"/>
    <x v="2270"/>
    <x v="16453"/>
    <n v="0.1482"/>
    <n v="0"/>
    <n v="0.76180000000000003"/>
    <n v="0"/>
    <n v="0"/>
    <x v="16038"/>
    <n v="258267.22"/>
    <n v="1355299.53"/>
    <n v="0"/>
    <n v="0"/>
    <n v="84134698.549999997"/>
    <n v="84134698.549999997"/>
    <n v="0"/>
    <x v="4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0313.27"/>
    <n v="2168068.61"/>
    <n v="0"/>
    <n v="2244.66"/>
    <n v="0"/>
    <n v="130000"/>
    <x v="901"/>
    <x v="0"/>
    <n v="0"/>
    <n v="0"/>
    <x v="0"/>
    <x v="0"/>
    <n v="0"/>
    <x v="133"/>
    <n v="174115"/>
    <s v="Newport Logística"/>
    <x v="7"/>
  </r>
  <r>
    <s v="116951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3"/>
    <d v="2020-06-30T00:00:00"/>
    <n v="367"/>
    <n v="358"/>
    <n v="1"/>
    <x v="0"/>
    <x v="0"/>
    <m/>
    <m/>
    <x v="0"/>
    <m/>
    <m/>
    <x v="0"/>
    <x v="0"/>
    <m/>
    <n v="8"/>
    <x v="0"/>
    <m/>
    <x v="16347"/>
    <x v="16466"/>
    <x v="2270"/>
    <x v="16454"/>
    <n v="0.13320000000000001"/>
    <n v="0"/>
    <n v="11.2051"/>
    <n v="0.29260000000000003"/>
    <n v="0"/>
    <x v="16039"/>
    <n v="25289.06"/>
    <n v="1943114.68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655.59"/>
    <n v="790170.87"/>
    <n v="0"/>
    <n v="484.72"/>
    <n v="256737.9"/>
    <n v="130000"/>
    <x v="0"/>
    <x v="0"/>
    <n v="0"/>
    <n v="0"/>
    <x v="0"/>
    <x v="0"/>
    <n v="0"/>
    <x v="133"/>
    <n v="386737.9"/>
    <s v="Newport Logística"/>
    <x v="7"/>
  </r>
  <r>
    <s v="11695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4"/>
    <d v="2020-07-31T00:00:00"/>
    <n v="384"/>
    <n v="375"/>
    <n v="1"/>
    <x v="0"/>
    <x v="0"/>
    <m/>
    <m/>
    <x v="0"/>
    <m/>
    <m/>
    <x v="0"/>
    <x v="0"/>
    <m/>
    <n v="8"/>
    <x v="0"/>
    <m/>
    <x v="16348"/>
    <x v="16467"/>
    <x v="2270"/>
    <x v="16455"/>
    <n v="0.13350000000000001"/>
    <n v="0"/>
    <n v="-0.1923"/>
    <n v="0.6139"/>
    <n v="0"/>
    <x v="16040"/>
    <n v="33345.17"/>
    <n v="2086131.02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4204.19"/>
    <n v="790170.87"/>
    <n v="0"/>
    <n v="4033.32"/>
    <n v="599055.1"/>
    <n v="130000"/>
    <x v="0"/>
    <x v="0"/>
    <n v="0"/>
    <n v="0"/>
    <x v="0"/>
    <x v="0"/>
    <n v="0"/>
    <x v="133"/>
    <n v="729055.1"/>
    <s v="Newport Logística"/>
    <x v="7"/>
  </r>
  <r>
    <s v="11689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5"/>
    <d v="2020-08-31T00:00:00"/>
    <n v="454"/>
    <n v="446"/>
    <n v="1"/>
    <x v="0"/>
    <x v="0"/>
    <m/>
    <m/>
    <x v="0"/>
    <m/>
    <m/>
    <x v="0"/>
    <x v="0"/>
    <m/>
    <n v="7"/>
    <x v="0"/>
    <m/>
    <x v="16349"/>
    <x v="16468"/>
    <x v="2270"/>
    <x v="16456"/>
    <n v="0.13339999999999999"/>
    <n v="0"/>
    <n v="6.3100000000000003E-2"/>
    <n v="0.61509999999999998"/>
    <n v="0"/>
    <x v="16041"/>
    <n v="28790.720000000001"/>
    <n v="2153773.09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2597.78"/>
    <n v="790170.87"/>
    <n v="0"/>
    <n v="2426.91"/>
    <n v="599055.1"/>
    <n v="130000"/>
    <x v="0"/>
    <x v="0"/>
    <n v="0"/>
    <n v="0"/>
    <x v="0"/>
    <x v="0"/>
    <n v="0"/>
    <x v="133"/>
    <n v="729055.1"/>
    <s v="Newport Logística"/>
    <x v="7"/>
  </r>
  <r>
    <s v="12113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6"/>
    <d v="2020-09-30T00:00:00"/>
    <n v="526"/>
    <n v="518"/>
    <n v="2"/>
    <x v="0"/>
    <x v="0"/>
    <m/>
    <m/>
    <x v="0"/>
    <m/>
    <m/>
    <x v="0"/>
    <x v="0"/>
    <m/>
    <n v="6"/>
    <x v="0"/>
    <m/>
    <x v="16350"/>
    <x v="16469"/>
    <x v="2270"/>
    <x v="16457"/>
    <n v="0.1333"/>
    <n v="0"/>
    <n v="5.5500000000000001E-2"/>
    <n v="0.61470000000000002"/>
    <n v="0"/>
    <x v="16042"/>
    <n v="33390.449999999997"/>
    <n v="2205618.44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316"/>
    <n v="790170.87"/>
    <n v="0"/>
    <n v="145.13"/>
    <n v="599055.1"/>
    <n v="130000"/>
    <x v="0"/>
    <x v="0"/>
    <n v="0"/>
    <n v="0"/>
    <x v="0"/>
    <x v="0"/>
    <n v="0"/>
    <x v="133"/>
    <n v="729055.1"/>
    <s v="Newport Logística"/>
    <x v="7"/>
  </r>
  <r>
    <s v="126370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7"/>
    <d v="2020-10-30T00:00:00"/>
    <n v="602"/>
    <n v="594"/>
    <n v="2"/>
    <x v="0"/>
    <x v="0"/>
    <m/>
    <m/>
    <x v="0"/>
    <m/>
    <m/>
    <x v="0"/>
    <x v="0"/>
    <m/>
    <n v="6"/>
    <x v="0"/>
    <m/>
    <x v="16351"/>
    <x v="16470"/>
    <x v="2270"/>
    <x v="16458"/>
    <n v="0.13320000000000001"/>
    <n v="0"/>
    <n v="5.8700000000000002E-2"/>
    <n v="0.78990000000000005"/>
    <n v="0"/>
    <x v="16043"/>
    <n v="30908.13"/>
    <n v="2432254.6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4593.88"/>
    <n v="790170.87"/>
    <n v="0"/>
    <n v="4423.01"/>
    <n v="770213.7"/>
    <n v="130000"/>
    <x v="0"/>
    <x v="0"/>
    <n v="0"/>
    <n v="0"/>
    <x v="0"/>
    <x v="0"/>
    <n v="0"/>
    <x v="133"/>
    <n v="900213.7"/>
    <s v="Newport Logística"/>
    <x v="7"/>
  </r>
  <r>
    <s v="132708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8"/>
    <d v="2020-11-30T00:00:00"/>
    <n v="735"/>
    <n v="727"/>
    <n v="3"/>
    <x v="0"/>
    <x v="0"/>
    <m/>
    <m/>
    <x v="0"/>
    <m/>
    <m/>
    <x v="0"/>
    <x v="0"/>
    <m/>
    <n v="5"/>
    <x v="0"/>
    <m/>
    <x v="16352"/>
    <x v="16471"/>
    <x v="2270"/>
    <x v="16459"/>
    <n v="0.13600000000000001"/>
    <n v="0"/>
    <n v="0.33200000000000002"/>
    <n v="0.78949999999999998"/>
    <n v="0"/>
    <x v="16044"/>
    <n v="38554.17"/>
    <n v="2532157.6800000002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4215.85"/>
    <n v="1012115.4"/>
    <n v="0"/>
    <n v="2100.4499999999998"/>
    <n v="770213.7"/>
    <n v="133170.04999999999"/>
    <x v="0"/>
    <x v="0"/>
    <n v="0"/>
    <n v="0"/>
    <x v="0"/>
    <x v="0"/>
    <n v="0"/>
    <x v="133"/>
    <n v="903383.75"/>
    <s v="Newport Logística"/>
    <x v="7"/>
  </r>
  <r>
    <s v="138937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49"/>
    <d v="2020-12-30T00:00:00"/>
    <n v="1002"/>
    <n v="987"/>
    <n v="3"/>
    <x v="0"/>
    <x v="0"/>
    <m/>
    <m/>
    <x v="0"/>
    <m/>
    <m/>
    <x v="0"/>
    <x v="0"/>
    <n v="1"/>
    <n v="11"/>
    <x v="0"/>
    <m/>
    <x v="16353"/>
    <x v="16472"/>
    <x v="2270"/>
    <x v="16460"/>
    <n v="0.13600000000000001"/>
    <n v="0"/>
    <n v="6.6500000000000004E-2"/>
    <n v="0.78690000000000004"/>
    <n v="0"/>
    <x v="16045"/>
    <n v="22617.37"/>
    <n v="2615353.9500000002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2115.4"/>
    <n v="1012115.4"/>
    <n v="0"/>
    <n v="0"/>
    <n v="770213.7"/>
    <n v="133170.04999999999"/>
    <x v="0"/>
    <x v="0"/>
    <n v="0"/>
    <n v="0"/>
    <x v="0"/>
    <x v="0"/>
    <n v="0"/>
    <x v="133"/>
    <n v="903383.75"/>
    <s v="Newport Logística"/>
    <x v="7"/>
  </r>
  <r>
    <s v="147525"/>
    <s v="NEWPORT LOGÍSTICA FUNDO DE INVESTIMENTO IMOBILIÁRIO"/>
    <s v="32.527.626/0001-47"/>
    <d v="2019-09-27T00:00:00"/>
    <x v="0"/>
    <s v="BRNEWLCTF004"/>
    <x v="380"/>
    <n v="855793"/>
    <x v="0"/>
    <x v="7"/>
    <x v="2"/>
    <x v="2"/>
    <x v="0"/>
    <m/>
    <s v="30/06"/>
    <x v="0"/>
    <x v="0"/>
    <s v="PLURAL S.A. BANCO MULTIPLO"/>
    <s v="45.246.410/0001-55"/>
    <x v="50"/>
    <d v="2021-01-29T00:00:00"/>
    <n v="920"/>
    <n v="911"/>
    <n v="2"/>
    <x v="0"/>
    <x v="0"/>
    <m/>
    <m/>
    <x v="0"/>
    <m/>
    <m/>
    <x v="0"/>
    <x v="0"/>
    <n v="1"/>
    <n v="6"/>
    <x v="0"/>
    <m/>
    <x v="16354"/>
    <x v="16473"/>
    <x v="2270"/>
    <x v="16461"/>
    <n v="0.13589999999999999"/>
    <n v="0"/>
    <n v="4.5999999999999999E-2"/>
    <n v="0.7863"/>
    <n v="0"/>
    <x v="16046"/>
    <n v="18121.68"/>
    <n v="2660950.63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6158.18"/>
    <n v="1012115.4"/>
    <n v="0"/>
    <n v="4042.78"/>
    <n v="770213.7"/>
    <n v="133170.04999999999"/>
    <x v="0"/>
    <x v="0"/>
    <n v="0"/>
    <n v="0"/>
    <x v="0"/>
    <x v="0"/>
    <n v="0"/>
    <x v="133"/>
    <n v="903383.75"/>
    <s v="Newport Logística"/>
    <x v="7"/>
  </r>
  <r>
    <s v="154418"/>
    <s v="NEWPORT LOGÍSTICA FUNDO DE INVESTIMENTO IMOBILIÁRIO"/>
    <s v="32.527.626/0001-47"/>
    <d v="2019-09-27T00:00:00"/>
    <x v="0"/>
    <s v="BRNEWLCTF004"/>
    <x v="380"/>
    <n v="1246727"/>
    <x v="0"/>
    <x v="7"/>
    <x v="2"/>
    <x v="2"/>
    <x v="0"/>
    <m/>
    <s v="30/06"/>
    <x v="0"/>
    <x v="0"/>
    <s v="BANCO GENIAL S.A."/>
    <s v="45.246.410/0001-55"/>
    <x v="51"/>
    <d v="2021-02-26T00:00:00"/>
    <n v="1002"/>
    <n v="992"/>
    <n v="3"/>
    <x v="0"/>
    <x v="0"/>
    <m/>
    <m/>
    <x v="0"/>
    <m/>
    <m/>
    <x v="0"/>
    <x v="0"/>
    <n v="2"/>
    <n v="5"/>
    <x v="0"/>
    <m/>
    <x v="16355"/>
    <x v="16474"/>
    <x v="2271"/>
    <x v="16462"/>
    <n v="9.64E-2"/>
    <n v="0"/>
    <n v="-3.1892999999999998"/>
    <n v="0.56689999999999996"/>
    <n v="0"/>
    <x v="16047"/>
    <n v="22381.01"/>
    <n v="43158185.049999997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4928.65"/>
    <n v="1012115.4"/>
    <n v="0"/>
    <n v="2813.25"/>
    <n v="809307.1"/>
    <n v="133170.04999999999"/>
    <x v="902"/>
    <x v="0"/>
    <n v="0"/>
    <n v="0"/>
    <x v="0"/>
    <x v="0"/>
    <n v="0"/>
    <x v="133"/>
    <n v="1191464.5"/>
    <s v="Newport Logística"/>
    <x v="7"/>
  </r>
  <r>
    <s v="165943"/>
    <s v="NEWPORT LOGÍSTICA FUNDO DE INVESTIMENTO IMOBILIÁRIO"/>
    <s v="32.527.626/0001-47"/>
    <d v="2019-09-27T00:00:00"/>
    <x v="0"/>
    <s v="BRNEWLCTF004"/>
    <x v="380"/>
    <n v="1246727"/>
    <x v="0"/>
    <x v="7"/>
    <x v="2"/>
    <x v="2"/>
    <x v="0"/>
    <m/>
    <s v="30/06"/>
    <x v="0"/>
    <x v="0"/>
    <s v="BANCO GENIAL S.A."/>
    <s v="45.246.410/0001-55"/>
    <x v="52"/>
    <d v="2021-03-31T00:00:00"/>
    <n v="1042"/>
    <n v="1031"/>
    <n v="4"/>
    <x v="0"/>
    <x v="0"/>
    <m/>
    <m/>
    <x v="0"/>
    <m/>
    <m/>
    <x v="0"/>
    <x v="0"/>
    <n v="2"/>
    <n v="5"/>
    <x v="0"/>
    <m/>
    <x v="16356"/>
    <x v="16475"/>
    <x v="2271"/>
    <x v="16463"/>
    <n v="9.6500000000000002E-2"/>
    <n v="9.6500000000000002E-2"/>
    <n v="-0.17430000000000001"/>
    <n v="0.81189999999999996"/>
    <n v="0"/>
    <x v="16048"/>
    <n v="20647.41"/>
    <n v="43174453.609999999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3015.65"/>
    <n v="1012115.4"/>
    <n v="0"/>
    <n v="900.25"/>
    <n v="1122054.3"/>
    <n v="133170.04999999999"/>
    <x v="903"/>
    <x v="0"/>
    <n v="0"/>
    <n v="0"/>
    <x v="0"/>
    <x v="0"/>
    <n v="0"/>
    <x v="14633"/>
    <n v="1445031.86"/>
    <s v="Newport Logística"/>
    <x v="7"/>
  </r>
  <r>
    <s v="174129"/>
    <s v="NEWPORT LOGÍSTICA FUNDO DE INVESTIMENTO IMOBILIÁRIO"/>
    <s v="32.527.626/0001-47"/>
    <d v="2019-09-27T00:00:00"/>
    <x v="0"/>
    <s v="BRNEWLCTF004"/>
    <x v="380"/>
    <n v="1424254"/>
    <x v="0"/>
    <x v="7"/>
    <x v="2"/>
    <x v="2"/>
    <x v="0"/>
    <m/>
    <s v="30/06"/>
    <x v="0"/>
    <x v="0"/>
    <s v="BANCO GENIAL S.A."/>
    <s v="45.246.410/0001-55"/>
    <x v="53"/>
    <d v="2021-04-30T00:00:00"/>
    <n v="1155"/>
    <n v="1143"/>
    <n v="5"/>
    <x v="0"/>
    <x v="0"/>
    <m/>
    <m/>
    <x v="0"/>
    <m/>
    <m/>
    <x v="0"/>
    <x v="0"/>
    <n v="2"/>
    <n v="5"/>
    <x v="0"/>
    <m/>
    <x v="16357"/>
    <x v="16476"/>
    <x v="2272"/>
    <x v="16464"/>
    <n v="8.4699999999999998E-2"/>
    <n v="8.4699999999999998E-2"/>
    <n v="-0.22689999999999999"/>
    <n v="0.81330000000000002"/>
    <n v="0"/>
    <x v="16049"/>
    <n v="9077.4599999999991"/>
    <n v="62563717.579999998"/>
    <n v="0"/>
    <n v="0"/>
    <n v="95204000"/>
    <n v="95204000"/>
    <n v="0"/>
    <x v="4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7887.51"/>
    <n v="1012115.4"/>
    <n v="0"/>
    <n v="5772.11"/>
    <n v="1281828.6000000001"/>
    <n v="133170.04999999999"/>
    <x v="904"/>
    <x v="0"/>
    <n v="0"/>
    <n v="0"/>
    <x v="0"/>
    <x v="0"/>
    <n v="0"/>
    <x v="133"/>
    <n v="1539492.32"/>
    <s v="Newport Logística"/>
    <x v="7"/>
  </r>
  <r>
    <s v="186469"/>
    <s v="NEWPORT LOGÍSTICA FUNDO DE INVESTIMENTO IMOBILIÁRIO"/>
    <s v="32.527.626/0001-47"/>
    <d v="2019-09-27T00:00:00"/>
    <x v="0"/>
    <s v="BRNEWLCTF004"/>
    <x v="380"/>
    <n v="2033352"/>
    <x v="0"/>
    <x v="7"/>
    <x v="2"/>
    <x v="2"/>
    <x v="0"/>
    <m/>
    <s v="30/06"/>
    <x v="0"/>
    <x v="0"/>
    <s v="BANCO GENIAL S.A."/>
    <s v="45.246.410/0001-55"/>
    <x v="54"/>
    <d v="2021-05-31T00:00:00"/>
    <n v="1550"/>
    <n v="1520"/>
    <n v="9"/>
    <x v="0"/>
    <x v="0"/>
    <m/>
    <m/>
    <x v="0"/>
    <m/>
    <m/>
    <x v="0"/>
    <x v="0"/>
    <n v="4"/>
    <n v="17"/>
    <x v="0"/>
    <m/>
    <x v="16358"/>
    <x v="16477"/>
    <x v="2273"/>
    <x v="16465"/>
    <n v="6.08E-2"/>
    <n v="6.08E-2"/>
    <n v="-2.4950000000000001"/>
    <n v="0.81510000000000005"/>
    <n v="0"/>
    <x v="16050"/>
    <n v="272537.67"/>
    <n v="34987815.219999999"/>
    <n v="0"/>
    <n v="0"/>
    <n v="326667907.50999999"/>
    <n v="326667907.50999999"/>
    <n v="0"/>
    <x v="40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5048.96"/>
    <n v="1012115.4"/>
    <n v="0"/>
    <n v="2933.56"/>
    <n v="1830035.7"/>
    <n v="133170.04999999999"/>
    <x v="905"/>
    <x v="1574"/>
    <n v="0"/>
    <n v="0"/>
    <x v="0"/>
    <x v="0"/>
    <n v="0"/>
    <x v="133"/>
    <n v="144037862.97"/>
    <s v="Newport Logística"/>
    <x v="7"/>
  </r>
  <r>
    <s v="194032"/>
    <s v="NEWPORT LOGÍSTICA FUNDO DE INVESTIMENTO IMOBILIÁRIO"/>
    <s v="32.527.626/0001-47"/>
    <d v="2019-09-27T00:00:00"/>
    <x v="0"/>
    <s v="BRNEWLCTF004"/>
    <x v="380"/>
    <n v="2033352"/>
    <x v="0"/>
    <x v="7"/>
    <x v="2"/>
    <x v="2"/>
    <x v="0"/>
    <m/>
    <s v="30/06"/>
    <x v="0"/>
    <x v="0"/>
    <s v="BANCO GENIAL S.A."/>
    <s v="45.246.410/0001-55"/>
    <x v="55"/>
    <d v="2021-06-30T00:00:00"/>
    <n v="1587"/>
    <n v="1560"/>
    <n v="6"/>
    <x v="0"/>
    <x v="0"/>
    <m/>
    <m/>
    <x v="0"/>
    <m/>
    <m/>
    <x v="0"/>
    <x v="0"/>
    <n v="4"/>
    <n v="17"/>
    <x v="0"/>
    <m/>
    <x v="16359"/>
    <x v="16478"/>
    <x v="2273"/>
    <x v="16466"/>
    <n v="7.7700000000000005E-2"/>
    <n v="7.7700000000000005E-2"/>
    <n v="-0.95750000000000002"/>
    <n v="1.0032000000000001"/>
    <n v="0"/>
    <x v="16051"/>
    <n v="368744.24"/>
    <n v="23717158.940000001"/>
    <n v="0"/>
    <n v="0"/>
    <n v="337743299.63"/>
    <n v="337743299.63"/>
    <n v="0"/>
    <x v="40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1890.78"/>
    <n v="1012115.4"/>
    <n v="0"/>
    <n v="249775.38"/>
    <n v="2196020.16"/>
    <n v="168568.59"/>
    <x v="906"/>
    <x v="1575"/>
    <n v="0"/>
    <n v="0"/>
    <x v="0"/>
    <x v="0"/>
    <n v="0"/>
    <x v="14634"/>
    <n v="146281875.37"/>
    <s v="Newport Logística"/>
    <x v="7"/>
  </r>
  <r>
    <s v="203594"/>
    <s v="NEWPORT LOGÍSTICA FUNDO DE INVESTIMENTO IMOBILIÁRIO"/>
    <s v="32.527.626/0001-47"/>
    <d v="2019-09-27T00:00:00"/>
    <x v="0"/>
    <s v="BRNEWLCTF004"/>
    <x v="380"/>
    <n v="2033352"/>
    <x v="0"/>
    <x v="7"/>
    <x v="2"/>
    <x v="2"/>
    <x v="0"/>
    <m/>
    <s v="30/06"/>
    <x v="0"/>
    <x v="0"/>
    <s v="BANCO GENIAL S.A."/>
    <s v="45.246.410/0001-55"/>
    <x v="56"/>
    <d v="2021-07-30T00:00:00"/>
    <n v="1720"/>
    <n v="1703"/>
    <n v="10"/>
    <x v="0"/>
    <x v="0"/>
    <m/>
    <m/>
    <x v="0"/>
    <m/>
    <m/>
    <x v="0"/>
    <x v="0"/>
    <n v="2"/>
    <n v="5"/>
    <x v="0"/>
    <m/>
    <x v="16360"/>
    <x v="16479"/>
    <x v="2273"/>
    <x v="16467"/>
    <n v="7.5499999999999998E-2"/>
    <n v="7.5499999999999998E-2"/>
    <n v="0.1736"/>
    <n v="0.64739999999999998"/>
    <n v="0"/>
    <x v="16052"/>
    <n v="75436.34"/>
    <n v="24296550.780000001"/>
    <n v="0"/>
    <n v="0"/>
    <n v="356637440.20999998"/>
    <n v="356637440.20999998"/>
    <n v="0"/>
    <x v="40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7495.79"/>
    <n v="1012115.4"/>
    <n v="0"/>
    <n v="255380.39"/>
    <n v="1525014"/>
    <n v="178247.71"/>
    <x v="907"/>
    <x v="1576"/>
    <n v="0"/>
    <n v="0"/>
    <x v="0"/>
    <x v="0"/>
    <n v="0"/>
    <x v="14635"/>
    <n v="146319953.16999999"/>
    <s v="Newport Logística"/>
    <x v="7"/>
  </r>
  <r>
    <s v="212932"/>
    <s v="NEWPORT LOGÍSTICA FUNDO DE INVESTIMENTO IMOBILIÁRIO"/>
    <s v="32.527.626/0001-47"/>
    <d v="2019-09-27T00:00:00"/>
    <x v="0"/>
    <s v="BRNEWLCTF004"/>
    <x v="380"/>
    <n v="2033099"/>
    <x v="0"/>
    <x v="7"/>
    <x v="2"/>
    <x v="2"/>
    <x v="0"/>
    <m/>
    <s v="30/06"/>
    <x v="0"/>
    <x v="0"/>
    <s v="BANCO GENIAL S.A."/>
    <s v="45.246.410/0001-55"/>
    <x v="57"/>
    <d v="2021-08-31T00:00:00"/>
    <n v="1821"/>
    <n v="1801"/>
    <n v="10"/>
    <x v="0"/>
    <x v="0"/>
    <m/>
    <m/>
    <x v="0"/>
    <m/>
    <m/>
    <x v="0"/>
    <x v="0"/>
    <n v="2"/>
    <n v="8"/>
    <x v="0"/>
    <m/>
    <x v="16361"/>
    <x v="16480"/>
    <x v="2274"/>
    <x v="16468"/>
    <n v="7.2400000000000006E-2"/>
    <n v="7.2400000000000006E-2"/>
    <n v="0.86909999999999998"/>
    <n v="0.64629999999999999"/>
    <n v="0"/>
    <x v="16053"/>
    <n v="82478.66"/>
    <n v="12803072.220000001"/>
    <n v="0"/>
    <n v="0"/>
    <n v="368245467.81"/>
    <n v="368245467.81"/>
    <n v="0"/>
    <x v="40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7295.22"/>
    <n v="2804451.38"/>
    <n v="0"/>
    <n v="252843.84"/>
    <n v="1524824.25"/>
    <n v="172223.82"/>
    <x v="908"/>
    <x v="1577"/>
    <n v="0"/>
    <n v="0"/>
    <x v="0"/>
    <x v="0"/>
    <n v="0"/>
    <x v="14636"/>
    <n v="146210058.13999999"/>
    <s v="Newport Logística"/>
    <x v="7"/>
  </r>
  <r>
    <s v="223931"/>
    <s v="NEWPORT LOGÍSTICA FUNDO DE INVESTIMENTO IMOBILIÁRIO"/>
    <s v="32.527.626/0001-47"/>
    <d v="2019-09-27T00:00:00"/>
    <x v="0"/>
    <s v="BRNEWLCTF004"/>
    <x v="380"/>
    <n v="2033099"/>
    <x v="0"/>
    <x v="7"/>
    <x v="2"/>
    <x v="2"/>
    <x v="0"/>
    <m/>
    <s v="30/06"/>
    <x v="0"/>
    <x v="0"/>
    <s v="BANCO GENIAL S.A."/>
    <s v="45.246.410/0001-55"/>
    <x v="58"/>
    <d v="2021-09-30T00:00:00"/>
    <n v="1855"/>
    <n v="1835"/>
    <n v="10"/>
    <x v="0"/>
    <x v="0"/>
    <m/>
    <m/>
    <x v="0"/>
    <m/>
    <m/>
    <x v="0"/>
    <x v="0"/>
    <n v="2"/>
    <n v="8"/>
    <x v="0"/>
    <m/>
    <x v="16362"/>
    <x v="16481"/>
    <x v="2274"/>
    <x v="16469"/>
    <n v="6.8599999999999994E-2"/>
    <n v="6.8599999999999994E-2"/>
    <n v="-0.61360000000000003"/>
    <n v="0.64070000000000005"/>
    <n v="0"/>
    <x v="16054"/>
    <n v="127946.08"/>
    <n v="11160685.359999999"/>
    <n v="0"/>
    <n v="0"/>
    <n v="368210363.61000001"/>
    <n v="356731290.20999998"/>
    <n v="0"/>
    <x v="4089"/>
    <n v="0"/>
    <n v="0"/>
    <n v="0"/>
    <n v="0"/>
    <n v="11479073.4"/>
    <n v="0"/>
    <x v="0"/>
    <x v="0"/>
    <x v="0"/>
    <n v="0"/>
    <x v="0"/>
    <n v="0"/>
    <n v="0"/>
    <x v="0"/>
    <x v="0"/>
    <n v="0"/>
    <x v="0"/>
    <x v="0"/>
    <x v="0"/>
    <x v="0"/>
    <x v="0"/>
    <n v="0"/>
    <n v="3058276.84"/>
    <n v="2804451.38"/>
    <n v="0"/>
    <n v="253825.46"/>
    <n v="1524824.25"/>
    <n v="162198.38"/>
    <x v="909"/>
    <x v="1578"/>
    <n v="0"/>
    <n v="0"/>
    <x v="0"/>
    <x v="0"/>
    <n v="0"/>
    <x v="14637"/>
    <n v="146039405.99000001"/>
    <s v="Newport Logística"/>
    <x v="7"/>
  </r>
  <r>
    <s v="233019"/>
    <s v="NEWPORT LOGÍSTICA FUNDO DE INVESTIMENTO IMOBILIÁRIO"/>
    <s v="32.527.626/0001-47"/>
    <d v="2019-09-27T00:00:00"/>
    <x v="0"/>
    <s v="BRNEWLCTF004"/>
    <x v="380"/>
    <n v="2033099"/>
    <x v="0"/>
    <x v="7"/>
    <x v="2"/>
    <x v="2"/>
    <x v="0"/>
    <m/>
    <s v="30/06"/>
    <x v="0"/>
    <x v="0"/>
    <s v="BANCO GENIAL S.A."/>
    <s v="45.246.410/0001-55"/>
    <x v="59"/>
    <d v="2021-10-30T00:00:00"/>
    <n v="1937"/>
    <n v="1916"/>
    <n v="8"/>
    <x v="0"/>
    <x v="0"/>
    <m/>
    <m/>
    <x v="0"/>
    <m/>
    <m/>
    <x v="0"/>
    <x v="0"/>
    <n v="2"/>
    <n v="11"/>
    <x v="0"/>
    <m/>
    <x v="16363"/>
    <x v="16482"/>
    <x v="2274"/>
    <x v="16470"/>
    <n v="6.3100000000000003E-2"/>
    <n v="6.3100000000000003E-2"/>
    <n v="0.1641"/>
    <n v="0.64470000000000005"/>
    <n v="0"/>
    <x v="16055"/>
    <n v="5992.01"/>
    <n v="10682191.6"/>
    <n v="0"/>
    <n v="0"/>
    <n v="368211203.17000002"/>
    <n v="356741967.31"/>
    <n v="0"/>
    <x v="4090"/>
    <n v="0"/>
    <n v="0"/>
    <n v="0"/>
    <n v="0"/>
    <n v="11469235.859999999"/>
    <n v="0"/>
    <x v="0"/>
    <x v="0"/>
    <x v="0"/>
    <n v="0"/>
    <x v="0"/>
    <n v="0"/>
    <n v="0"/>
    <x v="0"/>
    <x v="0"/>
    <n v="0"/>
    <x v="0"/>
    <x v="0"/>
    <x v="0"/>
    <x v="0"/>
    <x v="0"/>
    <n v="0"/>
    <n v="4155874.23"/>
    <n v="3564205.32"/>
    <n v="0"/>
    <n v="591668.91"/>
    <n v="1524824.25"/>
    <n v="149421.72"/>
    <x v="910"/>
    <x v="1579"/>
    <n v="0"/>
    <n v="0"/>
    <x v="0"/>
    <x v="0"/>
    <n v="0"/>
    <x v="14638"/>
    <n v="146149058.88999999"/>
    <s v="Newport Logística"/>
    <x v="7"/>
  </r>
  <r>
    <s v="244733"/>
    <s v="NEWPORT LOGÍSTICA FUNDO DE INVESTIMENTO IMOBILIÁRIO"/>
    <s v="32.527.626/0001-47"/>
    <d v="2019-09-27T00:00:00"/>
    <x v="0"/>
    <s v="BRNEWLCTF004"/>
    <x v="380"/>
    <n v="2033099"/>
    <x v="0"/>
    <x v="7"/>
    <x v="2"/>
    <x v="2"/>
    <x v="0"/>
    <m/>
    <s v="30/06"/>
    <x v="0"/>
    <x v="0"/>
    <s v="BANCO GENIAL S.A."/>
    <s v="45.246.410/0001-55"/>
    <x v="60"/>
    <d v="2021-11-30T00:00:00"/>
    <n v="2248"/>
    <n v="2227"/>
    <n v="8"/>
    <x v="0"/>
    <x v="0"/>
    <m/>
    <m/>
    <x v="0"/>
    <m/>
    <m/>
    <x v="0"/>
    <x v="0"/>
    <n v="2"/>
    <n v="11"/>
    <x v="0"/>
    <m/>
    <x v="16364"/>
    <x v="16483"/>
    <x v="2274"/>
    <x v="16471"/>
    <n v="6.1800000000000001E-2"/>
    <n v="6.1800000000000001E-2"/>
    <n v="-0.17449999999999999"/>
    <n v="0.64359999999999995"/>
    <n v="0"/>
    <x v="16056"/>
    <n v="11918.73"/>
    <n v="8199091.1600000001"/>
    <n v="0"/>
    <n v="0"/>
    <n v="370316800.37"/>
    <n v="356744275.17000002"/>
    <n v="0"/>
    <x v="4091"/>
    <n v="0"/>
    <n v="0"/>
    <n v="0"/>
    <n v="0"/>
    <n v="13572525.199999999"/>
    <n v="0"/>
    <x v="0"/>
    <x v="0"/>
    <x v="0"/>
    <n v="0"/>
    <x v="0"/>
    <n v="0"/>
    <n v="0"/>
    <x v="0"/>
    <x v="0"/>
    <n v="0"/>
    <x v="0"/>
    <x v="0"/>
    <x v="0"/>
    <x v="0"/>
    <x v="0"/>
    <n v="0"/>
    <n v="3929906.71"/>
    <n v="3381153.28"/>
    <n v="0"/>
    <n v="548753.43000000005"/>
    <n v="1524824.25"/>
    <n v="146060.64000000001"/>
    <x v="911"/>
    <x v="1578"/>
    <n v="0"/>
    <n v="0"/>
    <x v="0"/>
    <x v="0"/>
    <n v="0"/>
    <x v="14639"/>
    <n v="145964950.94"/>
    <s v="Newport Logística"/>
    <x v="7"/>
  </r>
  <r>
    <s v="270282"/>
    <s v="NEWPORT LOGÍSTICA FUNDO DE INVESTIMENTO IMOBILIÁRIO"/>
    <s v="32.527.626/0001-47"/>
    <d v="2019-09-27T00:00:00"/>
    <x v="0"/>
    <s v="BRNEWLCTF004"/>
    <x v="380"/>
    <n v="2033099"/>
    <x v="0"/>
    <x v="7"/>
    <x v="2"/>
    <x v="2"/>
    <x v="0"/>
    <m/>
    <s v="30/06"/>
    <x v="0"/>
    <x v="0"/>
    <s v="BANCO GENIAL S.A."/>
    <s v="45.246.410/0001-55"/>
    <x v="61"/>
    <d v="2021-12-30T00:00:00"/>
    <n v="2487"/>
    <n v="2466"/>
    <n v="7"/>
    <x v="0"/>
    <x v="0"/>
    <m/>
    <m/>
    <x v="0"/>
    <m/>
    <m/>
    <x v="0"/>
    <x v="0"/>
    <n v="2"/>
    <n v="12"/>
    <x v="0"/>
    <m/>
    <x v="16365"/>
    <x v="16484"/>
    <x v="2274"/>
    <x v="16472"/>
    <n v="7.3700000000000002E-2"/>
    <n v="7.3700000000000002E-2"/>
    <n v="-0.50139999999999996"/>
    <n v="1.1175999999999999"/>
    <n v="0"/>
    <x v="16057"/>
    <n v="22724.720000000001"/>
    <n v="9031820.0800000001"/>
    <n v="0"/>
    <n v="0"/>
    <n v="370412050"/>
    <n v="356869982.88"/>
    <n v="0"/>
    <x v="4092"/>
    <n v="0"/>
    <n v="0"/>
    <n v="0"/>
    <n v="0"/>
    <n v="13542067.119999999"/>
    <n v="0"/>
    <x v="0"/>
    <x v="0"/>
    <x v="0"/>
    <n v="0"/>
    <x v="0"/>
    <n v="0"/>
    <n v="0"/>
    <x v="0"/>
    <x v="0"/>
    <n v="0"/>
    <x v="0"/>
    <x v="0"/>
    <x v="0"/>
    <x v="0"/>
    <x v="0"/>
    <n v="0"/>
    <n v="2824555.11"/>
    <n v="2567712.25"/>
    <n v="0"/>
    <n v="256842.86"/>
    <n v="2643028.7000000002"/>
    <n v="173342.5"/>
    <x v="0"/>
    <x v="1577"/>
    <n v="0"/>
    <n v="0"/>
    <x v="0"/>
    <x v="0"/>
    <n v="0"/>
    <x v="14639"/>
    <n v="146984265.90000001"/>
    <s v="Newport Logística"/>
    <x v="7"/>
  </r>
  <r>
    <s v="267200"/>
    <s v="NEWPORT LOGISTICA FII"/>
    <s v="32.527.626/0001-47"/>
    <d v="2019-09-27T00:00:00"/>
    <x v="0"/>
    <s v="BRNEWLCTF004"/>
    <x v="380"/>
    <n v="2033099"/>
    <x v="0"/>
    <x v="8"/>
    <x v="3"/>
    <x v="4"/>
    <x v="0"/>
    <d v="1899-12-31T00:00:00"/>
    <s v="30/06"/>
    <x v="0"/>
    <x v="0"/>
    <s v="BRASIL PLURAL S.A. BANCO MULTIPLO"/>
    <s v="45246410000155"/>
    <x v="62"/>
    <d v="2022-02-14T00:00:00"/>
    <n v="3264"/>
    <n v="3244"/>
    <n v="6"/>
    <x v="1"/>
    <x v="1"/>
    <n v="0"/>
    <n v="0"/>
    <x v="1"/>
    <n v="0"/>
    <n v="0"/>
    <x v="1"/>
    <x v="1"/>
    <n v="2"/>
    <n v="12"/>
    <x v="1"/>
    <n v="0"/>
    <x v="16366"/>
    <x v="16485"/>
    <x v="2274"/>
    <x v="16473"/>
    <n v="6.9651755575070003E-4"/>
    <n v="6.9651755575070003E-4"/>
    <n v="4.2900000000000002E-4"/>
    <n v="6.9119999999999997E-3"/>
    <n v="0"/>
    <x v="16058"/>
    <n v="61847.03"/>
    <n v="8578078.0600000005"/>
    <n v="0"/>
    <n v="0"/>
    <n v="370516480.27999997"/>
    <n v="356869982.88"/>
    <n v="0"/>
    <x v="4092"/>
    <n v="0"/>
    <n v="0"/>
    <n v="0"/>
    <n v="0"/>
    <n v="13646497.4"/>
    <n v="0"/>
    <x v="0"/>
    <x v="0"/>
    <x v="0"/>
    <n v="0"/>
    <x v="0"/>
    <n v="0"/>
    <n v="0"/>
    <x v="0"/>
    <x v="0"/>
    <n v="0"/>
    <x v="0"/>
    <x v="0"/>
    <x v="0"/>
    <x v="0"/>
    <x v="0"/>
    <n v="0"/>
    <n v="2971765.28"/>
    <n v="2752355.26"/>
    <n v="0"/>
    <n v="219410.02"/>
    <n v="1626479.2"/>
    <n v="163965.79999999999"/>
    <x v="912"/>
    <x v="1577"/>
    <n v="0"/>
    <n v="0"/>
    <x v="0"/>
    <x v="0"/>
    <n v="0"/>
    <x v="14640"/>
    <n v="146720177.49000001"/>
    <s v="Newport Logística"/>
    <x v="7"/>
  </r>
  <r>
    <s v="276187"/>
    <s v="NEWPORT LOGISTICA FII"/>
    <s v="32.527.626/0001-47"/>
    <d v="2019-09-27T00:00:00"/>
    <x v="0"/>
    <s v="BRNEWLCTF004"/>
    <x v="380"/>
    <n v="2033099"/>
    <x v="0"/>
    <x v="8"/>
    <x v="3"/>
    <x v="4"/>
    <x v="0"/>
    <d v="1899-12-31T00:00:00"/>
    <s v="30/06"/>
    <x v="0"/>
    <x v="0"/>
    <s v="BRASIL PLURAL S.A. BANCO MULTIPLO"/>
    <s v="45246410000155"/>
    <x v="63"/>
    <d v="2022-03-11T00:00:00"/>
    <n v="3622"/>
    <n v="3602"/>
    <n v="6"/>
    <x v="1"/>
    <x v="1"/>
    <n v="0"/>
    <n v="0"/>
    <x v="1"/>
    <n v="0"/>
    <n v="0"/>
    <x v="1"/>
    <x v="1"/>
    <n v="2"/>
    <n v="12"/>
    <x v="1"/>
    <n v="0"/>
    <x v="16367"/>
    <x v="16486"/>
    <x v="2274"/>
    <x v="16474"/>
    <n v="6.2376781617979997E-4"/>
    <n v="6.2376781617979997E-4"/>
    <n v="2.1740000000000002E-3"/>
    <n v="6.9090000000000002E-3"/>
    <n v="0"/>
    <x v="16059"/>
    <n v="159682.82"/>
    <n v="8800637.3300000001"/>
    <n v="0"/>
    <n v="0"/>
    <n v="370347133.88"/>
    <n v="356869982.88"/>
    <n v="0"/>
    <x v="4092"/>
    <n v="0"/>
    <n v="0"/>
    <n v="0"/>
    <n v="0"/>
    <n v="13477151"/>
    <n v="0"/>
    <x v="0"/>
    <x v="0"/>
    <x v="0"/>
    <n v="0"/>
    <x v="0"/>
    <n v="0"/>
    <n v="0"/>
    <x v="0"/>
    <x v="0"/>
    <n v="0"/>
    <x v="0"/>
    <x v="0"/>
    <x v="0"/>
    <x v="0"/>
    <x v="0"/>
    <n v="0"/>
    <n v="3632611.17"/>
    <n v="2792343.32"/>
    <n v="0"/>
    <n v="840267.85"/>
    <n v="1626479.2"/>
    <n v="147159.17000000001"/>
    <x v="913"/>
    <x v="1580"/>
    <n v="0"/>
    <n v="0"/>
    <x v="0"/>
    <x v="0"/>
    <n v="0"/>
    <x v="14641"/>
    <n v="147020278.72999999"/>
    <s v="Newport Logística"/>
    <x v="7"/>
  </r>
  <r>
    <m/>
    <s v="NEWPORT LOGISTICA FII"/>
    <s v="32.527.626/0001-47"/>
    <d v="2019-09-27T00:00:00"/>
    <x v="0"/>
    <s v="BRNEWLCTF004"/>
    <x v="380"/>
    <n v="2033099"/>
    <x v="0"/>
    <x v="8"/>
    <x v="3"/>
    <x v="4"/>
    <x v="0"/>
    <d v="1899-12-31T00:00:00"/>
    <s v="30/06"/>
    <x v="0"/>
    <x v="0"/>
    <s v="BRASIL PLURAL S.A. BANCO MULTIPLO"/>
    <s v="45246410000155"/>
    <x v="64"/>
    <d v="2022-05-13T00:00:00"/>
    <n v="3811"/>
    <n v="3790"/>
    <n v="6"/>
    <x v="1"/>
    <x v="1"/>
    <n v="0"/>
    <n v="0"/>
    <x v="1"/>
    <n v="0"/>
    <n v="0"/>
    <x v="1"/>
    <x v="1"/>
    <n v="2"/>
    <n v="13"/>
    <x v="1"/>
    <n v="0"/>
    <x v="16368"/>
    <x v="16487"/>
    <x v="2274"/>
    <x v="16475"/>
    <n v="7.2260272326290001E-4"/>
    <n v="7.2260272326290001E-4"/>
    <n v="1.5989999999999999E-3"/>
    <n v="6.894E-3"/>
    <n v="0"/>
    <x v="16060"/>
    <n v="51963.59"/>
    <n v="9093459.8499999996"/>
    <n v="0"/>
    <n v="0"/>
    <n v="370282572.88"/>
    <n v="356875982.88"/>
    <n v="0"/>
    <x v="4093"/>
    <n v="0"/>
    <n v="0"/>
    <n v="0"/>
    <n v="0"/>
    <n v="13406590"/>
    <n v="0"/>
    <x v="0"/>
    <x v="0"/>
    <x v="0"/>
    <n v="0"/>
    <x v="0"/>
    <n v="0"/>
    <n v="0"/>
    <x v="0"/>
    <x v="0"/>
    <n v="0"/>
    <x v="0"/>
    <x v="0"/>
    <x v="0"/>
    <x v="0"/>
    <x v="0"/>
    <n v="0"/>
    <n v="3058669.19"/>
    <n v="2896066.94"/>
    <n v="0"/>
    <n v="162602.25"/>
    <n v="1626479.2"/>
    <n v="170748.88"/>
    <x v="914"/>
    <x v="1577"/>
    <n v="0"/>
    <n v="0"/>
    <x v="0"/>
    <x v="0"/>
    <n v="0"/>
    <x v="14636"/>
    <n v="146189631.88"/>
    <s v="Newport Logística"/>
    <x v="7"/>
  </r>
  <r>
    <m/>
    <s v="NEWPORT LOGISTICA FII"/>
    <s v="32.527.626/0001-47"/>
    <d v="2019-09-27T00:00:00"/>
    <x v="0"/>
    <s v="BRNEWLCTF004"/>
    <x v="380"/>
    <n v="2033099"/>
    <x v="0"/>
    <x v="8"/>
    <x v="3"/>
    <x v="4"/>
    <x v="0"/>
    <d v="1899-12-31T00:00:00"/>
    <s v="30/06"/>
    <x v="0"/>
    <x v="0"/>
    <s v="BRASIL PLURAL S.A. BANCO MULTIPLO"/>
    <s v="45246410000155"/>
    <x v="65"/>
    <d v="2022-05-13T00:00:00"/>
    <n v="3822"/>
    <n v="3800"/>
    <n v="6"/>
    <x v="1"/>
    <x v="1"/>
    <n v="0"/>
    <n v="0"/>
    <x v="1"/>
    <n v="0"/>
    <n v="0"/>
    <x v="1"/>
    <x v="1"/>
    <n v="2"/>
    <n v="14"/>
    <x v="1"/>
    <n v="0"/>
    <x v="16369"/>
    <x v="16488"/>
    <x v="2274"/>
    <x v="16476"/>
    <n v="6.1710385547820003E-4"/>
    <n v="6.1710385547820003E-4"/>
    <n v="1.939E-3"/>
    <n v="6.8830000000000002E-3"/>
    <n v="0"/>
    <x v="16061"/>
    <n v="68782.460000000006"/>
    <n v="7848817.1600000001"/>
    <n v="0"/>
    <n v="0"/>
    <n v="371834155.94"/>
    <n v="356902982.88"/>
    <n v="0"/>
    <x v="4094"/>
    <n v="0"/>
    <n v="0"/>
    <n v="0"/>
    <n v="0"/>
    <n v="14931173.060000001"/>
    <n v="0"/>
    <x v="0"/>
    <x v="0"/>
    <x v="0"/>
    <n v="0"/>
    <x v="0"/>
    <n v="0"/>
    <n v="0"/>
    <x v="0"/>
    <x v="0"/>
    <n v="0"/>
    <x v="0"/>
    <x v="0"/>
    <x v="0"/>
    <x v="0"/>
    <x v="0"/>
    <n v="0"/>
    <n v="2970279.51"/>
    <n v="2856078.88"/>
    <n v="0"/>
    <n v="114200.63"/>
    <n v="1626479.2"/>
    <n v="146098.98000000001"/>
    <x v="915"/>
    <x v="1581"/>
    <n v="0"/>
    <n v="0"/>
    <x v="0"/>
    <x v="0"/>
    <n v="0"/>
    <x v="14636"/>
    <n v="145972614.84999999"/>
    <s v="Newport Logística"/>
    <x v="7"/>
  </r>
  <r>
    <s v="123170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36"/>
    <d v="2019-11-29T00:00:00"/>
    <n v="4193"/>
    <n v="4193"/>
    <m/>
    <x v="0"/>
    <x v="0"/>
    <m/>
    <m/>
    <x v="0"/>
    <m/>
    <m/>
    <x v="0"/>
    <x v="0"/>
    <m/>
    <n v="0"/>
    <x v="0"/>
    <m/>
    <x v="16370"/>
    <x v="16489"/>
    <x v="2275"/>
    <x v="16477"/>
    <n v="7.6300000000000007E-2"/>
    <n v="0"/>
    <n v="-3.5171999999999999"/>
    <n v="0.21"/>
    <n v="0"/>
    <x v="16062"/>
    <n v="44334.65"/>
    <n v="198889923.13"/>
    <n v="0"/>
    <n v="0"/>
    <n v="4719596.5199999996"/>
    <n v="0"/>
    <n v="0"/>
    <x v="32"/>
    <n v="0"/>
    <n v="0"/>
    <n v="0"/>
    <n v="0"/>
    <n v="0"/>
    <n v="0"/>
    <x v="5"/>
    <x v="0"/>
    <x v="0"/>
    <n v="0"/>
    <x v="0"/>
    <n v="0"/>
    <n v="0"/>
    <x v="0"/>
    <x v="0"/>
    <n v="0"/>
    <x v="0"/>
    <x v="0"/>
    <x v="0"/>
    <x v="0"/>
    <x v="0"/>
    <n v="0"/>
    <n v="442925.49"/>
    <n v="0"/>
    <n v="0"/>
    <n v="442925.49"/>
    <n v="442925.49"/>
    <n v="155297.10999999999"/>
    <x v="0"/>
    <x v="0"/>
    <n v="0"/>
    <n v="0"/>
    <x v="0"/>
    <x v="0"/>
    <n v="0"/>
    <x v="133"/>
    <n v="598222.6"/>
    <s v="Plural Recebíveis Imobiliários"/>
    <x v="11"/>
  </r>
  <r>
    <s v="123171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37"/>
    <d v="2019-12-31T00:00:00"/>
    <n v="4193"/>
    <n v="4193"/>
    <m/>
    <x v="0"/>
    <x v="0"/>
    <m/>
    <m/>
    <x v="0"/>
    <m/>
    <m/>
    <x v="0"/>
    <x v="0"/>
    <m/>
    <n v="0"/>
    <x v="0"/>
    <m/>
    <x v="16371"/>
    <x v="16490"/>
    <x v="2275"/>
    <x v="16478"/>
    <n v="0.1003"/>
    <n v="0"/>
    <n v="-3.9525999999999999"/>
    <n v="0.18"/>
    <n v="0"/>
    <x v="16063"/>
    <n v="25997.58"/>
    <n v="169845187.02000001"/>
    <n v="0"/>
    <n v="0"/>
    <n v="33291907.969999999"/>
    <n v="0"/>
    <n v="0"/>
    <x v="32"/>
    <n v="0"/>
    <n v="0"/>
    <n v="0"/>
    <n v="0"/>
    <n v="0"/>
    <n v="0"/>
    <x v="6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379650.42"/>
    <n v="203237.95"/>
    <x v="0"/>
    <x v="0"/>
    <n v="0"/>
    <n v="0"/>
    <x v="0"/>
    <x v="0"/>
    <n v="0"/>
    <x v="133"/>
    <n v="582888.37"/>
    <s v="Plural Recebíveis Imobiliários"/>
    <x v="11"/>
  </r>
  <r>
    <s v="123173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38"/>
    <d v="2020-01-31T00:00:00"/>
    <n v="4193"/>
    <n v="4193"/>
    <m/>
    <x v="0"/>
    <x v="0"/>
    <m/>
    <m/>
    <x v="0"/>
    <m/>
    <m/>
    <x v="0"/>
    <x v="0"/>
    <m/>
    <n v="0"/>
    <x v="0"/>
    <m/>
    <x v="16372"/>
    <x v="16491"/>
    <x v="2275"/>
    <x v="16479"/>
    <n v="0.1048"/>
    <n v="0"/>
    <n v="0.1409"/>
    <n v="0.2082"/>
    <n v="0"/>
    <x v="16064"/>
    <n v="47094.74"/>
    <n v="149577670.40000001"/>
    <n v="0"/>
    <n v="0"/>
    <n v="53869457.770000003"/>
    <n v="0"/>
    <n v="0"/>
    <x v="32"/>
    <n v="0"/>
    <n v="0"/>
    <n v="0"/>
    <n v="0"/>
    <n v="0"/>
    <n v="0"/>
    <x v="7"/>
    <x v="0"/>
    <x v="0"/>
    <n v="0"/>
    <x v="0"/>
    <n v="0"/>
    <n v="0"/>
    <x v="0"/>
    <x v="0"/>
    <n v="0"/>
    <x v="0"/>
    <x v="0"/>
    <x v="0"/>
    <x v="0"/>
    <x v="0"/>
    <n v="0"/>
    <n v="5820.72"/>
    <n v="0"/>
    <n v="0"/>
    <n v="5820.72"/>
    <n v="421833.8"/>
    <n v="212532.19"/>
    <x v="0"/>
    <x v="0"/>
    <n v="0"/>
    <n v="0"/>
    <x v="0"/>
    <x v="0"/>
    <n v="0"/>
    <x v="133"/>
    <n v="634365.99"/>
    <s v="Plural Recebíveis Imobiliários"/>
    <x v="11"/>
  </r>
  <r>
    <s v="123174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39"/>
    <d v="2020-02-28T00:00:00"/>
    <n v="4193"/>
    <n v="4193"/>
    <m/>
    <x v="0"/>
    <x v="0"/>
    <m/>
    <m/>
    <x v="0"/>
    <m/>
    <m/>
    <x v="0"/>
    <x v="0"/>
    <m/>
    <n v="0"/>
    <x v="0"/>
    <m/>
    <x v="16373"/>
    <x v="16492"/>
    <x v="2275"/>
    <x v="16480"/>
    <n v="8.5900000000000004E-2"/>
    <n v="0"/>
    <n v="-9.4E-2"/>
    <n v="0.31190000000000001"/>
    <n v="0"/>
    <x v="16065"/>
    <n v="78390.23"/>
    <n v="132825357.54000001"/>
    <n v="0"/>
    <n v="0"/>
    <n v="70519286.489999995"/>
    <n v="0"/>
    <n v="0"/>
    <x v="32"/>
    <n v="0"/>
    <n v="0"/>
    <n v="0"/>
    <n v="0"/>
    <n v="0"/>
    <n v="0"/>
    <x v="8"/>
    <x v="0"/>
    <x v="0"/>
    <n v="0"/>
    <x v="0"/>
    <n v="0"/>
    <n v="0"/>
    <x v="0"/>
    <x v="0"/>
    <n v="0"/>
    <x v="0"/>
    <x v="0"/>
    <x v="0"/>
    <x v="0"/>
    <x v="0"/>
    <n v="0"/>
    <n v="58793.53"/>
    <n v="0"/>
    <n v="0"/>
    <n v="58793.53"/>
    <n v="632750.69999999995"/>
    <n v="174073.58"/>
    <x v="0"/>
    <x v="0"/>
    <n v="0"/>
    <n v="0"/>
    <x v="0"/>
    <x v="0"/>
    <n v="0"/>
    <x v="133"/>
    <n v="806824.28"/>
    <s v="Plural Recebíveis Imobiliários"/>
    <x v="11"/>
  </r>
  <r>
    <s v="123175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0"/>
    <d v="2020-03-01T00:00:00"/>
    <n v="4154"/>
    <n v="4154"/>
    <m/>
    <x v="0"/>
    <x v="0"/>
    <m/>
    <m/>
    <x v="0"/>
    <m/>
    <m/>
    <x v="0"/>
    <x v="0"/>
    <m/>
    <n v="0"/>
    <x v="0"/>
    <m/>
    <x v="16374"/>
    <x v="16493"/>
    <x v="2275"/>
    <x v="16481"/>
    <n v="0.105"/>
    <n v="0"/>
    <n v="-5.9200000000000003E-2"/>
    <n v="0.31219999999999998"/>
    <n v="0"/>
    <x v="16066"/>
    <n v="655765.12"/>
    <n v="107304170.67"/>
    <n v="0"/>
    <n v="0"/>
    <n v="95440517.060000002"/>
    <n v="0"/>
    <n v="0"/>
    <x v="32"/>
    <n v="0"/>
    <n v="0"/>
    <n v="0"/>
    <n v="0"/>
    <n v="0"/>
    <n v="0"/>
    <x v="9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32750.69999999995"/>
    <n v="212598.46"/>
    <x v="0"/>
    <x v="0"/>
    <n v="0"/>
    <n v="0"/>
    <x v="0"/>
    <x v="0"/>
    <n v="0"/>
    <x v="14642"/>
    <n v="845415.09"/>
    <s v="Plural Recebíveis Imobiliários"/>
    <x v="11"/>
  </r>
  <r>
    <s v="123176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1"/>
    <d v="2020-04-30T00:00:00"/>
    <n v="4154"/>
    <n v="4136"/>
    <m/>
    <x v="0"/>
    <x v="0"/>
    <m/>
    <m/>
    <x v="0"/>
    <m/>
    <m/>
    <x v="0"/>
    <x v="0"/>
    <m/>
    <m/>
    <x v="0"/>
    <m/>
    <x v="16375"/>
    <x v="16494"/>
    <x v="2275"/>
    <x v="16482"/>
    <n v="9.5299999999999996E-2"/>
    <n v="0"/>
    <n v="-3.6200000000000003E-2"/>
    <n v="0.31240000000000001"/>
    <n v="0"/>
    <x v="16067"/>
    <n v="205440.85"/>
    <n v="66968758.399999999"/>
    <n v="0"/>
    <n v="0"/>
    <n v="136072641.3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58"/>
    <x v="0"/>
    <x v="0"/>
    <x v="0"/>
    <n v="0"/>
    <n v="61123.96"/>
    <n v="0"/>
    <n v="0"/>
    <n v="61123.96"/>
    <n v="632750.69999999995"/>
    <n v="192934.23"/>
    <x v="0"/>
    <x v="0"/>
    <n v="0"/>
    <n v="0"/>
    <x v="0"/>
    <x v="0"/>
    <n v="0"/>
    <x v="14643"/>
    <n v="826208.01"/>
    <s v="Plural Recebíveis Imobiliários"/>
    <x v="11"/>
  </r>
  <r>
    <s v="123178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2"/>
    <d v="2020-05-29T00:00:00"/>
    <n v="4086"/>
    <m/>
    <m/>
    <x v="0"/>
    <x v="0"/>
    <m/>
    <m/>
    <x v="0"/>
    <m/>
    <m/>
    <x v="0"/>
    <x v="0"/>
    <m/>
    <m/>
    <x v="0"/>
    <n v="4086"/>
    <x v="16376"/>
    <x v="16495"/>
    <x v="2275"/>
    <x v="16483"/>
    <n v="9.5399999999999999E-2"/>
    <n v="0"/>
    <n v="-7.6799999999999993E-2"/>
    <n v="0.26029999999999998"/>
    <n v="0"/>
    <x v="16068"/>
    <n v="18614.36"/>
    <n v="65433210.960000001"/>
    <n v="0"/>
    <n v="0"/>
    <n v="137610368.4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59"/>
    <x v="0"/>
    <x v="0"/>
    <x v="0"/>
    <n v="0"/>
    <n v="58165.87"/>
    <n v="0"/>
    <n v="0"/>
    <n v="58165.87"/>
    <n v="527292.25"/>
    <n v="193080.29"/>
    <x v="0"/>
    <x v="0"/>
    <n v="0"/>
    <n v="0"/>
    <x v="0"/>
    <x v="0"/>
    <n v="0"/>
    <x v="14644"/>
    <n v="720894.47"/>
    <s v="Plural Recebíveis Imobiliários"/>
    <x v="11"/>
  </r>
  <r>
    <s v="123179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3"/>
    <d v="2020-06-30T00:00:00"/>
    <n v="4010"/>
    <m/>
    <m/>
    <x v="0"/>
    <x v="0"/>
    <m/>
    <m/>
    <x v="0"/>
    <m/>
    <m/>
    <x v="0"/>
    <x v="0"/>
    <m/>
    <m/>
    <x v="0"/>
    <n v="4010"/>
    <x v="16377"/>
    <x v="16496"/>
    <x v="2275"/>
    <x v="16484"/>
    <n v="0.1002"/>
    <n v="1.6999999999999999E-3"/>
    <n v="-0.14219999999999999"/>
    <n v="0.26050000000000001"/>
    <n v="0"/>
    <x v="16069"/>
    <n v="275001.33"/>
    <n v="51096200.880000003"/>
    <n v="0"/>
    <n v="0"/>
    <n v="151470244.7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0"/>
    <x v="0"/>
    <x v="0"/>
    <x v="0"/>
    <n v="0"/>
    <n v="509.32"/>
    <n v="0"/>
    <n v="0"/>
    <n v="509.32"/>
    <n v="527292.25"/>
    <n v="202533.46"/>
    <x v="0"/>
    <x v="0"/>
    <n v="0"/>
    <n v="0"/>
    <x v="0"/>
    <x v="0"/>
    <n v="0"/>
    <x v="14643"/>
    <n v="730348.79"/>
    <s v="Plural Recebíveis Imobiliários"/>
    <x v="11"/>
  </r>
  <r>
    <s v="123180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4"/>
    <d v="2020-07-31T00:00:00"/>
    <n v="3856"/>
    <m/>
    <m/>
    <x v="0"/>
    <x v="0"/>
    <m/>
    <m/>
    <x v="0"/>
    <m/>
    <m/>
    <x v="0"/>
    <x v="0"/>
    <m/>
    <m/>
    <x v="0"/>
    <n v="3856"/>
    <x v="16378"/>
    <x v="16497"/>
    <x v="2275"/>
    <x v="16485"/>
    <n v="6.5199999999999994E-2"/>
    <n v="1.1000000000000001E-3"/>
    <n v="0.2823"/>
    <n v="0.34439999999999998"/>
    <n v="0"/>
    <x v="16070"/>
    <n v="130535.53"/>
    <n v="31437820.079999998"/>
    <n v="0"/>
    <n v="0"/>
    <n v="171936817.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1"/>
    <x v="0"/>
    <x v="0"/>
    <x v="0"/>
    <n v="0"/>
    <n v="5829.76"/>
    <n v="0"/>
    <n v="0"/>
    <n v="5829.76"/>
    <n v="696025.77"/>
    <n v="132204"/>
    <x v="0"/>
    <x v="0"/>
    <n v="0"/>
    <n v="0"/>
    <x v="0"/>
    <x v="0"/>
    <n v="0"/>
    <x v="14645"/>
    <n v="828754.83"/>
    <s v="Plural Recebíveis Imobiliários"/>
    <x v="11"/>
  </r>
  <r>
    <s v="123181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5"/>
    <d v="2020-08-31T00:00:00"/>
    <n v="3690"/>
    <m/>
    <m/>
    <x v="0"/>
    <x v="0"/>
    <m/>
    <m/>
    <x v="0"/>
    <m/>
    <m/>
    <x v="0"/>
    <x v="0"/>
    <m/>
    <m/>
    <x v="0"/>
    <n v="3690"/>
    <x v="16379"/>
    <x v="16498"/>
    <x v="2275"/>
    <x v="16486"/>
    <n v="8.2400000000000001E-2"/>
    <n v="1.4E-3"/>
    <n v="0.41310000000000002"/>
    <n v="0.4279"/>
    <n v="0"/>
    <x v="16071"/>
    <n v="379411.21"/>
    <n v="34180345.25"/>
    <n v="0"/>
    <n v="0"/>
    <n v="169361236.8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2"/>
    <x v="0"/>
    <x v="0"/>
    <x v="0"/>
    <n v="0"/>
    <n v="58113.4"/>
    <n v="0"/>
    <n v="0"/>
    <n v="58113.4"/>
    <n v="864759.29"/>
    <n v="167208.89000000001"/>
    <x v="0"/>
    <x v="0"/>
    <n v="0"/>
    <n v="0"/>
    <x v="0"/>
    <x v="0"/>
    <n v="0"/>
    <x v="14643"/>
    <n v="1032491.26"/>
    <s v="Plural Recebíveis Imobiliários"/>
    <x v="11"/>
  </r>
  <r>
    <s v="123185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6"/>
    <d v="2020-09-30T00:00:00"/>
    <n v="3646"/>
    <m/>
    <m/>
    <x v="0"/>
    <x v="0"/>
    <m/>
    <m/>
    <x v="0"/>
    <m/>
    <m/>
    <x v="0"/>
    <x v="0"/>
    <m/>
    <m/>
    <x v="0"/>
    <n v="3646"/>
    <x v="16380"/>
    <x v="16499"/>
    <x v="2275"/>
    <x v="16487"/>
    <n v="8.5999999999999993E-2"/>
    <n v="1.4E-3"/>
    <n v="0.34010000000000001"/>
    <n v="0.47810000000000002"/>
    <n v="0"/>
    <x v="16072"/>
    <n v="37987.78"/>
    <n v="30366107.879999999"/>
    <n v="0"/>
    <n v="0"/>
    <n v="174323294.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3"/>
    <x v="0"/>
    <x v="0"/>
    <x v="0"/>
    <n v="0"/>
    <n v="55198.5"/>
    <n v="0"/>
    <n v="0"/>
    <n v="55198.5"/>
    <n v="970217.74"/>
    <n v="175026.88"/>
    <x v="0"/>
    <x v="0"/>
    <n v="0"/>
    <n v="0"/>
    <x v="0"/>
    <x v="0"/>
    <n v="0"/>
    <x v="14643"/>
    <n v="1145767.7"/>
    <s v="Plural Recebíveis Imobiliários"/>
    <x v="11"/>
  </r>
  <r>
    <s v="127163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7"/>
    <d v="2020-10-30T00:00:00"/>
    <n v="3665"/>
    <m/>
    <m/>
    <x v="0"/>
    <x v="0"/>
    <m/>
    <m/>
    <x v="0"/>
    <m/>
    <m/>
    <x v="0"/>
    <x v="0"/>
    <m/>
    <m/>
    <x v="0"/>
    <n v="3665"/>
    <x v="16381"/>
    <x v="16500"/>
    <x v="2275"/>
    <x v="16488"/>
    <n v="8.6199999999999999E-2"/>
    <n v="1.4E-3"/>
    <n v="1.8800000000000001E-2"/>
    <n v="0.49719999999999998"/>
    <n v="0"/>
    <x v="16073"/>
    <n v="262625.94"/>
    <n v="22709081.940000001"/>
    <n v="0"/>
    <n v="0"/>
    <n v="181885892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4"/>
    <x v="0"/>
    <x v="0"/>
    <x v="0"/>
    <n v="0"/>
    <n v="6014.75"/>
    <n v="0"/>
    <n v="0"/>
    <n v="6014.75"/>
    <n v="1012401.12"/>
    <n v="175518.73"/>
    <x v="0"/>
    <x v="0"/>
    <n v="0"/>
    <n v="0"/>
    <x v="0"/>
    <x v="0"/>
    <n v="0"/>
    <x v="14643"/>
    <n v="1188442.93"/>
    <s v="Plural Recebíveis Imobiliários"/>
    <x v="11"/>
  </r>
  <r>
    <s v="133714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8"/>
    <d v="2020-11-30T00:00:00"/>
    <n v="3665"/>
    <m/>
    <m/>
    <x v="0"/>
    <x v="0"/>
    <m/>
    <m/>
    <x v="0"/>
    <m/>
    <m/>
    <x v="0"/>
    <x v="0"/>
    <m/>
    <m/>
    <x v="0"/>
    <n v="3665"/>
    <x v="16382"/>
    <x v="16501"/>
    <x v="2275"/>
    <x v="16489"/>
    <n v="9.5399999999999999E-2"/>
    <n v="1.4E-3"/>
    <n v="0.2349"/>
    <n v="0.69379999999999997"/>
    <n v="0"/>
    <x v="16074"/>
    <n v="43926.83"/>
    <n v="15151475.65"/>
    <n v="0"/>
    <n v="0"/>
    <n v="190507829.6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5"/>
    <x v="0"/>
    <x v="0"/>
    <x v="0"/>
    <n v="0"/>
    <n v="58908.24"/>
    <n v="0"/>
    <n v="0"/>
    <n v="58908.24"/>
    <n v="1413143.23"/>
    <n v="194830.91"/>
    <x v="0"/>
    <x v="0"/>
    <n v="0"/>
    <n v="0"/>
    <x v="0"/>
    <x v="0"/>
    <n v="0"/>
    <x v="14644"/>
    <n v="1608496.07"/>
    <s v="Plural Recebíveis Imobiliários"/>
    <x v="11"/>
  </r>
  <r>
    <s v="140377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49"/>
    <d v="2020-12-31T00:00:00"/>
    <n v="3867"/>
    <m/>
    <m/>
    <x v="0"/>
    <x v="0"/>
    <m/>
    <m/>
    <x v="0"/>
    <m/>
    <m/>
    <x v="0"/>
    <x v="0"/>
    <m/>
    <m/>
    <x v="0"/>
    <n v="3867"/>
    <x v="16383"/>
    <x v="16502"/>
    <x v="2275"/>
    <x v="16490"/>
    <n v="0.10489999999999999"/>
    <n v="1.5E-3"/>
    <n v="0.45910000000000001"/>
    <n v="0.82650000000000001"/>
    <n v="0"/>
    <x v="16075"/>
    <n v="108896.03"/>
    <n v="10599893.890000001"/>
    <n v="0"/>
    <n v="0"/>
    <n v="196285193.5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6"/>
    <x v="0"/>
    <x v="0"/>
    <x v="0"/>
    <n v="0"/>
    <n v="0"/>
    <n v="0"/>
    <n v="0"/>
    <n v="0"/>
    <n v="1687335.2"/>
    <n v="215142.76"/>
    <x v="0"/>
    <x v="0"/>
    <n v="0"/>
    <n v="0"/>
    <x v="0"/>
    <x v="0"/>
    <n v="0"/>
    <x v="14646"/>
    <n v="1903002.08"/>
    <s v="Plural Recebíveis Imobiliários"/>
    <x v="11"/>
  </r>
  <r>
    <s v="148398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PLURAL S.A. BANCO MULTIPLO"/>
    <s v="45.246.410/0001-55"/>
    <x v="50"/>
    <d v="2021-01-29T00:00:00"/>
    <n v="4294"/>
    <m/>
    <m/>
    <x v="0"/>
    <x v="0"/>
    <m/>
    <m/>
    <x v="0"/>
    <m/>
    <m/>
    <x v="0"/>
    <x v="0"/>
    <m/>
    <m/>
    <x v="0"/>
    <n v="4294"/>
    <x v="16384"/>
    <x v="16503"/>
    <x v="2275"/>
    <x v="16491"/>
    <n v="9.5100000000000004E-2"/>
    <n v="1.5E-3"/>
    <n v="0.88490000000000002"/>
    <n v="0.77129999999999999"/>
    <n v="0"/>
    <x v="16076"/>
    <n v="1439689.29"/>
    <n v="18026169.329999998"/>
    <n v="0"/>
    <n v="0"/>
    <n v="189213058.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7"/>
    <x v="0"/>
    <x v="0"/>
    <x v="0"/>
    <n v="0"/>
    <n v="6064.11"/>
    <n v="0"/>
    <n v="0"/>
    <n v="6064.11"/>
    <n v="1581876.75"/>
    <n v="196808.1"/>
    <x v="0"/>
    <x v="0"/>
    <n v="0"/>
    <n v="0"/>
    <x v="0"/>
    <x v="0"/>
    <n v="0"/>
    <x v="14644"/>
    <n v="1779206.78"/>
    <s v="Plural Recebíveis Imobiliários"/>
    <x v="11"/>
  </r>
  <r>
    <s v="156745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1"/>
    <d v="2021-02-26T00:00:00"/>
    <n v="4590"/>
    <m/>
    <m/>
    <x v="0"/>
    <x v="0"/>
    <m/>
    <m/>
    <x v="0"/>
    <m/>
    <m/>
    <x v="0"/>
    <x v="0"/>
    <m/>
    <m/>
    <x v="0"/>
    <n v="4590"/>
    <x v="16385"/>
    <x v="16504"/>
    <x v="2275"/>
    <x v="16492"/>
    <n v="8.5999999999999993E-2"/>
    <n v="1.5E-3"/>
    <n v="0.16470000000000001"/>
    <n v="0.91739999999999999"/>
    <n v="0"/>
    <x v="16077"/>
    <n v="598693.56999999995"/>
    <n v="20879856.649999999"/>
    <n v="0"/>
    <n v="0"/>
    <n v="187738257.1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8"/>
    <x v="0"/>
    <x v="0"/>
    <x v="0"/>
    <n v="0"/>
    <n v="106728.99"/>
    <n v="0"/>
    <n v="0"/>
    <n v="106728.99"/>
    <n v="1898252.1"/>
    <n v="178294.87"/>
    <x v="0"/>
    <x v="0"/>
    <n v="0"/>
    <n v="0"/>
    <x v="0"/>
    <x v="0"/>
    <n v="0"/>
    <x v="14647"/>
    <n v="2077066.23"/>
    <s v="Plural Recebíveis Imobiliários"/>
    <x v="11"/>
  </r>
  <r>
    <s v="165913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2"/>
    <d v="2021-03-31T00:00:00"/>
    <n v="5063"/>
    <m/>
    <m/>
    <x v="0"/>
    <x v="0"/>
    <m/>
    <m/>
    <x v="0"/>
    <m/>
    <m/>
    <x v="0"/>
    <x v="0"/>
    <m/>
    <m/>
    <x v="0"/>
    <n v="5063"/>
    <x v="16386"/>
    <x v="16505"/>
    <x v="2275"/>
    <x v="16493"/>
    <n v="0.10979999999999999"/>
    <n v="1.5E-3"/>
    <n v="0.3019"/>
    <n v="0.81420000000000003"/>
    <n v="0"/>
    <x v="16078"/>
    <n v="242197.33"/>
    <n v="19905853.640000001"/>
    <n v="0"/>
    <n v="0"/>
    <n v="189527165.6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69"/>
    <x v="0"/>
    <x v="0"/>
    <x v="0"/>
    <n v="0"/>
    <n v="113069.91"/>
    <n v="0"/>
    <n v="0"/>
    <n v="113069.91"/>
    <n v="1687335.2"/>
    <n v="228215.31"/>
    <x v="0"/>
    <x v="0"/>
    <n v="0"/>
    <n v="0"/>
    <x v="0"/>
    <x v="0"/>
    <n v="0"/>
    <x v="14645"/>
    <n v="1916075.57"/>
    <s v="Plural Recebíveis Imobiliários"/>
    <x v="11"/>
  </r>
  <r>
    <s v="175463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3"/>
    <d v="2021-04-30T00:00:00"/>
    <n v="5721"/>
    <m/>
    <m/>
    <x v="0"/>
    <x v="0"/>
    <m/>
    <m/>
    <x v="0"/>
    <m/>
    <m/>
    <x v="0"/>
    <x v="0"/>
    <m/>
    <m/>
    <x v="0"/>
    <n v="5721"/>
    <x v="16387"/>
    <x v="16506"/>
    <x v="2275"/>
    <x v="16494"/>
    <n v="9.6699999999999994E-2"/>
    <n v="1.8E-3"/>
    <n v="-0.99460000000000004"/>
    <n v="0.81169999999999998"/>
    <n v="0"/>
    <x v="16079"/>
    <n v="462782.28"/>
    <n v="17533462.829999998"/>
    <n v="0"/>
    <n v="0"/>
    <n v="189689045.8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0"/>
    <x v="0"/>
    <x v="0"/>
    <x v="0"/>
    <n v="0"/>
    <n v="6111.76"/>
    <n v="0"/>
    <n v="0"/>
    <n v="6111.76"/>
    <n v="1687335.2"/>
    <n v="198913.27"/>
    <x v="0"/>
    <x v="0"/>
    <n v="0"/>
    <n v="0"/>
    <x v="0"/>
    <x v="0"/>
    <n v="0"/>
    <x v="14644"/>
    <n v="1886770.4"/>
    <s v="Plural Recebíveis Imobiliários"/>
    <x v="11"/>
  </r>
  <r>
    <s v="186388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4"/>
    <d v="2021-05-31T00:00:00"/>
    <n v="6115"/>
    <m/>
    <m/>
    <x v="0"/>
    <x v="0"/>
    <m/>
    <m/>
    <x v="0"/>
    <m/>
    <m/>
    <x v="0"/>
    <x v="0"/>
    <m/>
    <m/>
    <x v="0"/>
    <n v="6115"/>
    <x v="16388"/>
    <x v="16507"/>
    <x v="2275"/>
    <x v="16495"/>
    <n v="0.1002"/>
    <n v="1.6000000000000001E-3"/>
    <n v="-7.7100000000000002E-2"/>
    <n v="0.97360000000000002"/>
    <n v="0"/>
    <x v="16080"/>
    <n v="101978.76"/>
    <n v="19484883.390000001"/>
    <n v="0"/>
    <n v="0"/>
    <n v="188266307.6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1"/>
    <x v="0"/>
    <x v="0"/>
    <x v="0"/>
    <n v="0"/>
    <n v="3055.84"/>
    <n v="0"/>
    <n v="0"/>
    <n v="3055.84"/>
    <n v="2003710.55"/>
    <n v="206123.6"/>
    <x v="0"/>
    <x v="0"/>
    <n v="0"/>
    <n v="0"/>
    <x v="0"/>
    <x v="0"/>
    <n v="0"/>
    <x v="14643"/>
    <n v="2210357.23"/>
    <s v="Plural Recebíveis Imobiliários"/>
    <x v="11"/>
  </r>
  <r>
    <s v="195544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5"/>
    <d v="2021-06-30T00:00:00"/>
    <n v="7201"/>
    <m/>
    <m/>
    <x v="0"/>
    <x v="0"/>
    <m/>
    <m/>
    <x v="0"/>
    <m/>
    <m/>
    <x v="0"/>
    <x v="0"/>
    <m/>
    <m/>
    <x v="0"/>
    <n v="7201"/>
    <x v="16389"/>
    <x v="16508"/>
    <x v="2275"/>
    <x v="16496"/>
    <n v="0.10390000000000001"/>
    <n v="1.6000000000000001E-3"/>
    <n v="-0.95009999999999994"/>
    <n v="0.87180000000000002"/>
    <n v="0"/>
    <x v="16081"/>
    <n v="107354.86"/>
    <n v="20902641.59"/>
    <n v="0"/>
    <n v="0"/>
    <n v="184686999.77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2"/>
    <x v="0"/>
    <x v="0"/>
    <x v="0"/>
    <n v="0"/>
    <n v="0"/>
    <n v="0"/>
    <n v="0"/>
    <n v="0"/>
    <n v="1792793.65"/>
    <n v="211652.11"/>
    <x v="0"/>
    <x v="0"/>
    <n v="0"/>
    <n v="0"/>
    <x v="0"/>
    <x v="0"/>
    <n v="0"/>
    <x v="14643"/>
    <n v="2004968.84"/>
    <s v="Plural Recebíveis Imobiliários"/>
    <x v="11"/>
  </r>
  <r>
    <s v="203475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6"/>
    <d v="2021-07-30T00:00:00"/>
    <n v="8171"/>
    <m/>
    <m/>
    <x v="0"/>
    <x v="0"/>
    <m/>
    <m/>
    <x v="0"/>
    <m/>
    <m/>
    <x v="0"/>
    <x v="0"/>
    <m/>
    <m/>
    <x v="0"/>
    <n v="8171"/>
    <x v="16390"/>
    <x v="16509"/>
    <x v="2275"/>
    <x v="16497"/>
    <n v="0.1019"/>
    <n v="1.6999999999999999E-3"/>
    <n v="-0.62849999999999995"/>
    <n v="0.82840000000000003"/>
    <n v="0"/>
    <x v="16082"/>
    <n v="103730.5"/>
    <n v="22910392.18"/>
    <n v="0"/>
    <n v="0"/>
    <n v="181285898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3"/>
    <x v="0"/>
    <x v="0"/>
    <x v="0"/>
    <n v="0"/>
    <n v="5968.56"/>
    <n v="0"/>
    <n v="0"/>
    <n v="5968.56"/>
    <n v="1687335.2"/>
    <n v="206316.9"/>
    <x v="0"/>
    <x v="0"/>
    <n v="0"/>
    <n v="0"/>
    <x v="0"/>
    <x v="0"/>
    <n v="0"/>
    <x v="14646"/>
    <n v="1894176.22"/>
    <s v="Plural Recebíveis Imobiliários"/>
    <x v="11"/>
  </r>
  <r>
    <s v="215974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7"/>
    <d v="2021-08-31T00:00:00"/>
    <n v="8538"/>
    <m/>
    <m/>
    <x v="0"/>
    <x v="0"/>
    <m/>
    <m/>
    <x v="0"/>
    <m/>
    <m/>
    <x v="0"/>
    <x v="0"/>
    <m/>
    <m/>
    <x v="0"/>
    <n v="8538"/>
    <x v="16391"/>
    <x v="16510"/>
    <x v="2275"/>
    <x v="16498"/>
    <n v="0.1024"/>
    <n v="1.6999999999999999E-3"/>
    <n v="-2.1655000000000002"/>
    <n v="0.88570000000000004"/>
    <n v="0"/>
    <x v="16083"/>
    <n v="389670.13"/>
    <n v="31743180.960000001"/>
    <n v="0"/>
    <n v="0"/>
    <n v="167888789.3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4"/>
    <x v="0"/>
    <x v="0"/>
    <x v="0"/>
    <n v="0"/>
    <n v="2914.91"/>
    <n v="0"/>
    <n v="0"/>
    <n v="2914.91"/>
    <n v="1792793.65"/>
    <n v="202734.33"/>
    <x v="0"/>
    <x v="0"/>
    <n v="0"/>
    <n v="0"/>
    <x v="0"/>
    <x v="0"/>
    <n v="0"/>
    <x v="14646"/>
    <n v="1996052.1"/>
    <s v="Plural Recebíveis Imobiliários"/>
    <x v="11"/>
  </r>
  <r>
    <s v="223265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8"/>
    <d v="2021-09-30T00:00:00"/>
    <n v="8877"/>
    <m/>
    <m/>
    <x v="0"/>
    <x v="0"/>
    <m/>
    <m/>
    <x v="0"/>
    <m/>
    <m/>
    <x v="0"/>
    <x v="0"/>
    <m/>
    <m/>
    <x v="0"/>
    <n v="8877"/>
    <x v="16392"/>
    <x v="16511"/>
    <x v="2275"/>
    <x v="16499"/>
    <n v="9.7199999999999995E-2"/>
    <n v="1.6000000000000001E-3"/>
    <n v="-0.55700000000000005"/>
    <n v="1.0650999999999999"/>
    <n v="0"/>
    <x v="16084"/>
    <n v="447569.39"/>
    <n v="25055900.07"/>
    <n v="0"/>
    <n v="0"/>
    <n v="173723168.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5"/>
    <x v="0"/>
    <x v="0"/>
    <x v="0"/>
    <n v="0"/>
    <n v="0"/>
    <n v="0"/>
    <n v="0"/>
    <n v="0"/>
    <n v="2109169"/>
    <n v="191380.97"/>
    <x v="0"/>
    <x v="0"/>
    <n v="0"/>
    <n v="0"/>
    <x v="0"/>
    <x v="0"/>
    <n v="0"/>
    <x v="14643"/>
    <n v="2301073.0499999998"/>
    <s v="Plural Recebíveis Imobiliários"/>
    <x v="11"/>
  </r>
  <r>
    <s v="236359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59"/>
    <d v="2021-10-29T00:00:00"/>
    <n v="9290"/>
    <m/>
    <m/>
    <x v="0"/>
    <x v="0"/>
    <m/>
    <m/>
    <x v="0"/>
    <m/>
    <m/>
    <x v="0"/>
    <x v="0"/>
    <m/>
    <m/>
    <x v="0"/>
    <n v="9290"/>
    <x v="16393"/>
    <x v="16512"/>
    <x v="2275"/>
    <x v="16500"/>
    <n v="9.7199999999999995E-2"/>
    <n v="1.6000000000000001E-3"/>
    <n v="-2.1429999999999998"/>
    <n v="0.96389999999999998"/>
    <n v="0"/>
    <x v="16085"/>
    <n v="385638.19"/>
    <n v="26672315.649999999"/>
    <n v="0"/>
    <n v="0"/>
    <n v="167727418.3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6"/>
    <x v="0"/>
    <x v="0"/>
    <x v="0"/>
    <n v="0"/>
    <n v="6157.96"/>
    <n v="0"/>
    <n v="0"/>
    <n v="6157.96"/>
    <n v="1898252.1"/>
    <n v="187289.68"/>
    <x v="0"/>
    <x v="0"/>
    <n v="0"/>
    <n v="0"/>
    <x v="0"/>
    <x v="0"/>
    <n v="0"/>
    <x v="14644"/>
    <n v="2086063.71"/>
    <s v="Plural Recebíveis Imobiliários"/>
    <x v="11"/>
  </r>
  <r>
    <s v="247374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60"/>
    <d v="2021-11-30T00:00:00"/>
    <n v="9355"/>
    <m/>
    <m/>
    <x v="0"/>
    <x v="0"/>
    <m/>
    <m/>
    <x v="0"/>
    <m/>
    <m/>
    <x v="0"/>
    <x v="0"/>
    <m/>
    <m/>
    <x v="0"/>
    <n v="9355"/>
    <x v="16394"/>
    <x v="16513"/>
    <x v="2275"/>
    <x v="16501"/>
    <n v="8.7800000000000003E-2"/>
    <n v="1.5E-3"/>
    <n v="1.4024000000000001"/>
    <n v="1.0945"/>
    <n v="0"/>
    <x v="16086"/>
    <n v="308556.94"/>
    <n v="22245261.760000002"/>
    <n v="0"/>
    <n v="0"/>
    <n v="175132131.8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7"/>
    <x v="0"/>
    <x v="0"/>
    <x v="0"/>
    <n v="0"/>
    <n v="3293.76"/>
    <n v="0"/>
    <n v="0"/>
    <n v="3293.76"/>
    <n v="2109169"/>
    <n v="171651.20000000001"/>
    <x v="0"/>
    <x v="0"/>
    <n v="0"/>
    <n v="0"/>
    <x v="0"/>
    <x v="0"/>
    <n v="0"/>
    <x v="14644"/>
    <n v="2281342.13"/>
    <s v="Plural Recebíveis Imobiliários"/>
    <x v="11"/>
  </r>
  <r>
    <s v="256823"/>
    <s v="PLURAL RECEBÍVEIS IMOBILIÁRIOS FUNDO DE INVESTIMENTO IMOBILIÁRIO"/>
    <s v="32.527.683/0001-26"/>
    <d v="2019-11-06T00:00:00"/>
    <x v="0"/>
    <s v="BRPLCRCTF003"/>
    <x v="381"/>
    <n v="2109169"/>
    <x v="0"/>
    <x v="7"/>
    <x v="2"/>
    <x v="2"/>
    <x v="0"/>
    <m/>
    <s v="30/06"/>
    <x v="1"/>
    <x v="1"/>
    <s v="BANCO GENIAL S.A."/>
    <s v="45.246.410/0001-55"/>
    <x v="61"/>
    <d v="2021-12-31T00:00:00"/>
    <n v="9452"/>
    <m/>
    <m/>
    <x v="0"/>
    <x v="0"/>
    <m/>
    <m/>
    <x v="0"/>
    <m/>
    <m/>
    <x v="0"/>
    <x v="0"/>
    <m/>
    <m/>
    <x v="0"/>
    <n v="9452"/>
    <x v="16395"/>
    <x v="16514"/>
    <x v="2275"/>
    <x v="16502"/>
    <n v="0.1019"/>
    <n v="1.6999999999999999E-3"/>
    <n v="0.27100000000000002"/>
    <n v="1.1333"/>
    <n v="0"/>
    <x v="16087"/>
    <n v="303663.49"/>
    <n v="23805347.109999999"/>
    <n v="0"/>
    <n v="0"/>
    <n v="174243410.72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8"/>
    <x v="0"/>
    <x v="0"/>
    <x v="0"/>
    <n v="0"/>
    <n v="0"/>
    <n v="0"/>
    <n v="0"/>
    <n v="0"/>
    <n v="2214627.4500000002"/>
    <n v="199723.24"/>
    <x v="0"/>
    <x v="0"/>
    <n v="0"/>
    <n v="0"/>
    <x v="0"/>
    <x v="0"/>
    <n v="0"/>
    <x v="14645"/>
    <n v="2414875.75"/>
    <s v="Plural Recebíveis Imobiliários"/>
    <x v="11"/>
  </r>
  <r>
    <s v="266966"/>
    <s v="PLURAL RECEBÍVEIS FUNDO DE INVESTIMENTO IMOBILIÁRIO"/>
    <s v="32.527.683/0001-26"/>
    <d v="2019-11-06T00:00:00"/>
    <x v="0"/>
    <s v="BRPLCRCTF003"/>
    <x v="381"/>
    <n v="2109169"/>
    <x v="0"/>
    <x v="8"/>
    <x v="3"/>
    <x v="4"/>
    <x v="0"/>
    <d v="1899-12-31T00:00:00"/>
    <s v="30/06"/>
    <x v="1"/>
    <x v="2"/>
    <s v="BRASIL PLURAL S.A. BANCO MULTIPLO"/>
    <s v="45246410000155"/>
    <x v="62"/>
    <d v="2022-02-14T00:00:00"/>
    <n v="9740"/>
    <n v="0"/>
    <n v="0"/>
    <x v="1"/>
    <x v="1"/>
    <n v="0"/>
    <n v="0"/>
    <x v="1"/>
    <n v="0"/>
    <n v="0"/>
    <x v="1"/>
    <x v="1"/>
    <n v="0"/>
    <n v="0"/>
    <x v="1"/>
    <n v="9740"/>
    <x v="16396"/>
    <x v="16515"/>
    <x v="2275"/>
    <x v="16503"/>
    <n v="9.7475076741570003E-4"/>
    <n v="1.62458694197658E-5"/>
    <n v="-1.4151E-2"/>
    <n v="1.1303000000000001E-2"/>
    <n v="0"/>
    <x v="16088"/>
    <n v="377093.54"/>
    <n v="28922828.600000001"/>
    <n v="0"/>
    <n v="0"/>
    <n v="166271364.6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79"/>
    <x v="0"/>
    <x v="0"/>
    <x v="0"/>
    <n v="0"/>
    <n v="5966.24"/>
    <n v="0"/>
    <n v="0"/>
    <n v="5966.24"/>
    <n v="2214627.4500000002"/>
    <n v="188287.53"/>
    <x v="0"/>
    <x v="0"/>
    <n v="0"/>
    <n v="0"/>
    <x v="0"/>
    <x v="0"/>
    <n v="0"/>
    <x v="14648"/>
    <n v="2412460.2200000002"/>
    <s v="Plural Recebíveis Imobiliários"/>
    <x v="11"/>
  </r>
  <r>
    <s v="278435"/>
    <s v="PLURAL RECEBÍVEIS FUNDO DE INVESTIMENTO IMOBILIÁRIO"/>
    <s v="32.527.683/0001-26"/>
    <d v="2019-11-06T00:00:00"/>
    <x v="0"/>
    <s v="BRPLCRCTF003"/>
    <x v="381"/>
    <n v="2109169"/>
    <x v="0"/>
    <x v="8"/>
    <x v="3"/>
    <x v="4"/>
    <x v="0"/>
    <d v="1899-12-31T00:00:00"/>
    <s v="30/06"/>
    <x v="1"/>
    <x v="2"/>
    <s v="BRASIL PLURAL S.A. BANCO MULTIPLO"/>
    <s v="45246410000155"/>
    <x v="63"/>
    <d v="2022-03-15T00:00:00"/>
    <n v="10012"/>
    <n v="0"/>
    <n v="0"/>
    <x v="1"/>
    <x v="1"/>
    <n v="0"/>
    <n v="0"/>
    <x v="1"/>
    <n v="0"/>
    <n v="0"/>
    <x v="1"/>
    <x v="1"/>
    <n v="0"/>
    <n v="0"/>
    <x v="1"/>
    <n v="10012"/>
    <x v="16397"/>
    <x v="16516"/>
    <x v="2275"/>
    <x v="16504"/>
    <n v="8.6506579144120005E-4"/>
    <n v="1.4417767506397E-5"/>
    <n v="-3.7199999999999999E-4"/>
    <n v="1.0919E-2"/>
    <n v="0"/>
    <x v="16089"/>
    <n v="366859.99"/>
    <n v="30728207.949999999"/>
    <n v="0"/>
    <n v="0"/>
    <n v="164280481.97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80"/>
    <x v="0"/>
    <x v="0"/>
    <x v="0"/>
    <n v="0"/>
    <n v="3201.36"/>
    <n v="0"/>
    <n v="0"/>
    <n v="3201.36"/>
    <n v="2109169"/>
    <n v="167038.15"/>
    <x v="0"/>
    <x v="0"/>
    <n v="0"/>
    <n v="0"/>
    <x v="0"/>
    <x v="0"/>
    <n v="0"/>
    <x v="14649"/>
    <n v="2285749.9700000002"/>
    <s v="Plural Recebíveis Imobiliários"/>
    <x v="11"/>
  </r>
  <r>
    <m/>
    <s v="PLURAL RECEBÍVEIS FUNDO DE INVESTIMENTO IMOBILIÁRIO"/>
    <s v="32.527.683/0001-26"/>
    <d v="2019-11-06T00:00:00"/>
    <x v="0"/>
    <s v="BRPLCRCTF003"/>
    <x v="381"/>
    <n v="2109169"/>
    <x v="0"/>
    <x v="8"/>
    <x v="3"/>
    <x v="4"/>
    <x v="0"/>
    <d v="1899-12-31T00:00:00"/>
    <s v="30/06"/>
    <x v="1"/>
    <x v="2"/>
    <s v="BRASIL PLURAL S.A. BANCO MULTIPLO"/>
    <s v="45246410000155"/>
    <x v="64"/>
    <d v="2022-04-12T00:00:00"/>
    <n v="10658"/>
    <n v="0"/>
    <n v="0"/>
    <x v="1"/>
    <x v="1"/>
    <n v="0"/>
    <n v="0"/>
    <x v="1"/>
    <n v="0"/>
    <n v="0"/>
    <x v="1"/>
    <x v="1"/>
    <n v="0"/>
    <n v="0"/>
    <x v="1"/>
    <n v="10658"/>
    <x v="16398"/>
    <x v="16517"/>
    <x v="2275"/>
    <x v="16505"/>
    <n v="9.7942887235110006E-4"/>
    <n v="1.6323800891792199E-5"/>
    <n v="1.1934999999999999E-2"/>
    <n v="1.1469E-2"/>
    <n v="0"/>
    <x v="16090"/>
    <n v="297018.62"/>
    <n v="20128878.210000001"/>
    <n v="0"/>
    <n v="0"/>
    <n v="177276096.8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81"/>
    <x v="0"/>
    <x v="0"/>
    <x v="0"/>
    <n v="0"/>
    <n v="111065.05"/>
    <n v="0"/>
    <n v="0"/>
    <n v="111065.05"/>
    <n v="2214627.4500000002"/>
    <n v="191377.96"/>
    <x v="0"/>
    <x v="0"/>
    <n v="0"/>
    <n v="0"/>
    <x v="0"/>
    <x v="0"/>
    <n v="0"/>
    <x v="14650"/>
    <n v="2415551.69"/>
    <s v="Plural Recebíveis Imobiliários"/>
    <x v="11"/>
  </r>
  <r>
    <m/>
    <s v="PLURAL RECEBÍVEIS FUNDO DE INVESTIMENTO IMOBILIÁRIO"/>
    <s v="32.527.683/0001-26"/>
    <d v="2019-11-06T00:00:00"/>
    <x v="0"/>
    <s v="BRPLCRCTF003"/>
    <x v="381"/>
    <n v="2109169"/>
    <x v="0"/>
    <x v="8"/>
    <x v="3"/>
    <x v="4"/>
    <x v="0"/>
    <d v="1899-12-31T00:00:00"/>
    <s v="30/06"/>
    <x v="1"/>
    <x v="2"/>
    <s v="BRASIL PLURAL S.A. BANCO MULTIPLO"/>
    <s v="45246410000155"/>
    <x v="65"/>
    <d v="2022-05-12T00:00:00"/>
    <n v="11002"/>
    <n v="0"/>
    <n v="0"/>
    <x v="1"/>
    <x v="1"/>
    <n v="0"/>
    <n v="0"/>
    <x v="1"/>
    <n v="0"/>
    <n v="0"/>
    <x v="1"/>
    <x v="1"/>
    <n v="0"/>
    <n v="0"/>
    <x v="1"/>
    <n v="11002"/>
    <x v="16399"/>
    <x v="16518"/>
    <x v="2275"/>
    <x v="16506"/>
    <n v="8.6434644600150005E-4"/>
    <n v="1.4405758733555E-5"/>
    <n v="-8.5599999999999999E-4"/>
    <n v="1.1873999999999999E-2"/>
    <n v="0"/>
    <x v="16091"/>
    <n v="296971.31"/>
    <n v="21832076.760000002"/>
    <n v="0"/>
    <n v="0"/>
    <n v="175599585.6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582"/>
    <x v="0"/>
    <x v="0"/>
    <x v="0"/>
    <n v="0"/>
    <n v="0"/>
    <n v="0"/>
    <n v="0"/>
    <n v="0"/>
    <n v="2320085.9"/>
    <n v="168746.58"/>
    <x v="0"/>
    <x v="0"/>
    <n v="0"/>
    <n v="0"/>
    <x v="0"/>
    <x v="0"/>
    <n v="0"/>
    <x v="14649"/>
    <n v="2498375.2999999998"/>
    <s v="Plural Recebíveis Imobiliários"/>
    <x v="11"/>
  </r>
  <r>
    <s v="51209"/>
    <s v="IMMOB II FUNDO DE INVESTIMENTO IMOBILIÁRIO - FII"/>
    <s v="32.655.589/0001-52"/>
    <d v="2019-05-17T00:00:00"/>
    <x v="1"/>
    <s v="BRIMMOCTF002"/>
    <x v="382"/>
    <n v="6256"/>
    <x v="1"/>
    <x v="7"/>
    <x v="2"/>
    <x v="0"/>
    <x v="0"/>
    <m/>
    <s v="Dezembro"/>
    <x v="2"/>
    <x v="3"/>
    <s v="BEM - DISTRIBUIDORA DE TITULOS E VALORES MOBILIARIOS LTDA."/>
    <s v="00.066.670/0001-00"/>
    <x v="30"/>
    <d v="2019-05-31T00:00:00"/>
    <n v="1"/>
    <m/>
    <m/>
    <x v="0"/>
    <x v="0"/>
    <m/>
    <m/>
    <x v="0"/>
    <m/>
    <m/>
    <x v="0"/>
    <x v="0"/>
    <m/>
    <m/>
    <x v="0"/>
    <m/>
    <x v="16400"/>
    <x v="16519"/>
    <x v="2276"/>
    <x v="16507"/>
    <n v="0"/>
    <n v="0"/>
    <n v="-2.4426999999999999"/>
    <n v="0"/>
    <n v="0"/>
    <x v="16092"/>
    <n v="1000"/>
    <n v="0"/>
    <n v="0"/>
    <n v="5923878.2300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733.23"/>
    <n v="0"/>
    <n v="0"/>
    <n v="296733.23"/>
    <n v="0"/>
    <n v="102272.73"/>
    <x v="0"/>
    <x v="0"/>
    <n v="0"/>
    <n v="0"/>
    <x v="0"/>
    <x v="0"/>
    <n v="0"/>
    <x v="14651"/>
    <n v="118428.98"/>
    <s v="NULL"/>
    <x v="3"/>
  </r>
  <r>
    <s v="53572"/>
    <s v="IMMOB II FUNDO DE INVESTIMENTO IMOBILIÁRIO - FII"/>
    <s v="32.655.589/0001-52"/>
    <d v="2019-05-17T00:00:00"/>
    <x v="1"/>
    <s v="BRIMMOCTF002"/>
    <x v="382"/>
    <n v="44405"/>
    <x v="1"/>
    <x v="7"/>
    <x v="2"/>
    <x v="0"/>
    <x v="0"/>
    <m/>
    <s v="Dezembro"/>
    <x v="2"/>
    <x v="3"/>
    <s v="BEM - DISTRIBUIDORA DE TITULOS E VALORES MOBILIARIOS LTDA."/>
    <s v="00.066.670/0001-00"/>
    <x v="31"/>
    <d v="2019-06-28T00:00:00"/>
    <n v="2"/>
    <n v="0"/>
    <n v="1"/>
    <x v="1"/>
    <x v="1"/>
    <n v="0"/>
    <n v="0"/>
    <x v="1"/>
    <n v="0"/>
    <n v="0"/>
    <x v="1"/>
    <x v="1"/>
    <n v="0"/>
    <n v="0"/>
    <x v="1"/>
    <n v="1"/>
    <x v="16401"/>
    <x v="16520"/>
    <x v="2277"/>
    <x v="16508"/>
    <n v="5.1700000000000003E-2"/>
    <n v="2.5899999999999999E-2"/>
    <n v="1.4695"/>
    <n v="0"/>
    <n v="0"/>
    <x v="16093"/>
    <n v="1000"/>
    <n v="0"/>
    <n v="0"/>
    <n v="4471926.42"/>
    <n v="39782829.219999999"/>
    <n v="39782829.219999999"/>
    <n v="0"/>
    <x v="32"/>
    <n v="0"/>
    <n v="39782829.2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.25"/>
    <n v="0"/>
    <n v="0"/>
    <n v="191.25"/>
    <n v="0"/>
    <n v="225000"/>
    <x v="0"/>
    <x v="0"/>
    <n v="0"/>
    <n v="0"/>
    <x v="0"/>
    <x v="0"/>
    <n v="0"/>
    <x v="14652"/>
    <n v="299062.5"/>
    <s v="NULL"/>
    <x v="3"/>
  </r>
  <r>
    <s v="55905"/>
    <s v="IMMOB II FUNDO DE INVESTIMENTO IMOBILIÁRIO - FII"/>
    <s v="32.655.589/0001-52"/>
    <d v="2019-05-17T00:00:00"/>
    <x v="1"/>
    <s v="BRIMMOCTF002"/>
    <x v="382"/>
    <n v="67712"/>
    <x v="1"/>
    <x v="7"/>
    <x v="2"/>
    <x v="0"/>
    <x v="0"/>
    <m/>
    <s v="Dezembro"/>
    <x v="2"/>
    <x v="3"/>
    <s v="BEM - DISTRIBUIDORA DE TITULOS E VALORES MOBILIARIOS LTDA."/>
    <s v="00.066.670/0001-00"/>
    <x v="32"/>
    <d v="2019-07-31T00:00:00"/>
    <n v="1"/>
    <m/>
    <m/>
    <x v="0"/>
    <x v="0"/>
    <m/>
    <m/>
    <x v="0"/>
    <m/>
    <m/>
    <x v="0"/>
    <x v="0"/>
    <m/>
    <m/>
    <x v="0"/>
    <m/>
    <x v="16402"/>
    <x v="16521"/>
    <x v="2278"/>
    <x v="16509"/>
    <n v="7.4999999999999997E-2"/>
    <n v="3.7499999999999999E-2"/>
    <n v="-0.59650000000000003"/>
    <n v="0"/>
    <n v="0"/>
    <x v="16094"/>
    <n v="1000"/>
    <n v="0"/>
    <n v="0"/>
    <n v="5525897.5800000001"/>
    <n v="61629631.850000001"/>
    <n v="61629631.850000001"/>
    <n v="0"/>
    <x v="32"/>
    <n v="0"/>
    <n v="61629631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62.7"/>
    <n v="0"/>
    <n v="0"/>
    <n v="100062.7"/>
    <n v="0"/>
    <n v="225000.02"/>
    <x v="0"/>
    <x v="1582"/>
    <n v="0"/>
    <n v="0"/>
    <x v="0"/>
    <x v="0"/>
    <n v="0"/>
    <x v="14653"/>
    <n v="627728.66"/>
    <s v="NULL"/>
    <x v="3"/>
  </r>
  <r>
    <s v="58852"/>
    <s v="IMMOB II FUNDO DE INVESTIMENTO IMOBILIÁRIO - FII"/>
    <s v="32.655.589/0001-52"/>
    <d v="2019-05-17T00:00:00"/>
    <x v="1"/>
    <s v="BRIMMOCTF002"/>
    <x v="382"/>
    <n v="71716"/>
    <x v="1"/>
    <x v="7"/>
    <x v="2"/>
    <x v="0"/>
    <x v="0"/>
    <m/>
    <s v="Dezembro"/>
    <x v="2"/>
    <x v="3"/>
    <s v="BEM - DISTRIBUIDORA DE TITULOS E VALORES MOBILIARIOS LTDA."/>
    <s v="00.066.670/0001-00"/>
    <x v="33"/>
    <d v="2019-08-30T00:00:00"/>
    <n v="1"/>
    <m/>
    <m/>
    <x v="0"/>
    <x v="0"/>
    <m/>
    <m/>
    <x v="0"/>
    <m/>
    <m/>
    <x v="0"/>
    <x v="0"/>
    <m/>
    <m/>
    <x v="0"/>
    <m/>
    <x v="16403"/>
    <x v="16522"/>
    <x v="2279"/>
    <x v="16510"/>
    <n v="7.1300000000000002E-2"/>
    <n v="3.56E-2"/>
    <n v="-0.60919999999999996"/>
    <n v="0"/>
    <n v="0"/>
    <x v="16095"/>
    <n v="1000"/>
    <n v="0"/>
    <n v="0"/>
    <n v="4976955.84"/>
    <n v="66105055.219999999"/>
    <n v="66105055.219999999"/>
    <n v="0"/>
    <x v="32"/>
    <n v="0"/>
    <n v="66105055.2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43.769999999997"/>
    <n v="0"/>
    <n v="0"/>
    <n v="39043.769999999997"/>
    <n v="0"/>
    <n v="225000"/>
    <x v="0"/>
    <x v="1583"/>
    <n v="0"/>
    <n v="0"/>
    <x v="0"/>
    <x v="0"/>
    <n v="0"/>
    <x v="14654"/>
    <n v="983174.14"/>
    <s v="NULL"/>
    <x v="3"/>
  </r>
  <r>
    <s v="61817"/>
    <s v="IMMOB II FUNDO DE INVESTIMENTO IMOBILIÁRIO - FII"/>
    <s v="32.655.589/0001-52"/>
    <d v="2019-05-17T00:00:00"/>
    <x v="1"/>
    <s v="BRIMMOCTF002"/>
    <x v="382"/>
    <n v="133219"/>
    <x v="1"/>
    <x v="7"/>
    <x v="2"/>
    <x v="0"/>
    <x v="0"/>
    <m/>
    <s v="Dezembro"/>
    <x v="2"/>
    <x v="3"/>
    <s v="BEM - DISTRIBUIDORA DE TITULOS E VALORES MOBILIARIOS LTDA."/>
    <s v="00.066.670/0001-00"/>
    <x v="34"/>
    <d v="2019-09-30T00:00:00"/>
    <n v="2"/>
    <n v="0"/>
    <n v="0"/>
    <x v="3"/>
    <x v="1"/>
    <n v="0"/>
    <n v="0"/>
    <x v="1"/>
    <n v="0"/>
    <n v="0"/>
    <x v="1"/>
    <x v="1"/>
    <n v="0"/>
    <n v="0"/>
    <x v="1"/>
    <n v="1"/>
    <x v="16404"/>
    <x v="16523"/>
    <x v="2280"/>
    <x v="16511"/>
    <n v="3.8199999999999998E-2"/>
    <n v="1.9099999999999999E-2"/>
    <n v="0.499"/>
    <n v="0"/>
    <n v="0"/>
    <x v="16096"/>
    <n v="1000"/>
    <n v="0"/>
    <n v="0"/>
    <n v="7367799.1399999997"/>
    <n v="124621307.97"/>
    <n v="124621307.97"/>
    <n v="0"/>
    <x v="32"/>
    <n v="0"/>
    <n v="124621307.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.24"/>
    <n v="0"/>
    <n v="0"/>
    <n v="95.24"/>
    <n v="0"/>
    <n v="232708.09"/>
    <x v="0"/>
    <x v="1584"/>
    <n v="0"/>
    <n v="0"/>
    <x v="0"/>
    <x v="0"/>
    <n v="0"/>
    <x v="14655"/>
    <n v="1050673.2"/>
    <s v="NULL"/>
    <x v="3"/>
  </r>
  <r>
    <s v="65994"/>
    <s v="IMMOB II FUNDO DE INVESTIMENTO IMOBILIÁRIO - FII"/>
    <s v="32.655.589/0001-52"/>
    <d v="2019-05-17T00:00:00"/>
    <x v="1"/>
    <s v="BRIMMOCTF002"/>
    <x v="382"/>
    <n v="133609"/>
    <x v="1"/>
    <x v="7"/>
    <x v="2"/>
    <x v="0"/>
    <x v="0"/>
    <m/>
    <s v="Dezembro"/>
    <x v="2"/>
    <x v="3"/>
    <s v="BEM - DISTRIBUIDORA DE TITULOS E VALORES MOBILIARIOS LTDA."/>
    <s v="00.066.670/0001-00"/>
    <x v="35"/>
    <d v="2019-10-31T00:00:00"/>
    <n v="1"/>
    <n v="0"/>
    <n v="0"/>
    <x v="1"/>
    <x v="1"/>
    <n v="0"/>
    <n v="0"/>
    <x v="1"/>
    <n v="0"/>
    <n v="0"/>
    <x v="1"/>
    <x v="1"/>
    <n v="0"/>
    <n v="0"/>
    <x v="1"/>
    <n v="0"/>
    <x v="16405"/>
    <x v="16524"/>
    <x v="2281"/>
    <x v="16512"/>
    <n v="38300"/>
    <n v="19200"/>
    <n v="-622600"/>
    <n v="0"/>
    <n v="0"/>
    <x v="16097"/>
    <n v="1000"/>
    <n v="0"/>
    <n v="0"/>
    <n v="9891229.6300000008"/>
    <n v="123628448.06999999"/>
    <n v="123628448.06999999"/>
    <n v="0"/>
    <x v="32"/>
    <n v="0"/>
    <n v="123628448.06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53.68"/>
    <n v="0"/>
    <n v="0"/>
    <n v="4153.68"/>
    <n v="0"/>
    <n v="284053.95"/>
    <x v="0"/>
    <x v="1585"/>
    <n v="0"/>
    <n v="0"/>
    <x v="0"/>
    <x v="0"/>
    <n v="0"/>
    <x v="14656"/>
    <n v="3019550.32"/>
    <s v="0.0"/>
    <x v="17"/>
  </r>
  <r>
    <s v="69894"/>
    <s v="IMMOB II FUNDO DE INVESTIMENTO IMOBILIÁRIO - FII"/>
    <s v="32.655.589/0001-52"/>
    <d v="2019-05-17T00:00:00"/>
    <x v="1"/>
    <s v="BRIMMOCTF002"/>
    <x v="382"/>
    <n v="138638"/>
    <x v="1"/>
    <x v="7"/>
    <x v="2"/>
    <x v="0"/>
    <x v="0"/>
    <m/>
    <s v="Dezembro"/>
    <x v="2"/>
    <x v="3"/>
    <s v="BEM - DISTRIBUIDORA DE TITULOS E VALORES MOBILIARIOS LTDA."/>
    <s v="00.066.670/0001-00"/>
    <x v="36"/>
    <d v="2019-11-29T00:00:00"/>
    <n v="1"/>
    <m/>
    <m/>
    <x v="0"/>
    <x v="0"/>
    <m/>
    <m/>
    <x v="0"/>
    <m/>
    <m/>
    <x v="0"/>
    <x v="0"/>
    <m/>
    <m/>
    <x v="0"/>
    <m/>
    <x v="16406"/>
    <x v="16525"/>
    <x v="2282"/>
    <x v="16513"/>
    <n v="3.7100000000000001E-2"/>
    <n v="1.8499999999999999E-2"/>
    <n v="-0.45350000000000001"/>
    <n v="0"/>
    <n v="0"/>
    <x v="16098"/>
    <n v="1000"/>
    <n v="0"/>
    <n v="0"/>
    <n v="15474729.060000001"/>
    <n v="123672547.11"/>
    <n v="123672547.11"/>
    <n v="0"/>
    <x v="32"/>
    <n v="0"/>
    <n v="123672547.1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360.81"/>
    <n v="0"/>
    <n v="0"/>
    <n v="273360.81"/>
    <n v="0"/>
    <n v="257379.93"/>
    <x v="0"/>
    <x v="1586"/>
    <n v="0"/>
    <n v="0"/>
    <x v="0"/>
    <x v="0"/>
    <n v="0"/>
    <x v="14657"/>
    <n v="4618303.99"/>
    <s v="NULL"/>
    <x v="3"/>
  </r>
  <r>
    <s v="75793"/>
    <s v="IMMOB II FUNDO DE INVESTIMENTO IMOBILIÁRIO - FII"/>
    <s v="32.655.589/0001-52"/>
    <d v="2019-05-17T00:00:00"/>
    <x v="1"/>
    <s v="BRIMMOCTF002"/>
    <x v="382"/>
    <n v="171213"/>
    <x v="1"/>
    <x v="7"/>
    <x v="2"/>
    <x v="0"/>
    <x v="0"/>
    <m/>
    <s v="Dezembro"/>
    <x v="2"/>
    <x v="3"/>
    <s v="BEM - DISTRIBUIDORA DE TITULOS E VALORES MOBILIARIOS LTDA."/>
    <s v="00.066.670/0001-00"/>
    <x v="37"/>
    <d v="2019-12-31T00:00:00"/>
    <n v="2"/>
    <n v="0"/>
    <n v="0"/>
    <x v="3"/>
    <x v="1"/>
    <n v="0"/>
    <n v="0"/>
    <x v="1"/>
    <n v="0"/>
    <n v="0"/>
    <x v="1"/>
    <x v="1"/>
    <n v="0"/>
    <n v="0"/>
    <x v="1"/>
    <n v="1"/>
    <x v="16407"/>
    <x v="16526"/>
    <x v="2283"/>
    <x v="16514"/>
    <n v="3.04E-2"/>
    <n v="1.52E-2"/>
    <n v="-1.1966000000000001"/>
    <n v="0"/>
    <n v="0"/>
    <x v="16099"/>
    <n v="1000"/>
    <n v="0"/>
    <n v="0"/>
    <n v="20271149.170000002"/>
    <n v="150265345.41"/>
    <n v="150265345.41"/>
    <n v="0"/>
    <x v="32"/>
    <n v="0"/>
    <n v="150265345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71.71"/>
    <n v="0"/>
    <n v="0"/>
    <n v="6071.71"/>
    <n v="0"/>
    <n v="300942.26"/>
    <x v="0"/>
    <x v="1587"/>
    <n v="0"/>
    <n v="0"/>
    <x v="0"/>
    <x v="0"/>
    <n v="0"/>
    <x v="14658"/>
    <n v="6058342.7300000004"/>
    <s v="NULL"/>
    <x v="3"/>
  </r>
  <r>
    <s v="80273"/>
    <s v="IMMOB II FUNDO DE INVESTIMENTO IMOBILIÁRIO - FII"/>
    <s v="32.655.589/0001-52"/>
    <d v="2019-05-17T00:00:00"/>
    <x v="1"/>
    <s v="BRIMMOCTF002"/>
    <x v="382"/>
    <n v="171213"/>
    <x v="1"/>
    <x v="7"/>
    <x v="2"/>
    <x v="0"/>
    <x v="0"/>
    <m/>
    <s v="Dezembro"/>
    <x v="2"/>
    <x v="3"/>
    <s v="BEM - DISTRIBUIDORA DE TITULOS E VALORES MOBILIARIOS LTDA."/>
    <s v="00.066.670/0001-00"/>
    <x v="38"/>
    <d v="2020-01-31T00:00:00"/>
    <n v="1"/>
    <m/>
    <m/>
    <x v="0"/>
    <x v="0"/>
    <m/>
    <m/>
    <x v="0"/>
    <m/>
    <m/>
    <x v="0"/>
    <x v="0"/>
    <m/>
    <m/>
    <x v="0"/>
    <m/>
    <x v="16408"/>
    <x v="16527"/>
    <x v="2283"/>
    <x v="16515"/>
    <n v="3.1600000000000003E-2"/>
    <n v="1.5800000000000002E-2"/>
    <n v="-0.53739999999999999"/>
    <n v="0"/>
    <n v="0"/>
    <x v="16100"/>
    <n v="1000"/>
    <n v="0"/>
    <n v="0"/>
    <n v="15571237.33"/>
    <n v="149319581.03"/>
    <n v="149319581.03"/>
    <n v="0"/>
    <x v="32"/>
    <n v="0"/>
    <n v="149319581.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19.75"/>
    <n v="0"/>
    <n v="0"/>
    <n v="11619.75"/>
    <n v="0"/>
    <n v="323802.37"/>
    <x v="0"/>
    <x v="1588"/>
    <n v="0"/>
    <n v="0"/>
    <x v="0"/>
    <x v="0"/>
    <n v="0"/>
    <x v="14659"/>
    <n v="6912580.3399999999"/>
    <s v="NULL"/>
    <x v="3"/>
  </r>
  <r>
    <s v="145204"/>
    <s v="IMMOB II FUNDO DE INVESTIMENTO IMOBILIÁRIO - FII"/>
    <s v="32.655.589/0001-52"/>
    <d v="2019-05-17T00:00:00"/>
    <x v="1"/>
    <s v="BRIMMOCTF002"/>
    <x v="382"/>
    <n v="260367"/>
    <x v="1"/>
    <x v="7"/>
    <x v="2"/>
    <x v="0"/>
    <x v="0"/>
    <m/>
    <s v="Dezembro"/>
    <x v="2"/>
    <x v="3"/>
    <s v="BEM - DISTRIBUIDORA DE TITULOS E VALORES MOBILIARIOS LTDA."/>
    <s v="00.066.670/0001-00"/>
    <x v="50"/>
    <d v="2021-01-29T00:00:00"/>
    <n v="0"/>
    <m/>
    <m/>
    <x v="0"/>
    <x v="0"/>
    <m/>
    <m/>
    <x v="0"/>
    <m/>
    <m/>
    <x v="0"/>
    <x v="0"/>
    <m/>
    <m/>
    <x v="0"/>
    <m/>
    <x v="16409"/>
    <x v="16528"/>
    <x v="2284"/>
    <x v="16516"/>
    <n v="3.1199999999999999E-2"/>
    <n v="1.5599999999999999E-2"/>
    <n v="-0.6724"/>
    <n v="0"/>
    <n v="0"/>
    <x v="16101"/>
    <n v="1000"/>
    <n v="0"/>
    <n v="0"/>
    <n v="75398468.400000006"/>
    <n v="134805910.41"/>
    <n v="134805910.41"/>
    <n v="0"/>
    <x v="32"/>
    <n v="0"/>
    <n v="134805910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55.519999999997"/>
    <n v="0"/>
    <n v="0"/>
    <n v="41255.519999999997"/>
    <n v="0"/>
    <n v="352400.46"/>
    <x v="0"/>
    <x v="1589"/>
    <n v="0"/>
    <n v="0"/>
    <x v="0"/>
    <x v="0"/>
    <n v="0"/>
    <x v="14660"/>
    <n v="15648477.09"/>
    <s v="NULL"/>
    <x v="3"/>
  </r>
  <r>
    <s v="153382"/>
    <s v="IMMOB II FUNDO DE INVESTIMENTO IMOBILIÁRIO - FII"/>
    <s v="32.655.589/0001-52"/>
    <d v="2019-05-17T00:00:00"/>
    <x v="1"/>
    <s v="BRIMMOCTF002"/>
    <x v="382"/>
    <n v="260367"/>
    <x v="1"/>
    <x v="7"/>
    <x v="2"/>
    <x v="0"/>
    <x v="0"/>
    <m/>
    <s v="Dezembro"/>
    <x v="2"/>
    <x v="3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16410"/>
    <x v="16529"/>
    <x v="2284"/>
    <x v="16517"/>
    <n v="3.5099999999999999E-2"/>
    <n v="1.7600000000000001E-2"/>
    <n v="-0.54279999999999995"/>
    <n v="0"/>
    <n v="20.0944"/>
    <x v="16102"/>
    <n v="1000"/>
    <n v="0"/>
    <n v="0"/>
    <n v="48265090.219999999"/>
    <n v="120822252.58"/>
    <n v="120822252.58"/>
    <n v="0"/>
    <x v="32"/>
    <n v="0"/>
    <n v="120822252.5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4.69"/>
    <n v="0"/>
    <n v="0"/>
    <n v="474.69"/>
    <n v="0"/>
    <n v="306565.67"/>
    <x v="0"/>
    <x v="1590"/>
    <n v="0"/>
    <n v="0"/>
    <x v="0"/>
    <x v="0"/>
    <n v="0"/>
    <x v="14661"/>
    <n v="14650213.17"/>
    <s v="NULL"/>
    <x v="3"/>
  </r>
  <r>
    <s v="163030"/>
    <s v="IMMOB II FUNDO DE INVESTIMENTO IMOBILIÁRIO - FII"/>
    <s v="32.655.589/0001-52"/>
    <d v="2019-05-17T00:00:00"/>
    <x v="1"/>
    <s v="BRIMMOCTF002"/>
    <x v="382"/>
    <n v="260367"/>
    <x v="1"/>
    <x v="7"/>
    <x v="2"/>
    <x v="0"/>
    <x v="0"/>
    <m/>
    <s v="Dezembro"/>
    <x v="2"/>
    <x v="3"/>
    <s v="BEM - DISTRIBUIDORA DE TITULOS E VALORES MOBILIARIOS LTDA."/>
    <s v="00.066.670/0001-00"/>
    <x v="52"/>
    <d v="2021-03-31T00:00:00"/>
    <n v="2"/>
    <n v="0"/>
    <n v="0"/>
    <x v="3"/>
    <x v="1"/>
    <n v="0"/>
    <n v="0"/>
    <x v="1"/>
    <n v="0"/>
    <n v="0"/>
    <x v="1"/>
    <x v="1"/>
    <n v="0"/>
    <n v="0"/>
    <x v="1"/>
    <n v="1"/>
    <x v="16411"/>
    <x v="16530"/>
    <x v="2284"/>
    <x v="16518"/>
    <n v="3.4599999999999999E-2"/>
    <n v="1.7299999999999999E-2"/>
    <n v="-0.18529999999999999"/>
    <n v="0"/>
    <n v="0"/>
    <x v="16103"/>
    <n v="1000"/>
    <n v="0"/>
    <n v="0"/>
    <n v="59833272.049999997"/>
    <n v="107112755.47"/>
    <n v="107112755.47"/>
    <n v="0"/>
    <x v="32"/>
    <n v="0"/>
    <n v="107112755.4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6376.73"/>
    <x v="0"/>
    <x v="1591"/>
    <n v="0"/>
    <n v="0"/>
    <x v="0"/>
    <x v="0"/>
    <n v="0"/>
    <x v="14662"/>
    <n v="12794626.210000001"/>
    <s v="NULL"/>
    <x v="3"/>
  </r>
  <r>
    <s v="172256"/>
    <s v="IMMOB II FUNDO DE INVESTIMENTO IMOBILIÁRIO - FII"/>
    <s v="32.655.589/0001-52"/>
    <d v="2019-05-17T00:00:00"/>
    <x v="1"/>
    <s v="BRIMMOCTF002"/>
    <x v="382"/>
    <n v="260367"/>
    <x v="1"/>
    <x v="7"/>
    <x v="2"/>
    <x v="0"/>
    <x v="0"/>
    <m/>
    <s v="Dezembro"/>
    <x v="2"/>
    <x v="3"/>
    <s v="BEM - DISTRIBUIDORA DE TITULOS E VALORES MOBILIARIOS LTDA."/>
    <s v="00.066.670/0001-00"/>
    <x v="53"/>
    <d v="2021-04-30T00:00:00"/>
    <n v="2"/>
    <m/>
    <m/>
    <x v="0"/>
    <x v="0"/>
    <m/>
    <m/>
    <x v="0"/>
    <m/>
    <m/>
    <x v="0"/>
    <x v="0"/>
    <m/>
    <m/>
    <x v="0"/>
    <m/>
    <x v="16412"/>
    <x v="16531"/>
    <x v="2284"/>
    <x v="16519"/>
    <n v="4.7600000000000003E-2"/>
    <n v="2.3800000000000002E-2"/>
    <n v="-0.46579999999999999"/>
    <n v="0"/>
    <n v="26.978100000000001"/>
    <x v="16104"/>
    <n v="1000"/>
    <n v="0"/>
    <n v="0"/>
    <n v="27370800.280000001"/>
    <n v="94874419.920000002"/>
    <n v="94874419.920000002"/>
    <n v="0"/>
    <x v="32"/>
    <n v="0"/>
    <n v="94874419.92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57.98"/>
    <n v="0"/>
    <n v="0"/>
    <n v="15057.98"/>
    <n v="0"/>
    <n v="290865.78999999998"/>
    <x v="0"/>
    <x v="1592"/>
    <n v="0"/>
    <n v="0"/>
    <x v="0"/>
    <x v="0"/>
    <n v="0"/>
    <x v="14663"/>
    <n v="10414343.98"/>
    <s v="NULL"/>
    <x v="3"/>
  </r>
  <r>
    <s v="183113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16413"/>
    <x v="16532"/>
    <x v="2285"/>
    <x v="16520"/>
    <n v="4.6100000000000002E-2"/>
    <n v="2.3E-2"/>
    <n v="1.629"/>
    <n v="0"/>
    <n v="0"/>
    <x v="16105"/>
    <n v="1000"/>
    <n v="0"/>
    <n v="0"/>
    <n v="38279177.229999997"/>
    <n v="85448915.75"/>
    <n v="85448915.75"/>
    <n v="0"/>
    <x v="32"/>
    <n v="0"/>
    <n v="85448915.7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03.23"/>
    <n v="0"/>
    <n v="0"/>
    <n v="12303.23"/>
    <n v="0"/>
    <n v="284203.93"/>
    <x v="0"/>
    <x v="1593"/>
    <n v="0"/>
    <n v="0"/>
    <x v="0"/>
    <x v="0"/>
    <n v="0"/>
    <x v="14664"/>
    <n v="8128908.0800000001"/>
    <s v="NULL"/>
    <x v="3"/>
  </r>
  <r>
    <s v="193924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5"/>
    <d v="2021-06-30T00:00:00"/>
    <n v="2"/>
    <n v="0"/>
    <n v="1"/>
    <x v="3"/>
    <x v="1"/>
    <n v="0"/>
    <n v="0"/>
    <x v="1"/>
    <n v="0"/>
    <n v="0"/>
    <x v="1"/>
    <x v="1"/>
    <n v="0"/>
    <n v="0"/>
    <x v="1"/>
    <n v="0"/>
    <x v="16414"/>
    <x v="16533"/>
    <x v="2285"/>
    <x v="16521"/>
    <n v="7.5700000000000003E-2"/>
    <n v="2.7199999999999998E-2"/>
    <n v="-0.28760000000000002"/>
    <n v="0"/>
    <n v="0"/>
    <x v="16106"/>
    <n v="1000"/>
    <n v="0"/>
    <n v="0"/>
    <n v="44613416.5"/>
    <n v="77655396.079999998"/>
    <n v="77655396.079999998"/>
    <n v="0"/>
    <x v="32"/>
    <n v="0"/>
    <n v="77655396.07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66.42"/>
    <n v="0"/>
    <n v="0"/>
    <n v="12266.42"/>
    <n v="0"/>
    <n v="321515.83"/>
    <x v="0"/>
    <x v="1594"/>
    <n v="0"/>
    <n v="0"/>
    <x v="0"/>
    <x v="0"/>
    <n v="0"/>
    <x v="14665"/>
    <n v="7002113.2400000002"/>
    <s v="NULL"/>
    <x v="3"/>
  </r>
  <r>
    <s v="205689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16415"/>
    <x v="16534"/>
    <x v="2285"/>
    <x v="16522"/>
    <n v="7.2900000000000006E-2"/>
    <n v="3.6499999999999998E-2"/>
    <n v="-0.60419999999999996"/>
    <n v="0"/>
    <n v="0.14399999999999999"/>
    <x v="16107"/>
    <n v="1000"/>
    <n v="0"/>
    <n v="0"/>
    <n v="35334609.100000001"/>
    <n v="69144656.980000004"/>
    <n v="69144656.980000004"/>
    <n v="0"/>
    <x v="32"/>
    <n v="0"/>
    <n v="69144656.98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64.84"/>
    <n v="0"/>
    <n v="0"/>
    <n v="23864.84"/>
    <n v="0"/>
    <n v="321515.83"/>
    <x v="0"/>
    <x v="1595"/>
    <n v="0"/>
    <n v="0"/>
    <x v="0"/>
    <x v="0"/>
    <n v="0"/>
    <x v="14666"/>
    <n v="6519448.3600000003"/>
    <s v="NULL"/>
    <x v="3"/>
  </r>
  <r>
    <s v="212753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16416"/>
    <x v="16535"/>
    <x v="2285"/>
    <x v="16523"/>
    <n v="7.3200000000000001E-2"/>
    <n v="3.6600000000000001E-2"/>
    <n v="-0.2666"/>
    <n v="0"/>
    <n v="7.6999999999999999E-2"/>
    <x v="16108"/>
    <n v="1000"/>
    <n v="0"/>
    <n v="0"/>
    <n v="42635744.340000004"/>
    <n v="60564350.399999999"/>
    <n v="60564350.399999999"/>
    <n v="0"/>
    <x v="32"/>
    <n v="0"/>
    <n v="60564350.3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88.88"/>
    <n v="0"/>
    <n v="0"/>
    <n v="13988.88"/>
    <n v="0"/>
    <n v="321515.83"/>
    <x v="0"/>
    <x v="1596"/>
    <n v="0"/>
    <n v="0"/>
    <x v="0"/>
    <x v="0"/>
    <n v="0"/>
    <x v="14667"/>
    <n v="5567080.9699999997"/>
    <s v="NULL"/>
    <x v="3"/>
  </r>
  <r>
    <s v="224873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8"/>
    <d v="2021-09-30T00:00:00"/>
    <n v="2"/>
    <n v="0"/>
    <n v="0"/>
    <x v="3"/>
    <x v="1"/>
    <n v="0"/>
    <n v="0"/>
    <x v="1"/>
    <n v="0"/>
    <n v="0"/>
    <x v="1"/>
    <x v="1"/>
    <n v="0"/>
    <n v="0"/>
    <x v="1"/>
    <n v="1"/>
    <x v="16417"/>
    <x v="16536"/>
    <x v="2285"/>
    <x v="16524"/>
    <n v="7.3700000000000002E-2"/>
    <n v="3.6900000000000002E-2"/>
    <n v="-0.7319"/>
    <n v="0"/>
    <n v="0"/>
    <x v="16109"/>
    <n v="1000"/>
    <n v="0"/>
    <n v="0"/>
    <n v="47215166.18"/>
    <n v="55400226.82"/>
    <n v="55400226.82"/>
    <n v="0"/>
    <x v="32"/>
    <n v="0"/>
    <n v="55400226.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1515.83"/>
    <x v="0"/>
    <x v="1597"/>
    <n v="0"/>
    <n v="0"/>
    <x v="0"/>
    <x v="0"/>
    <n v="0"/>
    <x v="14668"/>
    <n v="5683061.2199999997"/>
    <s v="NULL"/>
    <x v="3"/>
  </r>
  <r>
    <s v="233122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16418"/>
    <x v="16537"/>
    <x v="2285"/>
    <x v="16525"/>
    <n v="8.9099999999999999E-2"/>
    <n v="4.4499999999999998E-2"/>
    <n v="0.35749999999999998"/>
    <n v="0"/>
    <n v="17.620899999999999"/>
    <x v="16110"/>
    <n v="1000"/>
    <n v="0"/>
    <n v="0"/>
    <n v="38517105.509999998"/>
    <n v="45698436.880000003"/>
    <n v="45698436.880000003"/>
    <n v="0"/>
    <x v="32"/>
    <n v="0"/>
    <n v="45698436.88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4.33"/>
    <n v="0"/>
    <n v="0"/>
    <n v="4504.33"/>
    <n v="0"/>
    <n v="321515.83"/>
    <x v="0"/>
    <x v="1598"/>
    <n v="0"/>
    <n v="0"/>
    <x v="0"/>
    <x v="0"/>
    <n v="0"/>
    <x v="14669"/>
    <n v="4021646.23"/>
    <s v="NULL"/>
    <x v="3"/>
  </r>
  <r>
    <s v="243694"/>
    <s v="IMMOB II FUNDO DE INVESTIMENTO IMOBILIÁRIO - FII"/>
    <s v="32.655.589/0001-52"/>
    <d v="2019-05-17T00:00:00"/>
    <x v="1"/>
    <s v="BRIMMOCTF002"/>
    <x v="382"/>
    <n v="264819"/>
    <x v="1"/>
    <x v="7"/>
    <x v="2"/>
    <x v="0"/>
    <x v="0"/>
    <m/>
    <s v="Dezembro"/>
    <x v="2"/>
    <x v="3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16419"/>
    <x v="16538"/>
    <x v="2285"/>
    <x v="16526"/>
    <n v="8.9099999999999999E-2"/>
    <n v="4.4600000000000001E-2"/>
    <n v="-6.6500000000000004E-2"/>
    <n v="0"/>
    <n v="0"/>
    <x v="16111"/>
    <n v="1000"/>
    <n v="0"/>
    <n v="0"/>
    <n v="42093233.869999997"/>
    <n v="41936945.009999998"/>
    <n v="41936945.009999998"/>
    <n v="0"/>
    <x v="32"/>
    <n v="0"/>
    <n v="41936945.00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882.65"/>
    <n v="0"/>
    <n v="0"/>
    <n v="86882.65"/>
    <n v="0"/>
    <n v="321515.83"/>
    <x v="0"/>
    <x v="1599"/>
    <n v="0"/>
    <n v="0"/>
    <x v="0"/>
    <x v="0"/>
    <n v="0"/>
    <x v="14670"/>
    <n v="3972019.98"/>
    <s v="NULL"/>
    <x v="3"/>
  </r>
  <r>
    <s v="256266"/>
    <s v="IMMOB II FUNDO DE INVESTIMENTO IMOBILIÁRIO - FII"/>
    <s v="32.655.589/0001-52"/>
    <d v="2019-05-17T00:00:00"/>
    <x v="1"/>
    <s v="BRIMMOCTF002"/>
    <x v="382"/>
    <n v="264957"/>
    <x v="1"/>
    <x v="7"/>
    <x v="2"/>
    <x v="0"/>
    <x v="0"/>
    <m/>
    <s v="Dezembro"/>
    <x v="2"/>
    <x v="3"/>
    <s v="BEM - DISTRIBUIDORA DE TITULOS E VALORES MOBILIARIOS LTDA."/>
    <s v="00.066.670/0001-00"/>
    <x v="61"/>
    <d v="2021-12-31T00:00:00"/>
    <n v="2"/>
    <n v="0"/>
    <n v="0"/>
    <x v="3"/>
    <x v="1"/>
    <n v="0"/>
    <n v="0"/>
    <x v="1"/>
    <n v="0"/>
    <n v="0"/>
    <x v="1"/>
    <x v="1"/>
    <n v="0"/>
    <n v="0"/>
    <x v="1"/>
    <n v="1"/>
    <x v="16420"/>
    <x v="16539"/>
    <x v="2286"/>
    <x v="16527"/>
    <n v="0.1439"/>
    <n v="7.1999999999999995E-2"/>
    <n v="0.44490000000000002"/>
    <n v="0"/>
    <n v="38.084499999999998"/>
    <x v="16112"/>
    <n v="1000"/>
    <n v="0"/>
    <n v="0"/>
    <n v="15318695.369999999"/>
    <n v="38470587.530000001"/>
    <n v="38470587.530000001"/>
    <n v="0"/>
    <x v="32"/>
    <n v="0"/>
    <n v="38470587.53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0.86"/>
    <n v="0"/>
    <n v="0"/>
    <n v="380.86"/>
    <n v="0"/>
    <n v="321515.84000000003"/>
    <x v="0"/>
    <x v="1600"/>
    <n v="0"/>
    <n v="0"/>
    <x v="0"/>
    <x v="0"/>
    <n v="0"/>
    <x v="14671"/>
    <n v="4141976.88"/>
    <s v="NULL"/>
    <x v="3"/>
  </r>
  <r>
    <s v="264919"/>
    <s v="IMMOB II  FII"/>
    <s v="32.655.589/0001-52"/>
    <d v="2019-05-17T00:00:00"/>
    <x v="1"/>
    <s v="BRIMMOCTF002"/>
    <x v="382"/>
    <n v="264957"/>
    <x v="1"/>
    <x v="8"/>
    <x v="3"/>
    <x v="1"/>
    <x v="0"/>
    <d v="1899-12-31T00:00:00"/>
    <s v="Dezembro"/>
    <x v="0"/>
    <x v="0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6421"/>
    <x v="16540"/>
    <x v="2286"/>
    <x v="16528"/>
    <n v="1.7304E-3"/>
    <n v="8.652E-4"/>
    <n v="-0.15702479999999999"/>
    <n v="0"/>
    <n v="0.15265889999999999"/>
    <x v="16113"/>
    <n v="180689.59"/>
    <n v="0"/>
    <n v="0"/>
    <n v="9473115.5700000003"/>
    <n v="35757416.409999996"/>
    <n v="35757416.409999996"/>
    <n v="0"/>
    <x v="32"/>
    <n v="0"/>
    <n v="35757416.40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1515.83"/>
    <x v="0"/>
    <x v="1601"/>
    <n v="0"/>
    <n v="0"/>
    <x v="0"/>
    <x v="0"/>
    <n v="0"/>
    <x v="14672"/>
    <n v="4121453.91"/>
    <s v=""/>
    <x v="4"/>
  </r>
  <r>
    <m/>
    <s v="IMMOB II  FII"/>
    <s v="32.655.589/0001-52"/>
    <d v="2019-05-17T00:00:00"/>
    <x v="1"/>
    <s v="BRIMMOCTF002"/>
    <x v="382"/>
    <n v="264957"/>
    <x v="1"/>
    <x v="8"/>
    <x v="3"/>
    <x v="1"/>
    <x v="0"/>
    <d v="1899-12-31T00:00:00"/>
    <s v="Dezembro"/>
    <x v="0"/>
    <x v="0"/>
    <s v="BEM DTVM LTDA"/>
    <s v="66670000100"/>
    <x v="63"/>
    <d v="2022-03-14T00:00:00"/>
    <n v="0"/>
    <n v="0"/>
    <n v="0"/>
    <x v="1"/>
    <x v="1"/>
    <n v="0"/>
    <n v="0"/>
    <x v="1"/>
    <n v="0"/>
    <n v="0"/>
    <x v="1"/>
    <x v="1"/>
    <n v="0"/>
    <n v="0"/>
    <x v="1"/>
    <n v="0"/>
    <x v="16422"/>
    <x v="16541"/>
    <x v="2286"/>
    <x v="16529"/>
    <n v="1.8317699999999999E-3"/>
    <n v="9.1589000000000004E-4"/>
    <n v="-1.7540699999999999E-2"/>
    <n v="0"/>
    <n v="3.7798600000000002E-2"/>
    <x v="16114"/>
    <n v="1000"/>
    <n v="0"/>
    <n v="0"/>
    <n v="8577052.2899999991"/>
    <n v="35088918.479999997"/>
    <n v="35088918.479999997"/>
    <n v="0"/>
    <x v="32"/>
    <n v="0"/>
    <n v="35088918.47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4.49"/>
    <n v="0"/>
    <n v="0"/>
    <n v="474.49"/>
    <n v="0"/>
    <n v="321515.88"/>
    <x v="0"/>
    <x v="1602"/>
    <n v="0"/>
    <n v="0"/>
    <x v="0"/>
    <x v="0"/>
    <n v="0"/>
    <x v="14673"/>
    <n v="4662625.1399999997"/>
    <s v=""/>
    <x v="4"/>
  </r>
  <r>
    <m/>
    <s v="IMMOB II  FII"/>
    <s v="32.655.589/0001-52"/>
    <d v="2019-05-17T00:00:00"/>
    <x v="1"/>
    <s v="BRIMMOCTF002"/>
    <x v="382"/>
    <n v="264957"/>
    <x v="1"/>
    <x v="8"/>
    <x v="3"/>
    <x v="1"/>
    <x v="0"/>
    <d v="1899-12-31T00:00:00"/>
    <s v="Dezembro"/>
    <x v="0"/>
    <x v="0"/>
    <s v="BEM DTVM LTDA"/>
    <s v="66670000100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16423"/>
    <x v="16542"/>
    <x v="2286"/>
    <x v="16530"/>
    <n v="1.85457E-3"/>
    <n v="9.2728999999999999E-4"/>
    <n v="-1.229331E-2"/>
    <n v="0"/>
    <n v="0"/>
    <x v="16115"/>
    <n v="1000"/>
    <n v="0"/>
    <n v="0"/>
    <n v="11052729.9"/>
    <n v="30661780.010000002"/>
    <n v="30661780.010000002"/>
    <n v="0"/>
    <x v="32"/>
    <n v="0"/>
    <n v="3066178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1515.83"/>
    <x v="0"/>
    <x v="1603"/>
    <n v="0"/>
    <n v="0"/>
    <x v="0"/>
    <x v="0"/>
    <n v="0"/>
    <x v="14674"/>
    <n v="3190188.22"/>
    <s v=""/>
    <x v="4"/>
  </r>
  <r>
    <m/>
    <s v="IMMOB II  FII"/>
    <s v="32.655.589/0001-52"/>
    <d v="2019-05-17T00:00:00"/>
    <x v="1"/>
    <s v="BRIMMOCTF002"/>
    <x v="382"/>
    <n v="264957"/>
    <x v="1"/>
    <x v="8"/>
    <x v="3"/>
    <x v="1"/>
    <x v="0"/>
    <d v="1899-12-31T00:00:00"/>
    <s v="Dezembro"/>
    <x v="0"/>
    <x v="0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6424"/>
    <x v="16543"/>
    <x v="2286"/>
    <x v="16531"/>
    <n v="2.1768199999999999E-3"/>
    <n v="1.0884099999999999E-3"/>
    <n v="-4.46801E-2"/>
    <n v="0"/>
    <n v="0.1033578"/>
    <x v="16116"/>
    <n v="1000"/>
    <n v="0"/>
    <n v="0"/>
    <n v="7361004.5599999996"/>
    <n v="28854494.050000001"/>
    <n v="28854494.050000001"/>
    <n v="0"/>
    <x v="32"/>
    <n v="0"/>
    <n v="28854494.0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.45"/>
    <n v="0"/>
    <n v="0"/>
    <n v="194.45"/>
    <n v="0"/>
    <n v="321515.88"/>
    <x v="0"/>
    <x v="1604"/>
    <n v="0"/>
    <n v="0"/>
    <x v="0"/>
    <x v="0"/>
    <n v="0"/>
    <x v="14675"/>
    <n v="3394578.34"/>
    <s v=""/>
    <x v="4"/>
  </r>
  <r>
    <s v="147352"/>
    <s v="M8 FUNDO DE INVESTIMENTO IMOBILIÁRIO MULTIESTRATÉGIA"/>
    <s v="32.667.306/0001-92"/>
    <d v="2019-05-17T00:00:00"/>
    <x v="1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0"/>
    <d v="2021-01-29T00:00:00"/>
    <n v="2"/>
    <n v="1"/>
    <n v="1"/>
    <x v="1"/>
    <x v="1"/>
    <n v="0"/>
    <n v="0"/>
    <x v="1"/>
    <n v="0"/>
    <n v="0"/>
    <x v="1"/>
    <x v="1"/>
    <n v="0"/>
    <n v="0"/>
    <x v="1"/>
    <n v="0"/>
    <x v="16425"/>
    <x v="16544"/>
    <x v="2287"/>
    <x v="16532"/>
    <n v="0.1439"/>
    <n v="0"/>
    <n v="1.9263999999999999"/>
    <n v="0.80689999999999995"/>
    <n v="0"/>
    <x v="16117"/>
    <n v="0"/>
    <n v="0"/>
    <n v="0"/>
    <n v="11793521.23"/>
    <n v="25637909.5"/>
    <n v="8687000"/>
    <n v="0"/>
    <x v="4095"/>
    <n v="0"/>
    <n v="0"/>
    <n v="0"/>
    <n v="0"/>
    <n v="0"/>
    <n v="0"/>
    <x v="0"/>
    <x v="0"/>
    <x v="0"/>
    <n v="0"/>
    <x v="3645"/>
    <n v="0"/>
    <n v="0"/>
    <x v="0"/>
    <x v="0"/>
    <n v="0"/>
    <x v="0"/>
    <x v="0"/>
    <x v="0"/>
    <x v="0"/>
    <x v="0"/>
    <n v="0"/>
    <n v="42166.52"/>
    <n v="0"/>
    <n v="0"/>
    <n v="42166.52"/>
    <n v="346411.5"/>
    <n v="53254.52"/>
    <x v="0"/>
    <x v="0"/>
    <n v="0"/>
    <n v="0"/>
    <x v="0"/>
    <x v="0"/>
    <n v="0"/>
    <x v="14676"/>
    <n v="461703.25"/>
    <s v="NULL"/>
    <x v="3"/>
  </r>
  <r>
    <s v="156353"/>
    <s v="M8 FUNDO DE INVESTIMENTO IMOBILIÁRIO MULTIESTRATÉGIA"/>
    <s v="32.667.306/0001-92"/>
    <d v="2019-05-17T00:00:00"/>
    <x v="1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1"/>
    <d v="2021-02-28T00:00:00"/>
    <n v="2"/>
    <n v="1"/>
    <n v="1"/>
    <x v="1"/>
    <x v="1"/>
    <n v="0"/>
    <n v="0"/>
    <x v="1"/>
    <n v="0"/>
    <n v="0"/>
    <x v="1"/>
    <x v="1"/>
    <n v="0"/>
    <n v="0"/>
    <x v="1"/>
    <n v="0"/>
    <x v="16426"/>
    <x v="16545"/>
    <x v="2287"/>
    <x v="16533"/>
    <n v="0.14549999999999999"/>
    <n v="0"/>
    <n v="-1.1388"/>
    <n v="3.6231"/>
    <n v="0"/>
    <x v="16118"/>
    <n v="0"/>
    <n v="0"/>
    <n v="0"/>
    <n v="11486628.51"/>
    <n v="27137432.199999999"/>
    <n v="8687000"/>
    <n v="0"/>
    <x v="4095"/>
    <n v="0"/>
    <n v="0"/>
    <n v="0"/>
    <n v="0"/>
    <n v="0"/>
    <n v="0"/>
    <x v="0"/>
    <x v="0"/>
    <x v="0"/>
    <n v="0"/>
    <x v="3646"/>
    <n v="0"/>
    <n v="0"/>
    <x v="0"/>
    <x v="0"/>
    <n v="0"/>
    <x v="0"/>
    <x v="0"/>
    <x v="0"/>
    <x v="0"/>
    <x v="0"/>
    <n v="0"/>
    <n v="48616.59"/>
    <n v="0"/>
    <n v="0"/>
    <n v="48616.59"/>
    <n v="1687406.84"/>
    <n v="53254.52"/>
    <x v="0"/>
    <x v="0"/>
    <n v="0"/>
    <n v="0"/>
    <x v="0"/>
    <x v="0"/>
    <n v="0"/>
    <x v="14677"/>
    <n v="2082256.95"/>
    <s v="NULL"/>
    <x v="3"/>
  </r>
  <r>
    <s v="165345"/>
    <s v="M8 FUNDO DE INVESTIMENTO IMOBILIÁRIO MULTIESTRATÉGIA"/>
    <s v="32.667.306/0001-92"/>
    <d v="2019-05-17T00:00:00"/>
    <x v="1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2"/>
    <d v="2021-03-31T00:00:00"/>
    <n v="2"/>
    <n v="1"/>
    <n v="1"/>
    <x v="1"/>
    <x v="1"/>
    <n v="0"/>
    <n v="0"/>
    <x v="1"/>
    <n v="0"/>
    <n v="0"/>
    <x v="1"/>
    <x v="1"/>
    <n v="0"/>
    <n v="0"/>
    <x v="1"/>
    <n v="0"/>
    <x v="16427"/>
    <x v="16546"/>
    <x v="2287"/>
    <x v="16534"/>
    <n v="0.14549999999999999"/>
    <n v="0"/>
    <n v="2.69E-2"/>
    <n v="0.26490000000000002"/>
    <n v="0"/>
    <x v="16119"/>
    <n v="296893.05"/>
    <n v="0"/>
    <n v="0"/>
    <n v="6723341.4000000004"/>
    <n v="31364138.170000002"/>
    <n v="8687000"/>
    <n v="0"/>
    <x v="4095"/>
    <n v="0"/>
    <n v="0"/>
    <n v="0"/>
    <n v="0"/>
    <n v="0"/>
    <n v="0"/>
    <x v="0"/>
    <x v="0"/>
    <x v="0"/>
    <n v="0"/>
    <x v="3647"/>
    <n v="0"/>
    <n v="0"/>
    <x v="0"/>
    <x v="0"/>
    <n v="0"/>
    <x v="0"/>
    <x v="0"/>
    <x v="0"/>
    <x v="0"/>
    <x v="0"/>
    <n v="0"/>
    <n v="53929.87"/>
    <n v="0"/>
    <n v="0"/>
    <n v="53929.87"/>
    <n v="1437935.45"/>
    <n v="53254.52"/>
    <x v="0"/>
    <x v="0"/>
    <n v="0"/>
    <n v="0"/>
    <x v="0"/>
    <x v="0"/>
    <n v="0"/>
    <x v="14678"/>
    <n v="1838035.23"/>
    <s v="NULL"/>
    <x v="3"/>
  </r>
  <r>
    <s v="176441"/>
    <s v="M8 FUNDO DE INVESTIMENTO IMOBILIÁRIO MULTIESTRATÉGIA"/>
    <s v="32.667.306/0001-92"/>
    <d v="2019-05-17T00:00:00"/>
    <x v="1"/>
    <s v="BR017CCTF007"/>
    <x v="383"/>
    <n v="35564"/>
    <x v="0"/>
    <x v="7"/>
    <x v="2"/>
    <x v="2"/>
    <x v="0"/>
    <m/>
    <s v="30/06"/>
    <x v="3"/>
    <x v="1"/>
    <s v="BTG PACTUAL SERVIÇOS FINANCEIROS S/A DTVM"/>
    <s v="59.281.253/0001-23"/>
    <x v="53"/>
    <d v="2021-04-30T00:00:00"/>
    <n v="2"/>
    <n v="1"/>
    <n v="1"/>
    <x v="1"/>
    <x v="1"/>
    <n v="0"/>
    <n v="0"/>
    <x v="1"/>
    <n v="0"/>
    <n v="0"/>
    <x v="1"/>
    <x v="1"/>
    <n v="0"/>
    <n v="0"/>
    <x v="1"/>
    <n v="0"/>
    <x v="16428"/>
    <x v="16547"/>
    <x v="2287"/>
    <x v="16535"/>
    <n v="0.15379999999999999"/>
    <n v="0"/>
    <n v="-5.3764000000000003"/>
    <n v="2.3820999999999999"/>
    <n v="0"/>
    <x v="16120"/>
    <n v="302445.8"/>
    <n v="0"/>
    <n v="0"/>
    <n v="10492570.5"/>
    <n v="24512123.5"/>
    <n v="8687000"/>
    <n v="0"/>
    <x v="4095"/>
    <n v="0"/>
    <n v="0"/>
    <n v="0"/>
    <n v="0"/>
    <n v="0"/>
    <n v="0"/>
    <x v="0"/>
    <x v="0"/>
    <x v="0"/>
    <n v="0"/>
    <x v="3648"/>
    <n v="0"/>
    <n v="0"/>
    <x v="0"/>
    <x v="0"/>
    <n v="0"/>
    <x v="0"/>
    <x v="0"/>
    <x v="0"/>
    <x v="0"/>
    <x v="0"/>
    <n v="0"/>
    <n v="770750.12"/>
    <n v="0"/>
    <n v="0"/>
    <n v="770750.12"/>
    <n v="968783.67"/>
    <n v="53254.52"/>
    <x v="0"/>
    <x v="0"/>
    <n v="0"/>
    <n v="0"/>
    <x v="0"/>
    <x v="0"/>
    <n v="0"/>
    <x v="14679"/>
    <n v="1445402.73"/>
    <s v="NULL"/>
    <x v="3"/>
  </r>
  <r>
    <s v="186365"/>
    <s v="M8 FUNDO DE INVESTIMENTO IMOBILIÁRIO MULTIESTRATÉGIA"/>
    <s v="32.667.306/0001-92"/>
    <d v="2019-05-17T00:00:00"/>
    <x v="2"/>
    <s v="BR017CCTF007"/>
    <x v="383"/>
    <n v="35564"/>
    <x v="0"/>
    <x v="7"/>
    <x v="2"/>
    <x v="2"/>
    <x v="0"/>
    <m/>
    <s v="30/06"/>
    <x v="0"/>
    <x v="0"/>
    <s v="BTG PACTUAL SERVIÇOS FINANCEIROS S/A DTVM"/>
    <s v="59.281.253/0001-23"/>
    <x v="54"/>
    <d v="2021-05-31T00:00:00"/>
    <n v="2"/>
    <n v="1"/>
    <n v="1"/>
    <x v="1"/>
    <x v="1"/>
    <n v="0"/>
    <n v="0"/>
    <x v="1"/>
    <n v="0"/>
    <n v="0"/>
    <x v="1"/>
    <x v="1"/>
    <n v="0"/>
    <n v="0"/>
    <x v="1"/>
    <n v="0"/>
    <x v="16429"/>
    <x v="16548"/>
    <x v="2287"/>
    <x v="16536"/>
    <n v="0.21229999999999999"/>
    <n v="0"/>
    <n v="-0.75280000000000002"/>
    <n v="0.2029"/>
    <n v="0"/>
    <x v="16121"/>
    <n v="0"/>
    <n v="0"/>
    <n v="0"/>
    <n v="8112965.0700000003"/>
    <n v="27079690.350000001"/>
    <n v="8687000"/>
    <n v="0"/>
    <x v="4095"/>
    <n v="0"/>
    <n v="0"/>
    <n v="0"/>
    <n v="0"/>
    <n v="0"/>
    <n v="0"/>
    <x v="0"/>
    <x v="0"/>
    <x v="0"/>
    <n v="0"/>
    <x v="3649"/>
    <n v="0"/>
    <n v="0"/>
    <x v="0"/>
    <x v="0"/>
    <n v="0"/>
    <x v="0"/>
    <x v="0"/>
    <x v="0"/>
    <x v="0"/>
    <x v="0"/>
    <n v="0"/>
    <n v="311577.52"/>
    <n v="0"/>
    <n v="0"/>
    <n v="311577.52"/>
    <n v="1012674.02"/>
    <n v="72979.539999999994"/>
    <x v="0"/>
    <x v="0"/>
    <n v="0"/>
    <n v="0"/>
    <x v="0"/>
    <x v="0"/>
    <n v="0"/>
    <x v="14680"/>
    <n v="1132453.56"/>
    <s v="NULL"/>
    <x v="3"/>
  </r>
  <r>
    <s v="195239"/>
    <s v="M8 FUNDO DE INVESTIMENTO IMOBILIÁRIO MULTIESTRATÉGIA"/>
    <s v="32.667.306/0001-92"/>
    <d v="2019-05-17T00:00:00"/>
    <x v="2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5"/>
    <d v="2021-06-30T00:00:00"/>
    <n v="2"/>
    <n v="1"/>
    <n v="1"/>
    <x v="1"/>
    <x v="1"/>
    <n v="0"/>
    <n v="0"/>
    <x v="1"/>
    <n v="0"/>
    <n v="0"/>
    <x v="1"/>
    <x v="1"/>
    <n v="0"/>
    <n v="0"/>
    <x v="1"/>
    <n v="0"/>
    <x v="16430"/>
    <x v="16549"/>
    <x v="2287"/>
    <x v="16537"/>
    <n v="0.21310000000000001"/>
    <n v="0"/>
    <n v="-0.35160000000000002"/>
    <n v="0.20569999999999999"/>
    <n v="0"/>
    <x v="16122"/>
    <n v="0"/>
    <n v="0"/>
    <n v="0"/>
    <n v="7209440.4199999999"/>
    <n v="26800673.449999999"/>
    <n v="8829000"/>
    <n v="0"/>
    <x v="4096"/>
    <n v="0"/>
    <n v="0"/>
    <n v="0"/>
    <n v="0"/>
    <n v="0"/>
    <n v="0"/>
    <x v="0"/>
    <x v="0"/>
    <x v="0"/>
    <n v="0"/>
    <x v="3650"/>
    <n v="0"/>
    <n v="0"/>
    <x v="0"/>
    <x v="0"/>
    <n v="0"/>
    <x v="0"/>
    <x v="0"/>
    <x v="0"/>
    <x v="0"/>
    <x v="0"/>
    <n v="0"/>
    <n v="568042.82999999996"/>
    <n v="0"/>
    <n v="0"/>
    <n v="568042.82999999996"/>
    <n v="211519.96"/>
    <n v="72979.539999999994"/>
    <x v="0"/>
    <x v="0"/>
    <n v="0"/>
    <n v="0"/>
    <x v="0"/>
    <x v="0"/>
    <n v="0"/>
    <x v="14681"/>
    <n v="327233.65999999997"/>
    <s v="NULL"/>
    <x v="3"/>
  </r>
  <r>
    <s v="206116"/>
    <s v="M8 FUNDO DE INVESTIMENTO IMOBILIÁRIO MULTIESTRATÉGIA"/>
    <s v="32.667.306/0001-92"/>
    <d v="2019-05-17T00:00:00"/>
    <x v="2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6"/>
    <d v="2021-07-30T00:00:00"/>
    <n v="2"/>
    <n v="1"/>
    <n v="1"/>
    <x v="1"/>
    <x v="1"/>
    <n v="0"/>
    <n v="0"/>
    <x v="1"/>
    <n v="0"/>
    <n v="0"/>
    <x v="1"/>
    <x v="1"/>
    <n v="0"/>
    <n v="0"/>
    <x v="1"/>
    <n v="0"/>
    <x v="16431"/>
    <x v="16550"/>
    <x v="2287"/>
    <x v="16538"/>
    <n v="0.2104"/>
    <n v="0"/>
    <n v="1.2894000000000001"/>
    <n v="0.2868"/>
    <n v="0"/>
    <x v="16123"/>
    <n v="0"/>
    <n v="0"/>
    <n v="0"/>
    <n v="1767832.61"/>
    <n v="32796778.02"/>
    <n v="8829000"/>
    <n v="0"/>
    <x v="4096"/>
    <n v="0"/>
    <n v="0"/>
    <n v="0"/>
    <n v="0"/>
    <n v="0"/>
    <n v="0"/>
    <x v="0"/>
    <x v="0"/>
    <x v="0"/>
    <n v="0"/>
    <x v="3651"/>
    <n v="0"/>
    <n v="0"/>
    <x v="0"/>
    <x v="0"/>
    <n v="0"/>
    <x v="0"/>
    <x v="0"/>
    <x v="0"/>
    <x v="0"/>
    <x v="0"/>
    <n v="0"/>
    <n v="523754.85"/>
    <n v="0"/>
    <n v="0"/>
    <n v="523754.85"/>
    <n v="241155.61"/>
    <n v="72979.539999999994"/>
    <x v="0"/>
    <x v="0"/>
    <n v="0"/>
    <n v="0"/>
    <x v="0"/>
    <x v="0"/>
    <n v="0"/>
    <x v="14682"/>
    <n v="395821.11"/>
    <s v="NULL"/>
    <x v="3"/>
  </r>
  <r>
    <s v="215864"/>
    <s v="M8 FUNDO DE INVESTIMENTO IMOBILIÁRIO MULTIESTRATÉGIA"/>
    <s v="32.667.306/0001-92"/>
    <d v="2019-05-17T00:00:00"/>
    <x v="2"/>
    <s v="BR017CCTF007"/>
    <x v="383"/>
    <n v="35564"/>
    <x v="0"/>
    <x v="0"/>
    <x v="7"/>
    <x v="2"/>
    <x v="0"/>
    <m/>
    <s v="30/06"/>
    <x v="1"/>
    <x v="1"/>
    <s v="BTG PACTUAL SERVIÇOS FINANCEIROS S/A DTVM"/>
    <s v="59.281.253/0001-23"/>
    <x v="57"/>
    <d v="2021-08-31T00:00:00"/>
    <n v="2"/>
    <n v="1"/>
    <n v="1"/>
    <x v="1"/>
    <x v="1"/>
    <n v="0"/>
    <n v="0"/>
    <x v="1"/>
    <n v="0"/>
    <n v="0"/>
    <x v="1"/>
    <x v="1"/>
    <n v="0"/>
    <n v="0"/>
    <x v="1"/>
    <n v="0"/>
    <x v="16432"/>
    <x v="16551"/>
    <x v="2287"/>
    <x v="16539"/>
    <n v="0.2145"/>
    <n v="0"/>
    <n v="-1.9189000000000001"/>
    <n v="0.34010000000000001"/>
    <n v="0"/>
    <x v="16124"/>
    <n v="0"/>
    <n v="0"/>
    <n v="0"/>
    <n v="3773303.49"/>
    <n v="29923971.710000001"/>
    <n v="8829000"/>
    <n v="0"/>
    <x v="4096"/>
    <n v="0"/>
    <n v="0"/>
    <n v="0"/>
    <n v="0"/>
    <n v="0"/>
    <n v="0"/>
    <x v="0"/>
    <x v="0"/>
    <x v="0"/>
    <n v="0"/>
    <x v="3652"/>
    <n v="0"/>
    <n v="0"/>
    <x v="0"/>
    <x v="0"/>
    <n v="0"/>
    <x v="0"/>
    <x v="0"/>
    <x v="0"/>
    <x v="0"/>
    <x v="0"/>
    <n v="0"/>
    <n v="792235.43"/>
    <n v="0"/>
    <n v="0"/>
    <n v="792235.43"/>
    <n v="311282.98"/>
    <n v="72979.539999999994"/>
    <x v="0"/>
    <x v="0"/>
    <n v="0"/>
    <n v="0"/>
    <x v="0"/>
    <x v="0"/>
    <n v="0"/>
    <x v="14683"/>
    <n v="462694.54"/>
    <s v="NULL"/>
    <x v="3"/>
  </r>
  <r>
    <s v="226343"/>
    <s v="M8 FUNDO DE INVESTIMENTO IMOBILIÁRIO MULTIESTRATÉGIA"/>
    <s v="32.667.306/0001-92"/>
    <d v="2019-03-08T00:00:00"/>
    <x v="1"/>
    <s v="BR017CCTF007"/>
    <x v="383"/>
    <n v="35564"/>
    <x v="0"/>
    <x v="7"/>
    <x v="2"/>
    <x v="2"/>
    <x v="0"/>
    <m/>
    <s v="30/06"/>
    <x v="0"/>
    <x v="0"/>
    <s v="BTG PACTUAL SERVIÇOS FINANCEIROS S/A DTVM"/>
    <s v="59.281.253/0001-23"/>
    <x v="58"/>
    <d v="2021-09-30T00:00:00"/>
    <n v="2"/>
    <n v="1"/>
    <n v="1"/>
    <x v="1"/>
    <x v="1"/>
    <n v="0"/>
    <n v="0"/>
    <x v="1"/>
    <n v="0"/>
    <n v="0"/>
    <x v="1"/>
    <x v="1"/>
    <n v="0"/>
    <n v="0"/>
    <x v="1"/>
    <n v="0"/>
    <x v="16433"/>
    <x v="16552"/>
    <x v="2287"/>
    <x v="16540"/>
    <n v="0.21529999999999999"/>
    <n v="0"/>
    <n v="-0.39019999999999999"/>
    <n v="0.28939999999999999"/>
    <n v="0"/>
    <x v="16125"/>
    <n v="0"/>
    <n v="0"/>
    <n v="0"/>
    <n v="4905600.71"/>
    <n v="28878640.489999998"/>
    <n v="8829000"/>
    <n v="0"/>
    <x v="4096"/>
    <n v="0"/>
    <n v="0"/>
    <n v="0"/>
    <n v="0"/>
    <n v="0"/>
    <n v="0"/>
    <x v="0"/>
    <x v="0"/>
    <x v="0"/>
    <n v="0"/>
    <x v="3653"/>
    <n v="0"/>
    <n v="0"/>
    <x v="0"/>
    <x v="0"/>
    <n v="0"/>
    <x v="0"/>
    <x v="0"/>
    <x v="0"/>
    <x v="0"/>
    <x v="0"/>
    <n v="0"/>
    <n v="593830.14"/>
    <n v="0"/>
    <n v="0"/>
    <n v="593830.14"/>
    <n v="338426.43"/>
    <n v="72979.539999999994"/>
    <x v="0"/>
    <x v="0"/>
    <n v="0"/>
    <n v="0"/>
    <x v="0"/>
    <x v="0"/>
    <n v="0"/>
    <x v="14684"/>
    <n v="484036.89"/>
    <s v="NULL"/>
    <x v="3"/>
  </r>
  <r>
    <s v="236306"/>
    <s v="M8 FUNDO DE INVESTIMENTO IMOBILIÁRIO MULTIESTRATÉGIA"/>
    <s v="32.667.306/0001-92"/>
    <d v="2019-05-17T00:00:00"/>
    <x v="1"/>
    <s v="BR017CCTF007"/>
    <x v="383"/>
    <n v="35564"/>
    <x v="0"/>
    <x v="7"/>
    <x v="2"/>
    <x v="2"/>
    <x v="0"/>
    <m/>
    <s v="30/06"/>
    <x v="0"/>
    <x v="0"/>
    <s v="BTG PACTUAL SERVIÇOS FINANCEIROS S/A DTVM"/>
    <s v="59.281.253/0001-23"/>
    <x v="59"/>
    <d v="2021-10-29T00:00:00"/>
    <n v="2"/>
    <n v="1"/>
    <n v="1"/>
    <x v="1"/>
    <x v="1"/>
    <n v="0"/>
    <n v="0"/>
    <x v="1"/>
    <n v="0"/>
    <n v="0"/>
    <x v="1"/>
    <x v="1"/>
    <n v="0"/>
    <n v="0"/>
    <x v="1"/>
    <n v="0"/>
    <x v="16434"/>
    <x v="16553"/>
    <x v="2287"/>
    <x v="16541"/>
    <n v="0.2162"/>
    <n v="0"/>
    <n v="-0.42630000000000001"/>
    <n v="0.2606"/>
    <n v="0"/>
    <x v="16126"/>
    <n v="0"/>
    <n v="0"/>
    <n v="0"/>
    <n v="4830991.42"/>
    <n v="29060850.239999998"/>
    <n v="8829000"/>
    <n v="0"/>
    <x v="4096"/>
    <n v="0"/>
    <n v="0"/>
    <n v="0"/>
    <n v="0"/>
    <n v="0"/>
    <n v="0"/>
    <x v="0"/>
    <x v="0"/>
    <x v="0"/>
    <n v="0"/>
    <x v="3654"/>
    <n v="0"/>
    <n v="0"/>
    <x v="0"/>
    <x v="0"/>
    <n v="0"/>
    <x v="0"/>
    <x v="0"/>
    <x v="0"/>
    <x v="0"/>
    <x v="0"/>
    <n v="0"/>
    <n v="336767.71"/>
    <n v="0"/>
    <n v="0"/>
    <n v="336767.71"/>
    <n v="341944.4"/>
    <n v="72979.539999999994"/>
    <x v="0"/>
    <x v="0"/>
    <n v="0"/>
    <n v="0"/>
    <x v="0"/>
    <x v="0"/>
    <n v="0"/>
    <x v="14685"/>
    <n v="479062.67"/>
    <s v="NULL"/>
    <x v="3"/>
  </r>
  <r>
    <s v="247272"/>
    <s v="M8 FUNDO DE INVESTIMENTO IMOBILIÁRIO MULTIESTRATÉGIA"/>
    <s v="32.667.306/0001-92"/>
    <d v="2019-03-08T00:00:00"/>
    <x v="1"/>
    <s v="BR017CCTF007"/>
    <x v="383"/>
    <n v="35564"/>
    <x v="0"/>
    <x v="7"/>
    <x v="2"/>
    <x v="2"/>
    <x v="0"/>
    <m/>
    <s v="30/06"/>
    <x v="0"/>
    <x v="0"/>
    <s v="BTG PACTUAL SERVIÇOS FINANCEIROS S/A DTVM"/>
    <s v="59.281.253/0001-23"/>
    <x v="60"/>
    <d v="2021-11-30T00:00:00"/>
    <n v="2"/>
    <n v="1"/>
    <n v="1"/>
    <x v="1"/>
    <x v="1"/>
    <n v="0"/>
    <n v="0"/>
    <x v="1"/>
    <n v="0"/>
    <n v="0"/>
    <x v="1"/>
    <x v="1"/>
    <n v="0"/>
    <n v="0"/>
    <x v="1"/>
    <n v="0"/>
    <x v="16435"/>
    <x v="16554"/>
    <x v="2287"/>
    <x v="16542"/>
    <n v="0.21879999999999999"/>
    <n v="0"/>
    <n v="-1.1793"/>
    <n v="0.38519999999999999"/>
    <n v="0"/>
    <x v="16127"/>
    <n v="0"/>
    <n v="0"/>
    <n v="0"/>
    <n v="4967680.42"/>
    <n v="28422359.050000001"/>
    <n v="8829000"/>
    <n v="0"/>
    <x v="4096"/>
    <n v="0"/>
    <n v="0"/>
    <n v="0"/>
    <n v="0"/>
    <n v="0"/>
    <n v="0"/>
    <x v="0"/>
    <x v="0"/>
    <x v="0"/>
    <n v="0"/>
    <x v="3655"/>
    <n v="0"/>
    <n v="0"/>
    <x v="0"/>
    <x v="0"/>
    <n v="0"/>
    <x v="0"/>
    <x v="0"/>
    <x v="0"/>
    <x v="0"/>
    <x v="0"/>
    <n v="0"/>
    <n v="495518.18"/>
    <n v="0"/>
    <n v="0"/>
    <n v="495518.18"/>
    <n v="373472.15"/>
    <n v="72979.539999999994"/>
    <x v="0"/>
    <x v="0"/>
    <n v="0"/>
    <n v="0"/>
    <x v="0"/>
    <x v="0"/>
    <n v="0"/>
    <x v="14686"/>
    <n v="534017.44999999995"/>
    <s v="NULL"/>
    <x v="3"/>
  </r>
  <r>
    <s v="257158"/>
    <s v="M8 FUNDO DE INVESTIMENTO IMOBILIÁRIO MULTIESTRATÉGIA"/>
    <s v="32.667.306/0001-92"/>
    <d v="2019-03-08T00:00:00"/>
    <x v="1"/>
    <s v="BR017CCTF007"/>
    <x v="383"/>
    <n v="35564"/>
    <x v="0"/>
    <x v="7"/>
    <x v="2"/>
    <x v="2"/>
    <x v="0"/>
    <m/>
    <s v="30/06"/>
    <x v="0"/>
    <x v="0"/>
    <s v="BTG PACTUAL SERVIÇOS FINANCEIROS S/A DTVM"/>
    <s v="59.281.253/0001-23"/>
    <x v="61"/>
    <d v="2021-12-31T00:00:00"/>
    <n v="2"/>
    <n v="1"/>
    <n v="1"/>
    <x v="1"/>
    <x v="1"/>
    <n v="0"/>
    <n v="0"/>
    <x v="1"/>
    <n v="0"/>
    <n v="0"/>
    <x v="1"/>
    <x v="1"/>
    <n v="0"/>
    <n v="0"/>
    <x v="1"/>
    <n v="0"/>
    <x v="16436"/>
    <x v="16555"/>
    <x v="2287"/>
    <x v="16543"/>
    <n v="0.21429999999999999"/>
    <n v="0"/>
    <n v="2.1192000000000002"/>
    <n v="0.60160000000000002"/>
    <n v="0"/>
    <x v="16128"/>
    <n v="0"/>
    <n v="0"/>
    <n v="0"/>
    <n v="5512251.9199999999"/>
    <n v="28849529.059999999"/>
    <n v="8829000"/>
    <n v="0"/>
    <x v="4096"/>
    <n v="0"/>
    <n v="0"/>
    <n v="0"/>
    <n v="0"/>
    <n v="0"/>
    <n v="0"/>
    <x v="0"/>
    <x v="0"/>
    <x v="0"/>
    <n v="0"/>
    <x v="3656"/>
    <n v="0"/>
    <n v="0"/>
    <x v="0"/>
    <x v="0"/>
    <n v="0"/>
    <x v="0"/>
    <x v="0"/>
    <x v="0"/>
    <x v="0"/>
    <x v="0"/>
    <n v="0"/>
    <n v="327756.96999999997"/>
    <n v="0"/>
    <n v="0"/>
    <n v="327756.96999999997"/>
    <n v="485778.22"/>
    <n v="72979.539999999994"/>
    <x v="0"/>
    <x v="0"/>
    <n v="0"/>
    <n v="0"/>
    <x v="0"/>
    <x v="0"/>
    <n v="0"/>
    <x v="14687"/>
    <n v="631214.93999999994"/>
    <s v="NULL"/>
    <x v="3"/>
  </r>
  <r>
    <s v="269218"/>
    <s v="FII M8 MULTIESTRATEG"/>
    <s v="32.667.306/0001-92"/>
    <d v="2019-03-08T00:00:00"/>
    <x v="1"/>
    <s v="BR017CCTF007"/>
    <x v="383"/>
    <n v="35564"/>
    <x v="0"/>
    <x v="8"/>
    <x v="3"/>
    <x v="4"/>
    <x v="0"/>
    <d v="1899-12-31T00:00:00"/>
    <s v="30/06"/>
    <x v="0"/>
    <x v="0"/>
    <s v="BTG PACTUAL SERVICOS FINANCEIROS S/A DTVM"/>
    <s v="59281253000123"/>
    <x v="62"/>
    <d v="2022-02-15T00:00:00"/>
    <n v="2"/>
    <n v="1"/>
    <n v="1"/>
    <x v="1"/>
    <x v="1"/>
    <n v="0"/>
    <n v="0"/>
    <x v="1"/>
    <n v="0"/>
    <n v="0"/>
    <x v="1"/>
    <x v="1"/>
    <n v="0"/>
    <n v="0"/>
    <x v="1"/>
    <n v="0"/>
    <x v="16437"/>
    <x v="16556"/>
    <x v="2287"/>
    <x v="16544"/>
    <n v="2.134E-3"/>
    <n v="0"/>
    <n v="4.1770000000000002E-3"/>
    <n v="2.3019999999999998E-3"/>
    <n v="0"/>
    <x v="16129"/>
    <n v="0"/>
    <n v="0"/>
    <n v="0"/>
    <n v="5449180.3600000003"/>
    <n v="28979001.260000002"/>
    <n v="8829000"/>
    <n v="0"/>
    <x v="4096"/>
    <n v="0"/>
    <n v="0"/>
    <n v="0"/>
    <n v="0"/>
    <n v="0"/>
    <n v="0"/>
    <x v="0"/>
    <x v="0"/>
    <x v="0"/>
    <n v="0"/>
    <x v="3657"/>
    <n v="0"/>
    <n v="0"/>
    <x v="0"/>
    <x v="0"/>
    <n v="0"/>
    <x v="0"/>
    <x v="0"/>
    <x v="0"/>
    <x v="0"/>
    <x v="0"/>
    <n v="0"/>
    <n v="332517.12"/>
    <n v="0"/>
    <n v="0"/>
    <n v="332517.12"/>
    <n v="434952.68"/>
    <n v="72979.539999999994"/>
    <x v="0"/>
    <x v="0"/>
    <n v="0"/>
    <n v="0"/>
    <x v="0"/>
    <x v="0"/>
    <n v="0"/>
    <x v="14688"/>
    <n v="560919.1"/>
    <s v=""/>
    <x v="4"/>
  </r>
  <r>
    <m/>
    <s v="FII M8 MULTIESTRATEG"/>
    <s v="32.667.306/0001-92"/>
    <d v="2019-03-08T00:00:00"/>
    <x v="1"/>
    <s v="BR017CCTF007"/>
    <x v="383"/>
    <n v="35564"/>
    <x v="0"/>
    <x v="8"/>
    <x v="3"/>
    <x v="4"/>
    <x v="0"/>
    <d v="1899-12-31T00:00:00"/>
    <s v="30/06"/>
    <x v="0"/>
    <x v="0"/>
    <s v="BTG PACTUAL SERVICOS FINANCEIROS S/A DTVM"/>
    <s v="59281253000123"/>
    <x v="63"/>
    <d v="2022-03-15T00:00:00"/>
    <n v="2"/>
    <n v="1"/>
    <n v="1"/>
    <x v="1"/>
    <x v="1"/>
    <n v="0"/>
    <n v="0"/>
    <x v="1"/>
    <n v="0"/>
    <n v="0"/>
    <x v="1"/>
    <x v="1"/>
    <n v="0"/>
    <n v="0"/>
    <x v="1"/>
    <n v="0"/>
    <x v="16438"/>
    <x v="16557"/>
    <x v="2287"/>
    <x v="16545"/>
    <n v="2.1489999999999999E-3"/>
    <n v="0"/>
    <n v="-6.9389999999999999E-3"/>
    <n v="5.1539999999999997E-3"/>
    <n v="0"/>
    <x v="16130"/>
    <n v="0"/>
    <n v="0"/>
    <n v="0"/>
    <n v="2486656.7599999998"/>
    <n v="32097280.120000001"/>
    <n v="8829000"/>
    <n v="0"/>
    <x v="4096"/>
    <n v="0"/>
    <n v="0"/>
    <n v="0"/>
    <n v="0"/>
    <n v="0"/>
    <n v="0"/>
    <x v="0"/>
    <x v="0"/>
    <x v="0"/>
    <n v="0"/>
    <x v="3658"/>
    <n v="0"/>
    <n v="0"/>
    <x v="0"/>
    <x v="0"/>
    <n v="0"/>
    <x v="0"/>
    <x v="0"/>
    <x v="0"/>
    <x v="0"/>
    <x v="0"/>
    <n v="0"/>
    <n v="333869.5"/>
    <n v="0"/>
    <n v="0"/>
    <n v="333869.5"/>
    <n v="330762.38"/>
    <n v="72979.539999999994"/>
    <x v="0"/>
    <x v="0"/>
    <n v="0"/>
    <n v="0"/>
    <x v="0"/>
    <x v="0"/>
    <n v="0"/>
    <x v="14689"/>
    <n v="955324.4"/>
    <s v=""/>
    <x v="4"/>
  </r>
  <r>
    <m/>
    <s v="FII M8 MULTIESTRATEG"/>
    <s v="32.667.306/0001-92"/>
    <d v="2019-03-08T00:00:00"/>
    <x v="1"/>
    <s v="BR017CCTF007"/>
    <x v="383"/>
    <n v="35564"/>
    <x v="0"/>
    <x v="8"/>
    <x v="3"/>
    <x v="4"/>
    <x v="0"/>
    <d v="1899-12-31T00:00:00"/>
    <s v="30/06"/>
    <x v="0"/>
    <x v="0"/>
    <s v="BTG PACTUAL SERVICOS FINANCEIROS S/A DTVM"/>
    <s v="59281253000123"/>
    <x v="64"/>
    <d v="2022-04-14T00:00:00"/>
    <n v="2"/>
    <n v="1"/>
    <n v="1"/>
    <x v="1"/>
    <x v="1"/>
    <n v="0"/>
    <n v="0"/>
    <x v="1"/>
    <n v="0"/>
    <n v="0"/>
    <x v="1"/>
    <x v="1"/>
    <n v="0"/>
    <n v="0"/>
    <x v="1"/>
    <n v="0"/>
    <x v="16439"/>
    <x v="16558"/>
    <x v="2287"/>
    <x v="16546"/>
    <n v="2.1540000000000001E-3"/>
    <n v="0"/>
    <n v="-2.3749999999999999E-3"/>
    <n v="5.1079999999999997E-3"/>
    <n v="0"/>
    <x v="16131"/>
    <n v="0"/>
    <n v="0"/>
    <n v="0"/>
    <n v="3081003.54"/>
    <n v="31320339.199999999"/>
    <n v="8829000"/>
    <n v="0"/>
    <x v="4096"/>
    <n v="0"/>
    <n v="0"/>
    <n v="0"/>
    <n v="0"/>
    <n v="0"/>
    <n v="0"/>
    <x v="0"/>
    <x v="0"/>
    <x v="0"/>
    <n v="0"/>
    <x v="3659"/>
    <n v="0"/>
    <n v="0"/>
    <x v="0"/>
    <x v="0"/>
    <n v="0"/>
    <x v="0"/>
    <x v="0"/>
    <x v="0"/>
    <x v="0"/>
    <x v="0"/>
    <n v="0"/>
    <n v="32229.73"/>
    <n v="0"/>
    <n v="0"/>
    <n v="32229.73"/>
    <n v="425059.82"/>
    <n v="72979.539999999994"/>
    <x v="0"/>
    <x v="0"/>
    <n v="0"/>
    <n v="0"/>
    <x v="0"/>
    <x v="0"/>
    <n v="0"/>
    <x v="14690"/>
    <n v="551762.35"/>
    <s v=""/>
    <x v="4"/>
  </r>
  <r>
    <s v="71855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36"/>
    <d v="2019-11-30T00:00:00"/>
    <n v="10212"/>
    <n v="10043"/>
    <n v="158"/>
    <x v="0"/>
    <x v="0"/>
    <m/>
    <m/>
    <x v="0"/>
    <m/>
    <m/>
    <x v="0"/>
    <x v="0"/>
    <n v="3"/>
    <n v="8"/>
    <x v="0"/>
    <m/>
    <x v="16440"/>
    <x v="16559"/>
    <x v="2288"/>
    <x v="16547"/>
    <n v="0.11210000000000001"/>
    <n v="0"/>
    <n v="0"/>
    <n v="0"/>
    <n v="0"/>
    <x v="16132"/>
    <n v="132.88999999999999"/>
    <n v="0"/>
    <n v="0"/>
    <n v="484574655.68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571.04"/>
    <n v="0"/>
    <n v="0"/>
    <n v="591571.04"/>
    <n v="858210.84"/>
    <n v="542108.77"/>
    <x v="0"/>
    <x v="0"/>
    <n v="0"/>
    <n v="0"/>
    <x v="0"/>
    <x v="0"/>
    <n v="0"/>
    <x v="14691"/>
    <n v="1495319.61"/>
    <s v="Quasar Agro"/>
    <x v="18"/>
  </r>
  <r>
    <s v="76835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37"/>
    <d v="2019-12-31T00:00:00"/>
    <n v="12087"/>
    <n v="11904"/>
    <n v="171"/>
    <x v="0"/>
    <x v="0"/>
    <m/>
    <m/>
    <x v="0"/>
    <m/>
    <m/>
    <x v="0"/>
    <x v="0"/>
    <n v="4"/>
    <n v="8"/>
    <x v="0"/>
    <m/>
    <x v="16441"/>
    <x v="16560"/>
    <x v="2288"/>
    <x v="16548"/>
    <n v="0.1164"/>
    <n v="0"/>
    <n v="-9.4999999999999998E-3"/>
    <n v="0.16569999999999999"/>
    <n v="0"/>
    <x v="16133"/>
    <n v="189.5"/>
    <n v="0"/>
    <n v="0"/>
    <n v="485214627.63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142.46"/>
    <n v="0"/>
    <n v="0"/>
    <n v="728142.46"/>
    <n v="1659855.25"/>
    <n v="562939.35"/>
    <x v="0"/>
    <x v="0"/>
    <n v="0"/>
    <n v="0"/>
    <x v="0"/>
    <x v="0"/>
    <n v="0"/>
    <x v="14691"/>
    <n v="2317794.6"/>
    <s v="Quasar Agro"/>
    <x v="18"/>
  </r>
  <r>
    <s v="81824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38"/>
    <d v="2020-01-31T00:00:00"/>
    <n v="13590"/>
    <n v="13411"/>
    <n v="166"/>
    <x v="0"/>
    <x v="0"/>
    <m/>
    <m/>
    <x v="0"/>
    <m/>
    <m/>
    <x v="0"/>
    <x v="0"/>
    <n v="4"/>
    <n v="9"/>
    <x v="0"/>
    <m/>
    <x v="16442"/>
    <x v="16561"/>
    <x v="2288"/>
    <x v="16549"/>
    <n v="0.13650000000000001"/>
    <n v="0"/>
    <n v="-5.04E-2"/>
    <n v="9.8500000000000004E-2"/>
    <n v="0"/>
    <x v="16134"/>
    <n v="121"/>
    <n v="0"/>
    <n v="0"/>
    <n v="484776427.25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0653.93999999994"/>
    <n v="0"/>
    <n v="0"/>
    <n v="630653.93999999994"/>
    <n v="1279639.78"/>
    <n v="611248.47"/>
    <x v="0"/>
    <x v="0"/>
    <n v="0"/>
    <n v="0"/>
    <x v="0"/>
    <x v="0"/>
    <n v="0"/>
    <x v="14692"/>
    <n v="2025585.76"/>
    <s v="Quasar Agro"/>
    <x v="18"/>
  </r>
  <r>
    <s v="86399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39"/>
    <d v="2020-02-01T00:00:00"/>
    <n v="13981"/>
    <n v="13796"/>
    <n v="169"/>
    <x v="0"/>
    <x v="0"/>
    <m/>
    <m/>
    <x v="0"/>
    <m/>
    <m/>
    <x v="0"/>
    <x v="0"/>
    <n v="4"/>
    <n v="12"/>
    <x v="0"/>
    <m/>
    <x v="16443"/>
    <x v="16562"/>
    <x v="2288"/>
    <x v="16550"/>
    <n v="1.4999999999999999E-2"/>
    <n v="0"/>
    <n v="-2.3E-3"/>
    <n v="0.1983"/>
    <n v="0"/>
    <x v="16135"/>
    <n v="164.1"/>
    <n v="0"/>
    <n v="0"/>
    <n v="484131703.45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799.85"/>
    <n v="0"/>
    <n v="0"/>
    <n v="845799.85"/>
    <n v="1435162.2"/>
    <n v="72294.880000000005"/>
    <x v="0"/>
    <x v="0"/>
    <n v="0"/>
    <n v="0"/>
    <x v="0"/>
    <x v="0"/>
    <n v="0"/>
    <x v="14693"/>
    <n v="1607080.72"/>
    <s v="Quasar Agro"/>
    <x v="18"/>
  </r>
  <r>
    <s v="9132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0"/>
    <d v="2020-03-01T00:00:00"/>
    <n v="13979"/>
    <n v="13802"/>
    <n v="154"/>
    <x v="0"/>
    <x v="0"/>
    <m/>
    <n v="1"/>
    <x v="0"/>
    <m/>
    <m/>
    <x v="0"/>
    <x v="0"/>
    <n v="4"/>
    <n v="18"/>
    <x v="0"/>
    <m/>
    <x v="16444"/>
    <x v="16563"/>
    <x v="2288"/>
    <x v="16551"/>
    <n v="2.0299999999999999E-2"/>
    <n v="0"/>
    <n v="-2.5000000000000001E-3"/>
    <n v="0.29089999999999999"/>
    <n v="0"/>
    <x v="16136"/>
    <n v="191.93"/>
    <n v="0"/>
    <n v="0"/>
    <n v="424254766.39999998"/>
    <n v="60389156.920000002"/>
    <n v="60389156.920000002"/>
    <n v="0"/>
    <x v="4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6936.33"/>
    <n v="449767.84"/>
    <n v="0"/>
    <n v="827168.49"/>
    <n v="2364509.48"/>
    <n v="100702.2"/>
    <x v="0"/>
    <x v="0"/>
    <n v="0"/>
    <n v="0"/>
    <x v="0"/>
    <x v="0"/>
    <n v="0"/>
    <x v="14694"/>
    <n v="2562339.89"/>
    <s v="Quasar Agro"/>
    <x v="18"/>
  </r>
  <r>
    <s v="9648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1"/>
    <d v="2020-04-30T00:00:00"/>
    <n v="14332"/>
    <n v="14163"/>
    <n v="152"/>
    <x v="0"/>
    <x v="0"/>
    <m/>
    <n v="1"/>
    <x v="0"/>
    <m/>
    <m/>
    <x v="0"/>
    <x v="0"/>
    <n v="4"/>
    <n v="12"/>
    <x v="0"/>
    <m/>
    <x v="16445"/>
    <x v="16564"/>
    <x v="2288"/>
    <x v="16552"/>
    <n v="1.6500000000000001E-2"/>
    <n v="0"/>
    <n v="-2.5000000000000001E-3"/>
    <n v="0.24360000000000001"/>
    <n v="0"/>
    <x v="16137"/>
    <n v="186.51"/>
    <n v="0"/>
    <n v="0"/>
    <n v="424254766.39999998"/>
    <n v="60389156.920000002"/>
    <n v="60389156.920000002"/>
    <n v="0"/>
    <x v="4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6827.86"/>
    <n v="509914.44"/>
    <n v="0"/>
    <n v="966913.42"/>
    <n v="2594602.1800000002"/>
    <n v="79630.95"/>
    <x v="0"/>
    <x v="0"/>
    <n v="0"/>
    <n v="0"/>
    <x v="0"/>
    <x v="0"/>
    <n v="0"/>
    <x v="14695"/>
    <n v="2774101"/>
    <s v="Quasar Agro"/>
    <x v="18"/>
  </r>
  <r>
    <s v="101298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2"/>
    <d v="2020-05-31T00:00:00"/>
    <n v="14046"/>
    <n v="13883"/>
    <n v="145"/>
    <x v="0"/>
    <x v="0"/>
    <m/>
    <n v="1"/>
    <x v="0"/>
    <m/>
    <m/>
    <x v="0"/>
    <x v="0"/>
    <n v="6"/>
    <n v="11"/>
    <x v="0"/>
    <m/>
    <x v="16446"/>
    <x v="16565"/>
    <x v="2288"/>
    <x v="16553"/>
    <n v="1.7000000000000001E-2"/>
    <n v="0"/>
    <n v="-7.0000000000000001E-3"/>
    <n v="0.32350000000000001"/>
    <n v="0"/>
    <x v="16138"/>
    <n v="130.44999999999999"/>
    <n v="377330539.57999998"/>
    <n v="0"/>
    <n v="39395437.060000002"/>
    <n v="68015048.030000001"/>
    <n v="68015048.030000001"/>
    <n v="0"/>
    <x v="4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3722.69"/>
    <n v="552435.02"/>
    <n v="0"/>
    <n v="1011287.67"/>
    <n v="2763955.96"/>
    <n v="81948.83"/>
    <x v="0"/>
    <x v="0"/>
    <n v="0"/>
    <n v="0"/>
    <x v="0"/>
    <x v="0"/>
    <n v="0"/>
    <x v="14696"/>
    <n v="2991916.12"/>
    <s v="Quasar Agro"/>
    <x v="18"/>
  </r>
  <r>
    <s v="11108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3"/>
    <d v="2020-06-30T00:00:00"/>
    <n v="14282"/>
    <n v="14129"/>
    <n v="133"/>
    <x v="0"/>
    <x v="0"/>
    <m/>
    <n v="2"/>
    <x v="0"/>
    <m/>
    <m/>
    <x v="0"/>
    <x v="0"/>
    <n v="5"/>
    <n v="13"/>
    <x v="0"/>
    <m/>
    <x v="16447"/>
    <x v="16566"/>
    <x v="2288"/>
    <x v="16554"/>
    <n v="1.8499999999999999E-2"/>
    <n v="0"/>
    <n v="0.501"/>
    <n v="0.34089999999999998"/>
    <n v="0"/>
    <x v="16139"/>
    <n v="200"/>
    <n v="363119525.22000003"/>
    <n v="0"/>
    <n v="3519115.66"/>
    <n v="141106768.69"/>
    <n v="141106768.69"/>
    <n v="0"/>
    <x v="4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0981.38"/>
    <n v="901394.73"/>
    <n v="0"/>
    <n v="749586.65"/>
    <n v="3167900.7"/>
    <n v="89945.5"/>
    <x v="0"/>
    <x v="1605"/>
    <n v="0"/>
    <n v="0"/>
    <x v="0"/>
    <x v="0"/>
    <n v="0"/>
    <x v="14697"/>
    <n v="23662400.440000001"/>
    <s v="Quasar Agro"/>
    <x v="18"/>
  </r>
  <r>
    <s v="112872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4"/>
    <d v="2020-07-31T00:00:00"/>
    <n v="14341"/>
    <n v="14199"/>
    <n v="126"/>
    <x v="0"/>
    <x v="0"/>
    <m/>
    <n v="2"/>
    <x v="0"/>
    <m/>
    <m/>
    <x v="0"/>
    <x v="0"/>
    <n v="3"/>
    <n v="11"/>
    <x v="0"/>
    <m/>
    <x v="16448"/>
    <x v="16567"/>
    <x v="2288"/>
    <x v="16555"/>
    <n v="1.8100000000000002E-2"/>
    <n v="0"/>
    <n v="-2.3999999999999998E-3"/>
    <n v="0.30759999999999998"/>
    <n v="0"/>
    <x v="16140"/>
    <n v="194"/>
    <n v="363828874.31"/>
    <n v="0"/>
    <n v="2255571.9700000002"/>
    <n v="141567304.40000001"/>
    <n v="141567304.40000001"/>
    <n v="0"/>
    <x v="4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8992.77"/>
    <n v="901394.72"/>
    <n v="0"/>
    <n v="907598.05"/>
    <n v="3210357.09"/>
    <n v="87833.41"/>
    <x v="0"/>
    <x v="1605"/>
    <n v="0"/>
    <n v="0"/>
    <x v="0"/>
    <x v="0"/>
    <n v="0"/>
    <x v="14698"/>
    <n v="23738330.280000001"/>
    <s v="Quasar Agro"/>
    <x v="18"/>
  </r>
  <r>
    <s v="117030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5"/>
    <d v="2020-08-31T00:00:00"/>
    <n v="14720"/>
    <n v="14580"/>
    <n v="123"/>
    <x v="0"/>
    <x v="0"/>
    <m/>
    <n v="2"/>
    <x v="0"/>
    <m/>
    <m/>
    <x v="0"/>
    <x v="0"/>
    <n v="3"/>
    <n v="12"/>
    <x v="0"/>
    <m/>
    <x v="16449"/>
    <x v="16568"/>
    <x v="2288"/>
    <x v="16556"/>
    <n v="1.78E-2"/>
    <n v="0"/>
    <n v="-2.5000000000000001E-3"/>
    <n v="0.39779999999999999"/>
    <n v="0"/>
    <x v="16141"/>
    <n v="188"/>
    <n v="301989834.01999998"/>
    <n v="0"/>
    <n v="1078692.79"/>
    <n v="204383836.40000001"/>
    <n v="204383836.40000001"/>
    <n v="0"/>
    <x v="4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1636.4900000002"/>
    <n v="1602999.02"/>
    <n v="0"/>
    <n v="608637.47"/>
    <n v="3426019.29"/>
    <n v="86271"/>
    <x v="0"/>
    <x v="1605"/>
    <n v="0"/>
    <n v="0"/>
    <x v="0"/>
    <x v="0"/>
    <n v="0"/>
    <x v="14699"/>
    <n v="23953646.370000001"/>
    <s v="Quasar Agro"/>
    <x v="18"/>
  </r>
  <r>
    <s v="122105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6"/>
    <d v="2020-09-30T00:00:00"/>
    <n v="15407"/>
    <n v="15263"/>
    <n v="122"/>
    <x v="1"/>
    <x v="1"/>
    <n v="0"/>
    <n v="2"/>
    <x v="1"/>
    <n v="0"/>
    <n v="0"/>
    <x v="1"/>
    <x v="1"/>
    <n v="4"/>
    <n v="16"/>
    <x v="1"/>
    <n v="0"/>
    <x v="16450"/>
    <x v="16569"/>
    <x v="2288"/>
    <x v="16557"/>
    <n v="1.8100000000000002E-2"/>
    <n v="0"/>
    <n v="7.4999999999999997E-3"/>
    <n v="0.37440000000000001"/>
    <n v="0"/>
    <x v="16142"/>
    <n v="194"/>
    <n v="252274019.63999999"/>
    <n v="0"/>
    <n v="9526387.9100000001"/>
    <n v="242602687.91999999"/>
    <n v="242602687.91999999"/>
    <n v="0"/>
    <x v="4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3340.13"/>
    <n v="1728458.76"/>
    <n v="0"/>
    <n v="644881.37"/>
    <n v="3750383.82"/>
    <n v="87953.5"/>
    <x v="0"/>
    <x v="1606"/>
    <n v="0"/>
    <n v="0"/>
    <x v="0"/>
    <x v="0"/>
    <n v="0"/>
    <x v="14700"/>
    <n v="21029689.109999999"/>
    <s v="Quasar Agro"/>
    <x v="18"/>
  </r>
  <r>
    <s v="12740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7"/>
    <d v="2020-10-30T00:00:00"/>
    <n v="15571"/>
    <n v="15428"/>
    <n v="122"/>
    <x v="0"/>
    <x v="0"/>
    <m/>
    <n v="2"/>
    <x v="0"/>
    <m/>
    <m/>
    <x v="0"/>
    <x v="0"/>
    <n v="3"/>
    <n v="16"/>
    <x v="0"/>
    <m/>
    <x v="16451"/>
    <x v="16570"/>
    <x v="2288"/>
    <x v="16558"/>
    <n v="1.83E-2"/>
    <n v="0"/>
    <n v="0.22919999999999999"/>
    <n v="0.38790000000000002"/>
    <n v="0"/>
    <x v="16143"/>
    <n v="195.62"/>
    <n v="159025546.28"/>
    <n v="0"/>
    <n v="5451188.2400000002"/>
    <n v="323983047.80000001"/>
    <n v="286753047.80000001"/>
    <n v="0"/>
    <x v="4103"/>
    <n v="0"/>
    <n v="0"/>
    <n v="0"/>
    <n v="0"/>
    <n v="0"/>
    <n v="0"/>
    <x v="0"/>
    <x v="0"/>
    <x v="0"/>
    <n v="0"/>
    <x v="3660"/>
    <n v="0"/>
    <n v="0"/>
    <x v="0"/>
    <x v="0"/>
    <n v="0"/>
    <x v="0"/>
    <x v="0"/>
    <x v="0"/>
    <x v="0"/>
    <x v="0"/>
    <n v="0"/>
    <n v="2456421.63"/>
    <n v="1862974.89"/>
    <n v="0"/>
    <n v="593446.74"/>
    <n v="3799339.08"/>
    <n v="89024.5"/>
    <x v="0"/>
    <x v="0"/>
    <n v="0"/>
    <n v="0"/>
    <x v="0"/>
    <x v="0"/>
    <n v="0"/>
    <x v="14701"/>
    <n v="4055975.02"/>
    <s v="Quasar Agro"/>
    <x v="18"/>
  </r>
  <r>
    <s v="13323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8"/>
    <d v="2020-11-30T00:00:00"/>
    <n v="15517"/>
    <n v="15376"/>
    <n v="120"/>
    <x v="1"/>
    <x v="1"/>
    <n v="0"/>
    <n v="2"/>
    <x v="1"/>
    <n v="0"/>
    <n v="0"/>
    <x v="1"/>
    <x v="1"/>
    <n v="3"/>
    <n v="16"/>
    <x v="1"/>
    <n v="0"/>
    <x v="16452"/>
    <x v="16571"/>
    <x v="2288"/>
    <x v="16559"/>
    <n v="1.7999999999999999E-2"/>
    <n v="0"/>
    <n v="0.16520000000000001"/>
    <n v="0.47070000000000001"/>
    <n v="0"/>
    <x v="16144"/>
    <n v="199.14"/>
    <n v="159280796.94999999"/>
    <n v="0"/>
    <n v="5452486.29"/>
    <n v="324813090.57999998"/>
    <n v="286767090.57999998"/>
    <n v="0"/>
    <x v="4104"/>
    <n v="0"/>
    <n v="0"/>
    <n v="0"/>
    <n v="0"/>
    <n v="0"/>
    <n v="0"/>
    <x v="0"/>
    <x v="0"/>
    <x v="0"/>
    <n v="0"/>
    <x v="3661"/>
    <n v="0"/>
    <n v="0"/>
    <x v="0"/>
    <x v="0"/>
    <n v="0"/>
    <x v="0"/>
    <x v="0"/>
    <x v="0"/>
    <x v="0"/>
    <x v="0"/>
    <n v="0"/>
    <n v="2599924.36"/>
    <n v="1989083.76"/>
    <n v="0"/>
    <n v="610840.6"/>
    <n v="4226398.58"/>
    <n v="87808.35"/>
    <x v="0"/>
    <x v="0"/>
    <n v="0"/>
    <n v="0"/>
    <x v="0"/>
    <x v="0"/>
    <n v="0"/>
    <x v="14702"/>
    <n v="4481656.1100000003"/>
    <s v="Quasar Agro"/>
    <x v="18"/>
  </r>
  <r>
    <s v="140646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49"/>
    <d v="2020-12-31T00:00:00"/>
    <n v="15242"/>
    <n v="15101"/>
    <n v="116"/>
    <x v="1"/>
    <x v="1"/>
    <n v="0"/>
    <n v="1"/>
    <x v="1"/>
    <n v="0"/>
    <n v="0"/>
    <x v="1"/>
    <x v="1"/>
    <n v="5"/>
    <n v="19"/>
    <x v="1"/>
    <n v="0"/>
    <x v="16453"/>
    <x v="16572"/>
    <x v="2288"/>
    <x v="16560"/>
    <n v="1.8499999999999999E-2"/>
    <n v="0"/>
    <n v="-0.46179999999999999"/>
    <n v="0.505"/>
    <n v="0"/>
    <x v="16145"/>
    <n v="200.44"/>
    <n v="159524691.96000001"/>
    <n v="0"/>
    <n v="5701616.2599999998"/>
    <n v="322575174.70999998"/>
    <n v="286769602.67000002"/>
    <n v="0"/>
    <x v="4105"/>
    <n v="0"/>
    <n v="0"/>
    <n v="0"/>
    <n v="0"/>
    <n v="0"/>
    <n v="0"/>
    <x v="0"/>
    <x v="0"/>
    <x v="0"/>
    <n v="0"/>
    <x v="3662"/>
    <n v="0"/>
    <n v="0"/>
    <x v="0"/>
    <x v="0"/>
    <n v="0"/>
    <x v="0"/>
    <x v="0"/>
    <x v="0"/>
    <x v="0"/>
    <x v="0"/>
    <n v="0"/>
    <n v="2406080.59"/>
    <n v="1989083.76"/>
    <n v="0"/>
    <n v="416996.83"/>
    <n v="4537264.7"/>
    <n v="89842.2"/>
    <x v="0"/>
    <x v="0"/>
    <n v="0"/>
    <n v="0"/>
    <x v="0"/>
    <x v="0"/>
    <n v="0"/>
    <x v="14703"/>
    <n v="4794934.05"/>
    <s v="Quasar Agro"/>
    <x v="18"/>
  </r>
  <r>
    <s v="147357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0"/>
    <d v="2021-01-29T00:00:00"/>
    <n v="15438"/>
    <n v="15298"/>
    <n v="113"/>
    <x v="1"/>
    <x v="1"/>
    <n v="0"/>
    <n v="3"/>
    <x v="1"/>
    <n v="0"/>
    <n v="0"/>
    <x v="1"/>
    <x v="1"/>
    <n v="3"/>
    <n v="21"/>
    <x v="1"/>
    <n v="0"/>
    <x v="16454"/>
    <x v="16573"/>
    <x v="2288"/>
    <x v="16561"/>
    <n v="1.9400000000000001E-2"/>
    <n v="0"/>
    <n v="0.61760000000000004"/>
    <n v="0.47760000000000002"/>
    <n v="0"/>
    <x v="16146"/>
    <n v="194.22"/>
    <n v="159773550.11000001"/>
    <n v="0"/>
    <n v="5619488.96"/>
    <n v="325456999.07999998"/>
    <n v="286778599.07999998"/>
    <n v="0"/>
    <x v="4106"/>
    <n v="0"/>
    <n v="0"/>
    <n v="0"/>
    <n v="0"/>
    <n v="0"/>
    <n v="0"/>
    <x v="0"/>
    <x v="0"/>
    <x v="0"/>
    <n v="0"/>
    <x v="3663"/>
    <n v="0"/>
    <n v="0"/>
    <x v="0"/>
    <x v="0"/>
    <n v="0"/>
    <x v="0"/>
    <x v="0"/>
    <x v="0"/>
    <x v="0"/>
    <x v="0"/>
    <n v="0"/>
    <n v="2424066.6800000002"/>
    <n v="2092850"/>
    <n v="0"/>
    <n v="331216.68"/>
    <n v="4587755.17"/>
    <n v="94813.9"/>
    <x v="0"/>
    <x v="0"/>
    <n v="0"/>
    <n v="0"/>
    <x v="0"/>
    <x v="0"/>
    <n v="0"/>
    <x v="14704"/>
    <n v="4863444.95"/>
    <s v="Quasar Agro"/>
    <x v="18"/>
  </r>
  <r>
    <s v="154532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1"/>
    <d v="2021-02-28T00:00:00"/>
    <n v="16168"/>
    <n v="16036"/>
    <n v="104"/>
    <x v="1"/>
    <x v="1"/>
    <n v="0"/>
    <n v="1"/>
    <x v="1"/>
    <n v="0"/>
    <n v="0"/>
    <x v="1"/>
    <x v="1"/>
    <n v="4"/>
    <n v="23"/>
    <x v="1"/>
    <n v="0"/>
    <x v="16455"/>
    <x v="16574"/>
    <x v="2288"/>
    <x v="16562"/>
    <n v="0.1012"/>
    <n v="0"/>
    <n v="-0.3639"/>
    <n v="0.57969999999999999"/>
    <n v="60.787100000000002"/>
    <x v="16147"/>
    <n v="268.5"/>
    <n v="0"/>
    <n v="0"/>
    <n v="1592702.7"/>
    <n v="297374646.37"/>
    <n v="286778699.41000003"/>
    <n v="0"/>
    <x v="4107"/>
    <n v="0"/>
    <n v="0"/>
    <n v="0"/>
    <n v="0"/>
    <n v="0"/>
    <n v="0"/>
    <x v="0"/>
    <x v="0"/>
    <x v="0"/>
    <n v="0"/>
    <x v="3664"/>
    <n v="0"/>
    <n v="0"/>
    <x v="0"/>
    <x v="0"/>
    <n v="0"/>
    <x v="0"/>
    <x v="0"/>
    <x v="0"/>
    <x v="0"/>
    <x v="0"/>
    <n v="0"/>
    <n v="2057664.17"/>
    <n v="1989083.76"/>
    <n v="0"/>
    <n v="68580.41"/>
    <n v="5149906.8499999996"/>
    <n v="298601.34000000003"/>
    <x v="0"/>
    <x v="0"/>
    <n v="0"/>
    <n v="0"/>
    <x v="0"/>
    <x v="0"/>
    <n v="0"/>
    <x v="14705"/>
    <n v="5911944.9800000004"/>
    <s v="Quasar Agro"/>
    <x v="18"/>
  </r>
  <r>
    <s v="165485"/>
    <s v="QUASAR AGRO - FUNDO DE INVESTIMENTO IMOBILIARIO"/>
    <s v="32.754.734/0001-52"/>
    <d v="2019-11-04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2"/>
    <d v="2021-03-31T00:00:00"/>
    <n v="16807"/>
    <n v="16690"/>
    <n v="91"/>
    <x v="1"/>
    <x v="1"/>
    <n v="0"/>
    <n v="1"/>
    <x v="1"/>
    <n v="0"/>
    <n v="0"/>
    <x v="1"/>
    <x v="1"/>
    <n v="4"/>
    <n v="21"/>
    <x v="1"/>
    <n v="0"/>
    <x v="16456"/>
    <x v="16575"/>
    <x v="2288"/>
    <x v="16563"/>
    <n v="7.5300000000000006E-2"/>
    <n v="0"/>
    <n v="-4.4999999999999997E-3"/>
    <n v="0.62949999999999995"/>
    <n v="0"/>
    <x v="16148"/>
    <n v="139.62"/>
    <n v="0"/>
    <n v="0"/>
    <n v="738091.93"/>
    <n v="297372819.00999999"/>
    <n v="286778699.41000003"/>
    <n v="0"/>
    <x v="4107"/>
    <n v="0"/>
    <n v="0"/>
    <n v="0"/>
    <n v="0"/>
    <n v="0"/>
    <n v="0"/>
    <x v="0"/>
    <x v="0"/>
    <x v="0"/>
    <n v="0"/>
    <x v="3665"/>
    <n v="0"/>
    <n v="0"/>
    <x v="0"/>
    <x v="0"/>
    <n v="0"/>
    <x v="0"/>
    <x v="0"/>
    <x v="0"/>
    <x v="0"/>
    <x v="0"/>
    <n v="0"/>
    <n v="2070169.46"/>
    <n v="2026268.87"/>
    <n v="0"/>
    <n v="43900.59"/>
    <n v="4689233.18"/>
    <n v="222222"/>
    <x v="0"/>
    <x v="0"/>
    <n v="0"/>
    <n v="0"/>
    <x v="0"/>
    <x v="0"/>
    <n v="0"/>
    <x v="14706"/>
    <n v="5081293.9400000004"/>
    <s v="Quasar Agro"/>
    <x v="18"/>
  </r>
  <r>
    <s v="178290"/>
    <s v="QUASAR AGRO - FUNDO DE INVESTIMENTO IMOBILIARIO"/>
    <s v="32.754.734/0001-52"/>
    <d v="2019-11-04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3"/>
    <d v="2021-04-30T00:00:00"/>
    <n v="17634"/>
    <n v="17519"/>
    <n v="88"/>
    <x v="1"/>
    <x v="2"/>
    <n v="0"/>
    <n v="3"/>
    <x v="1"/>
    <n v="0"/>
    <n v="0"/>
    <x v="1"/>
    <x v="1"/>
    <n v="3"/>
    <n v="20"/>
    <x v="1"/>
    <n v="0"/>
    <x v="16457"/>
    <x v="16576"/>
    <x v="2288"/>
    <x v="16564"/>
    <n v="7.6200000000000004E-2"/>
    <n v="0"/>
    <n v="-0.1119"/>
    <n v="0.628"/>
    <n v="0"/>
    <x v="16149"/>
    <n v="197"/>
    <n v="0"/>
    <n v="0"/>
    <n v="555908.93999999994"/>
    <n v="297103283.41000003"/>
    <n v="286778699.41000003"/>
    <n v="0"/>
    <x v="4107"/>
    <n v="0"/>
    <n v="0"/>
    <n v="0"/>
    <n v="0"/>
    <n v="0"/>
    <n v="0"/>
    <x v="0"/>
    <x v="0"/>
    <x v="0"/>
    <n v="0"/>
    <x v="3666"/>
    <n v="0"/>
    <n v="0"/>
    <x v="0"/>
    <x v="0"/>
    <n v="0"/>
    <x v="0"/>
    <x v="0"/>
    <x v="0"/>
    <x v="0"/>
    <x v="0"/>
    <n v="0"/>
    <n v="2088314.6"/>
    <n v="2026268.87"/>
    <n v="0"/>
    <n v="62045.73"/>
    <n v="4511325.5999999996"/>
    <n v="224702.11"/>
    <x v="0"/>
    <x v="0"/>
    <n v="0"/>
    <n v="0"/>
    <x v="0"/>
    <x v="0"/>
    <n v="0"/>
    <x v="14707"/>
    <n v="4978003.0599999996"/>
    <s v="Quasar Agro"/>
    <x v="18"/>
  </r>
  <r>
    <s v="185807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4"/>
    <d v="2021-05-31T00:00:00"/>
    <n v="18019"/>
    <n v="17907"/>
    <n v="88"/>
    <x v="1"/>
    <x v="1"/>
    <n v="0"/>
    <n v="3"/>
    <x v="1"/>
    <n v="0"/>
    <n v="0"/>
    <x v="1"/>
    <x v="1"/>
    <n v="3"/>
    <n v="18"/>
    <x v="1"/>
    <n v="0"/>
    <x v="16458"/>
    <x v="16577"/>
    <x v="2288"/>
    <x v="16565"/>
    <n v="7.5800000000000006E-2"/>
    <n v="0"/>
    <n v="-0.12520000000000001"/>
    <n v="0.63160000000000005"/>
    <n v="0"/>
    <x v="16150"/>
    <n v="197"/>
    <n v="0"/>
    <n v="0"/>
    <n v="382055.67"/>
    <n v="296792632.20999998"/>
    <n v="286778699.41000003"/>
    <n v="0"/>
    <x v="4107"/>
    <n v="0"/>
    <n v="0"/>
    <n v="0"/>
    <n v="0"/>
    <n v="0"/>
    <n v="0"/>
    <x v="0"/>
    <x v="0"/>
    <x v="0"/>
    <n v="0"/>
    <x v="3667"/>
    <n v="0"/>
    <n v="0"/>
    <x v="0"/>
    <x v="0"/>
    <n v="0"/>
    <x v="0"/>
    <x v="0"/>
    <x v="0"/>
    <x v="0"/>
    <x v="0"/>
    <n v="0"/>
    <n v="2061281.54"/>
    <n v="2046272.95"/>
    <n v="0"/>
    <n v="15008.59"/>
    <n v="4357175.5999999996"/>
    <n v="223174"/>
    <x v="0"/>
    <x v="0"/>
    <n v="0"/>
    <n v="0"/>
    <x v="0"/>
    <x v="0"/>
    <n v="0"/>
    <x v="14708"/>
    <n v="4835506.32"/>
    <s v="Quasar Agro"/>
    <x v="18"/>
  </r>
  <r>
    <s v="195415"/>
    <s v="QUASAR AGRO - FUNDO DE INVESTIMENTO IMOBILIARIO"/>
    <s v="32.754.734/0001-52"/>
    <d v="2019-01-29T00:00:00"/>
    <x v="0"/>
    <s v="BRQAGRCTF005"/>
    <x v="384"/>
    <n v="5040000"/>
    <x v="0"/>
    <x v="0"/>
    <x v="4"/>
    <x v="2"/>
    <x v="0"/>
    <m/>
    <s v="30/06"/>
    <x v="0"/>
    <x v="0"/>
    <s v="BTG PACTUAL SERVIÇOS FINANCEIROS S/A DTVM"/>
    <s v="59.281.253/0001-23"/>
    <x v="55"/>
    <d v="2021-06-30T00:00:00"/>
    <n v="18174"/>
    <n v="18064"/>
    <n v="86"/>
    <x v="1"/>
    <x v="1"/>
    <n v="0"/>
    <n v="5"/>
    <x v="1"/>
    <n v="0"/>
    <n v="0"/>
    <x v="1"/>
    <x v="1"/>
    <n v="3"/>
    <n v="16"/>
    <x v="1"/>
    <n v="0"/>
    <x v="16459"/>
    <x v="16578"/>
    <x v="2288"/>
    <x v="16566"/>
    <n v="7.3200000000000001E-2"/>
    <n v="0"/>
    <n v="2.2934000000000001"/>
    <n v="0.60909999999999997"/>
    <n v="0"/>
    <x v="16151"/>
    <n v="194"/>
    <n v="0"/>
    <n v="0"/>
    <n v="1194995.58"/>
    <n v="301850443.69999999"/>
    <n v="293751000"/>
    <n v="0"/>
    <x v="4108"/>
    <n v="0"/>
    <n v="0"/>
    <n v="0"/>
    <n v="0"/>
    <n v="0"/>
    <n v="0"/>
    <x v="0"/>
    <x v="0"/>
    <x v="0"/>
    <n v="0"/>
    <x v="3668"/>
    <n v="0"/>
    <n v="0"/>
    <x v="0"/>
    <x v="0"/>
    <n v="0"/>
    <x v="0"/>
    <x v="0"/>
    <x v="0"/>
    <x v="0"/>
    <x v="0"/>
    <n v="0"/>
    <n v="2977041.65"/>
    <n v="2047298.62"/>
    <n v="0"/>
    <n v="929743.03"/>
    <n v="4235251.2"/>
    <n v="220388"/>
    <x v="0"/>
    <x v="0"/>
    <n v="0"/>
    <n v="0"/>
    <x v="0"/>
    <x v="0"/>
    <n v="0"/>
    <x v="14709"/>
    <n v="4870176.32"/>
    <s v="Quasar Agro"/>
    <x v="18"/>
  </r>
  <r>
    <s v="206170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56"/>
    <d v="2021-07-30T00:00:00"/>
    <n v="18300"/>
    <n v="18194"/>
    <n v="84"/>
    <x v="1"/>
    <x v="1"/>
    <n v="0"/>
    <n v="3"/>
    <x v="1"/>
    <n v="0"/>
    <n v="0"/>
    <x v="1"/>
    <x v="1"/>
    <n v="3"/>
    <n v="16"/>
    <x v="1"/>
    <n v="0"/>
    <x v="16460"/>
    <x v="16579"/>
    <x v="2288"/>
    <x v="16567"/>
    <n v="7.3099999999999998E-2"/>
    <n v="0"/>
    <n v="9.74E-2"/>
    <n v="0.61099999999999999"/>
    <n v="0"/>
    <x v="16152"/>
    <n v="198.5"/>
    <n v="0"/>
    <n v="0"/>
    <n v="1779752.58"/>
    <n v="301958587.44"/>
    <n v="293751000"/>
    <n v="0"/>
    <x v="4108"/>
    <n v="0"/>
    <n v="0"/>
    <n v="0"/>
    <n v="0"/>
    <n v="0"/>
    <n v="0"/>
    <x v="0"/>
    <x v="0"/>
    <x v="0"/>
    <n v="0"/>
    <x v="3669"/>
    <n v="0"/>
    <n v="0"/>
    <x v="0"/>
    <x v="0"/>
    <n v="0"/>
    <x v="0"/>
    <x v="0"/>
    <x v="0"/>
    <x v="0"/>
    <x v="0"/>
    <n v="0"/>
    <n v="2645754.25"/>
    <n v="2101854.6800000002"/>
    <n v="0"/>
    <n v="543899.56999999995"/>
    <n v="4160074.84"/>
    <n v="220490"/>
    <x v="0"/>
    <x v="0"/>
    <n v="0"/>
    <n v="0"/>
    <x v="0"/>
    <x v="0"/>
    <n v="0"/>
    <x v="14710"/>
    <n v="4938384.3899999997"/>
    <s v="Quasar Agro"/>
    <x v="18"/>
  </r>
  <r>
    <s v="215945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57"/>
    <d v="2021-08-31T00:00:00"/>
    <n v="18338"/>
    <n v="18237"/>
    <n v="79"/>
    <x v="1"/>
    <x v="1"/>
    <n v="0"/>
    <n v="3"/>
    <x v="1"/>
    <n v="0"/>
    <n v="0"/>
    <x v="1"/>
    <x v="1"/>
    <n v="3"/>
    <n v="16"/>
    <x v="1"/>
    <n v="0"/>
    <x v="16461"/>
    <x v="16580"/>
    <x v="2288"/>
    <x v="16568"/>
    <n v="7.1099999999999997E-2"/>
    <n v="0"/>
    <n v="-3.1E-2"/>
    <n v="0.59889999999999999"/>
    <n v="0"/>
    <x v="16153"/>
    <n v="198.5"/>
    <n v="0"/>
    <n v="0"/>
    <n v="1908075.8"/>
    <n v="301647839.99000001"/>
    <n v="293751000"/>
    <n v="0"/>
    <x v="4108"/>
    <n v="0"/>
    <n v="0"/>
    <n v="0"/>
    <n v="0"/>
    <n v="0"/>
    <n v="0"/>
    <x v="0"/>
    <x v="0"/>
    <x v="0"/>
    <n v="0"/>
    <x v="3670"/>
    <n v="0"/>
    <n v="0"/>
    <x v="0"/>
    <x v="0"/>
    <n v="0"/>
    <x v="0"/>
    <x v="0"/>
    <x v="0"/>
    <x v="0"/>
    <x v="0"/>
    <n v="0"/>
    <n v="2474664.75"/>
    <n v="2105862.2400000002"/>
    <n v="0"/>
    <n v="368802.51"/>
    <n v="4050255.49"/>
    <n v="214114.09"/>
    <x v="0"/>
    <x v="0"/>
    <n v="0"/>
    <n v="0"/>
    <x v="0"/>
    <x v="0"/>
    <n v="0"/>
    <x v="14711"/>
    <n v="4678446.2699999996"/>
    <s v="Quasar Agro"/>
    <x v="18"/>
  </r>
  <r>
    <s v="226225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58"/>
    <d v="2021-09-30T00:00:00"/>
    <n v="18827"/>
    <n v="18727"/>
    <n v="80"/>
    <x v="1"/>
    <x v="1"/>
    <n v="0"/>
    <n v="2"/>
    <x v="1"/>
    <n v="0"/>
    <n v="0"/>
    <x v="1"/>
    <x v="1"/>
    <n v="3"/>
    <n v="15"/>
    <x v="1"/>
    <n v="0"/>
    <x v="16462"/>
    <x v="16581"/>
    <x v="2288"/>
    <x v="16569"/>
    <n v="7.0400000000000004E-2"/>
    <n v="0"/>
    <n v="-7.4800000000000005E-2"/>
    <n v="0.628"/>
    <n v="0"/>
    <x v="16154"/>
    <n v="198.5"/>
    <n v="0"/>
    <n v="0"/>
    <n v="1900903.55"/>
    <n v="301386068"/>
    <n v="293751000"/>
    <n v="0"/>
    <x v="4108"/>
    <n v="0"/>
    <n v="0"/>
    <n v="0"/>
    <n v="0"/>
    <n v="0"/>
    <n v="0"/>
    <x v="0"/>
    <x v="0"/>
    <x v="0"/>
    <n v="0"/>
    <x v="3671"/>
    <n v="0"/>
    <n v="0"/>
    <x v="0"/>
    <x v="0"/>
    <n v="0"/>
    <x v="0"/>
    <x v="0"/>
    <x v="0"/>
    <x v="0"/>
    <x v="0"/>
    <n v="0"/>
    <n v="2425004.34"/>
    <n v="2105862.2400000002"/>
    <n v="0"/>
    <n v="319142.09999999998"/>
    <n v="4027604.78"/>
    <n v="212118"/>
    <x v="0"/>
    <x v="0"/>
    <n v="0"/>
    <n v="0"/>
    <x v="0"/>
    <x v="0"/>
    <n v="0"/>
    <x v="14712"/>
    <n v="4585103.68"/>
    <s v="Quasar Agro"/>
    <x v="18"/>
  </r>
  <r>
    <s v="235824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59"/>
    <d v="2021-10-29T00:00:00"/>
    <n v="20404"/>
    <n v="20301"/>
    <n v="79"/>
    <x v="1"/>
    <x v="1"/>
    <n v="0"/>
    <n v="3"/>
    <x v="1"/>
    <n v="0"/>
    <n v="0"/>
    <x v="1"/>
    <x v="1"/>
    <n v="3"/>
    <n v="18"/>
    <x v="1"/>
    <n v="0"/>
    <x v="16463"/>
    <x v="16582"/>
    <x v="2288"/>
    <x v="16570"/>
    <n v="7.0900000000000005E-2"/>
    <n v="0"/>
    <n v="-3.5999999999999997E-2"/>
    <n v="0.64590000000000003"/>
    <n v="0"/>
    <x v="16155"/>
    <n v="197"/>
    <n v="0"/>
    <n v="0"/>
    <n v="1928065.9"/>
    <n v="301286235.5"/>
    <n v="293751000"/>
    <n v="0"/>
    <x v="4108"/>
    <n v="0"/>
    <n v="0"/>
    <n v="0"/>
    <n v="0"/>
    <n v="0"/>
    <n v="0"/>
    <x v="0"/>
    <x v="0"/>
    <x v="0"/>
    <n v="0"/>
    <x v="3672"/>
    <n v="0"/>
    <n v="0"/>
    <x v="0"/>
    <x v="0"/>
    <n v="0"/>
    <x v="0"/>
    <x v="0"/>
    <x v="0"/>
    <x v="0"/>
    <x v="0"/>
    <n v="0"/>
    <n v="2411602.38"/>
    <n v="2129272.1"/>
    <n v="0"/>
    <n v="282330.28000000003"/>
    <n v="4082630.09"/>
    <n v="213366.31"/>
    <x v="0"/>
    <x v="0"/>
    <n v="0"/>
    <n v="0"/>
    <x v="0"/>
    <x v="0"/>
    <n v="0"/>
    <x v="14713"/>
    <n v="4607314.38"/>
    <s v="Quasar Agro"/>
    <x v="18"/>
  </r>
  <r>
    <s v="247276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60"/>
    <d v="2021-11-30T00:00:00"/>
    <n v="21332"/>
    <n v="21231"/>
    <n v="77"/>
    <x v="1"/>
    <x v="1"/>
    <n v="0"/>
    <n v="3"/>
    <x v="1"/>
    <n v="0"/>
    <n v="0"/>
    <x v="1"/>
    <x v="1"/>
    <n v="3"/>
    <n v="18"/>
    <x v="1"/>
    <n v="0"/>
    <x v="16464"/>
    <x v="16583"/>
    <x v="2288"/>
    <x v="16571"/>
    <n v="6.7299999999999999E-2"/>
    <n v="0"/>
    <n v="-1.8499999999999999E-2"/>
    <n v="0.67649999999999999"/>
    <n v="0"/>
    <x v="16156"/>
    <n v="198.5"/>
    <n v="0"/>
    <n v="0"/>
    <n v="2034429.9"/>
    <n v="301273014.5"/>
    <n v="293751000"/>
    <n v="0"/>
    <x v="4108"/>
    <n v="0"/>
    <n v="0"/>
    <n v="0"/>
    <n v="0"/>
    <n v="0"/>
    <n v="0"/>
    <x v="0"/>
    <x v="0"/>
    <x v="0"/>
    <n v="0"/>
    <x v="3673"/>
    <n v="0"/>
    <n v="0"/>
    <x v="0"/>
    <x v="0"/>
    <n v="0"/>
    <x v="0"/>
    <x v="0"/>
    <x v="0"/>
    <x v="0"/>
    <x v="0"/>
    <n v="0"/>
    <n v="2368308.48"/>
    <n v="2132566.92"/>
    <n v="0"/>
    <n v="235741.56"/>
    <n v="4203836.7"/>
    <n v="202540.79999999999"/>
    <x v="0"/>
    <x v="0"/>
    <n v="0"/>
    <n v="0"/>
    <x v="0"/>
    <x v="0"/>
    <n v="0"/>
    <x v="14714"/>
    <n v="4712741.5199999996"/>
    <s v="Quasar Agro"/>
    <x v="18"/>
  </r>
  <r>
    <s v="257163"/>
    <s v="QUASAR AGRO - FUNDO DE INVESTIMENTO IMOBILIARIO"/>
    <s v="32.754.734/0001-52"/>
    <d v="2019-07-05T00:00:00"/>
    <x v="0"/>
    <s v="BRQAGRCTF005"/>
    <x v="384"/>
    <n v="5040000"/>
    <x v="0"/>
    <x v="0"/>
    <x v="7"/>
    <x v="2"/>
    <x v="0"/>
    <m/>
    <s v="30/06"/>
    <x v="0"/>
    <x v="0"/>
    <s v="BTG PACTUAL SERVIÇOS FINANCEIROS S/A DTVM"/>
    <s v="59.281.253/0001-23"/>
    <x v="61"/>
    <d v="2021-12-31T00:00:00"/>
    <n v="21572"/>
    <n v="21476"/>
    <n v="74"/>
    <x v="1"/>
    <x v="1"/>
    <n v="0"/>
    <n v="3"/>
    <x v="1"/>
    <n v="0"/>
    <n v="0"/>
    <x v="1"/>
    <x v="1"/>
    <n v="3"/>
    <n v="16"/>
    <x v="1"/>
    <n v="0"/>
    <x v="16465"/>
    <x v="16584"/>
    <x v="2288"/>
    <x v="16572"/>
    <n v="6.8099999999999994E-2"/>
    <n v="0"/>
    <n v="6.6900000000000001E-2"/>
    <n v="0.66110000000000002"/>
    <n v="0"/>
    <x v="16157"/>
    <n v="198.5"/>
    <n v="0"/>
    <n v="0"/>
    <n v="3095443.43"/>
    <n v="302016601.5"/>
    <n v="293751000"/>
    <n v="0"/>
    <x v="4108"/>
    <n v="0"/>
    <n v="0"/>
    <n v="0"/>
    <n v="0"/>
    <n v="0"/>
    <n v="0"/>
    <x v="0"/>
    <x v="0"/>
    <x v="0"/>
    <n v="0"/>
    <x v="3674"/>
    <n v="0"/>
    <n v="0"/>
    <x v="0"/>
    <x v="0"/>
    <n v="0"/>
    <x v="0"/>
    <x v="0"/>
    <x v="0"/>
    <x v="0"/>
    <x v="0"/>
    <n v="0"/>
    <n v="816614.28"/>
    <n v="626735.64"/>
    <n v="0"/>
    <n v="189878.64"/>
    <n v="4253156.54"/>
    <n v="205214"/>
    <x v="0"/>
    <x v="0"/>
    <n v="0"/>
    <n v="0"/>
    <x v="0"/>
    <x v="0"/>
    <n v="0"/>
    <x v="14715"/>
    <n v="4764359.99"/>
    <s v="Quasar Agro"/>
    <x v="18"/>
  </r>
  <r>
    <s v="269226"/>
    <s v="QUASAR AGRO FII"/>
    <s v="32.754.734/0001-52"/>
    <d v="2019-07-05T00:00:00"/>
    <x v="0"/>
    <s v="BRQAGRCTF005"/>
    <x v="384"/>
    <n v="5040000"/>
    <x v="0"/>
    <x v="1"/>
    <x v="8"/>
    <x v="4"/>
    <x v="0"/>
    <d v="1899-12-31T00:00:00"/>
    <s v="30/06"/>
    <x v="0"/>
    <x v="0"/>
    <s v="BTG PACTUAL SERVICOS FINANCEIROS S/A DTVM"/>
    <s v="59281253000123"/>
    <x v="62"/>
    <d v="2022-02-15T00:00:00"/>
    <n v="23734"/>
    <n v="23642"/>
    <n v="70"/>
    <x v="1"/>
    <x v="1"/>
    <n v="0"/>
    <n v="3"/>
    <x v="1"/>
    <n v="0"/>
    <n v="0"/>
    <x v="1"/>
    <x v="1"/>
    <n v="3"/>
    <n v="16"/>
    <x v="1"/>
    <n v="0"/>
    <x v="16466"/>
    <x v="16585"/>
    <x v="2288"/>
    <x v="16573"/>
    <n v="7.1199999999999996E-4"/>
    <n v="0"/>
    <n v="-2.14E-4"/>
    <n v="6.4700000000000001E-3"/>
    <n v="0"/>
    <x v="16158"/>
    <n v="197.5"/>
    <n v="0"/>
    <n v="0"/>
    <n v="3128819.07"/>
    <n v="301943562.30000001"/>
    <n v="293751000"/>
    <n v="0"/>
    <x v="4108"/>
    <n v="0"/>
    <n v="0"/>
    <n v="0"/>
    <n v="0"/>
    <n v="0"/>
    <n v="0"/>
    <x v="0"/>
    <x v="0"/>
    <x v="0"/>
    <n v="0"/>
    <x v="3675"/>
    <n v="0"/>
    <n v="0"/>
    <x v="0"/>
    <x v="0"/>
    <n v="0"/>
    <x v="0"/>
    <x v="0"/>
    <x v="0"/>
    <x v="0"/>
    <x v="0"/>
    <n v="0"/>
    <n v="2317953.4300000002"/>
    <n v="2132567.64"/>
    <n v="0"/>
    <n v="185385.79"/>
    <n v="4263775.0599999996"/>
    <n v="214318"/>
    <x v="0"/>
    <x v="0"/>
    <n v="0"/>
    <n v="0"/>
    <x v="0"/>
    <x v="0"/>
    <n v="0"/>
    <x v="14716"/>
    <n v="6292904.5300000003"/>
    <s v="Quasar Agro"/>
    <x v="18"/>
  </r>
  <r>
    <s v="278349"/>
    <s v="QUASAR AGRO FII"/>
    <s v="32.754.734/0001-52"/>
    <d v="2019-07-05T00:00:00"/>
    <x v="0"/>
    <s v="BRQAGRCTF005"/>
    <x v="384"/>
    <n v="5040000"/>
    <x v="0"/>
    <x v="1"/>
    <x v="8"/>
    <x v="4"/>
    <x v="0"/>
    <d v="1899-12-31T00:00:00"/>
    <s v="30/06"/>
    <x v="0"/>
    <x v="0"/>
    <s v="BTG PACTUAL SERVICOS FINANCEIROS S/A DTVM"/>
    <s v="59281253000123"/>
    <x v="63"/>
    <d v="2022-03-15T00:00:00"/>
    <n v="25274"/>
    <n v="25181"/>
    <n v="70"/>
    <x v="1"/>
    <x v="1"/>
    <n v="0"/>
    <n v="4"/>
    <x v="1"/>
    <n v="0"/>
    <n v="0"/>
    <x v="1"/>
    <x v="1"/>
    <n v="3"/>
    <n v="16"/>
    <x v="1"/>
    <n v="0"/>
    <x v="16467"/>
    <x v="16586"/>
    <x v="2288"/>
    <x v="16574"/>
    <n v="6.9800000000000005E-4"/>
    <n v="0"/>
    <n v="-5.8699999999999996E-4"/>
    <n v="6.6559999999999996E-3"/>
    <n v="0"/>
    <x v="16159"/>
    <n v="197"/>
    <n v="0"/>
    <n v="0"/>
    <n v="3187499.57"/>
    <n v="301810684.75"/>
    <n v="293751000"/>
    <n v="0"/>
    <x v="4108"/>
    <n v="0"/>
    <n v="0"/>
    <n v="0"/>
    <n v="0"/>
    <n v="0"/>
    <n v="0"/>
    <x v="0"/>
    <x v="0"/>
    <x v="0"/>
    <n v="0"/>
    <x v="3676"/>
    <n v="0"/>
    <n v="0"/>
    <x v="0"/>
    <x v="0"/>
    <n v="0"/>
    <x v="0"/>
    <x v="0"/>
    <x v="0"/>
    <x v="0"/>
    <x v="0"/>
    <n v="0"/>
    <n v="2272522.0299999998"/>
    <n v="2132566.92"/>
    <n v="0"/>
    <n v="139955.10999999999"/>
    <n v="4327350.09"/>
    <n v="210039.79"/>
    <x v="0"/>
    <x v="0"/>
    <n v="0"/>
    <n v="0"/>
    <x v="0"/>
    <x v="0"/>
    <n v="0"/>
    <x v="14717"/>
    <n v="6350093.1200000001"/>
    <s v="Quasar Agro"/>
    <x v="18"/>
  </r>
  <r>
    <m/>
    <s v="QUASAR AGRO FII"/>
    <s v="32.754.734/0001-52"/>
    <d v="2019-07-05T00:00:00"/>
    <x v="0"/>
    <s v="BRQAGRCTF005"/>
    <x v="384"/>
    <n v="5040000"/>
    <x v="0"/>
    <x v="1"/>
    <x v="8"/>
    <x v="4"/>
    <x v="0"/>
    <d v="1899-12-31T00:00:00"/>
    <s v="30/06"/>
    <x v="0"/>
    <x v="0"/>
    <s v="BTG PACTUAL SERVICOS FINANCEIROS S/A DTVM"/>
    <s v="59281253000123"/>
    <x v="64"/>
    <d v="2022-04-14T00:00:00"/>
    <n v="25741"/>
    <n v="25648"/>
    <n v="70"/>
    <x v="1"/>
    <x v="1"/>
    <n v="0"/>
    <n v="3"/>
    <x v="1"/>
    <n v="0"/>
    <n v="0"/>
    <x v="1"/>
    <x v="1"/>
    <n v="3"/>
    <n v="17"/>
    <x v="1"/>
    <n v="0"/>
    <x v="16468"/>
    <x v="16587"/>
    <x v="2288"/>
    <x v="16575"/>
    <n v="6.87E-4"/>
    <n v="0"/>
    <n v="-2.9599999999999998E-4"/>
    <n v="6.8190000000000004E-3"/>
    <n v="0"/>
    <x v="16160"/>
    <n v="194.77"/>
    <n v="0"/>
    <n v="0"/>
    <n v="3236926.64"/>
    <n v="301766476.30000001"/>
    <n v="293751000"/>
    <n v="0"/>
    <x v="4108"/>
    <n v="0"/>
    <n v="0"/>
    <n v="0"/>
    <n v="0"/>
    <n v="0"/>
    <n v="0"/>
    <x v="0"/>
    <x v="0"/>
    <x v="0"/>
    <n v="0"/>
    <x v="3677"/>
    <n v="0"/>
    <n v="0"/>
    <x v="0"/>
    <x v="0"/>
    <n v="0"/>
    <x v="0"/>
    <x v="0"/>
    <x v="0"/>
    <x v="0"/>
    <x v="0"/>
    <n v="0"/>
    <n v="2297375.94"/>
    <n v="2203629.2000000002"/>
    <n v="0"/>
    <n v="93746.74"/>
    <n v="4439071.74"/>
    <n v="206714.45"/>
    <x v="0"/>
    <x v="0"/>
    <n v="0"/>
    <n v="0"/>
    <x v="0"/>
    <x v="0"/>
    <n v="0"/>
    <x v="14718"/>
    <n v="6469257.2400000002"/>
    <s v="Quasar Agro"/>
    <x v="18"/>
  </r>
  <r>
    <s v="185793"/>
    <s v="Fundo de Investimento Imobiliário de Unidades Autônomas"/>
    <s v="32.774.914/0001-04"/>
    <d v="2021-05-31T00:00:00"/>
    <x v="1"/>
    <s v="NULL"/>
    <x v="6"/>
    <n v="119057"/>
    <x v="0"/>
    <x v="0"/>
    <x v="2"/>
    <x v="2"/>
    <x v="0"/>
    <m/>
    <s v="30/06"/>
    <x v="1"/>
    <x v="1"/>
    <s v="BR-CAPITAL DTVM S.A."/>
    <s v="44.077.014/0001-89"/>
    <x v="54"/>
    <d v="2021-05-31T00:00:00"/>
    <n v="1"/>
    <m/>
    <m/>
    <x v="0"/>
    <x v="0"/>
    <n v="1"/>
    <m/>
    <x v="0"/>
    <m/>
    <m/>
    <x v="0"/>
    <x v="0"/>
    <m/>
    <m/>
    <x v="0"/>
    <m/>
    <x v="16469"/>
    <x v="16588"/>
    <x v="2289"/>
    <x v="12920"/>
    <n v="0"/>
    <n v="0"/>
    <n v="0"/>
    <n v="0"/>
    <m/>
    <x v="16161"/>
    <n v="11905700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0"/>
    <x v="1"/>
    <x v="1"/>
    <m/>
    <m/>
    <x v="1"/>
    <x v="1"/>
    <m/>
    <x v="2254"/>
    <n v="0"/>
    <s v="NULL"/>
    <x v="3"/>
  </r>
  <r>
    <s v="194993"/>
    <s v="Fundo de Investimento Imobiliário de Unidades Autônomas"/>
    <s v="32.774.914/0001-04"/>
    <d v="2021-05-31T00:00:00"/>
    <x v="1"/>
    <s v="NULL"/>
    <x v="6"/>
    <n v="120925.13"/>
    <x v="0"/>
    <x v="0"/>
    <x v="2"/>
    <x v="2"/>
    <x v="0"/>
    <m/>
    <s v="30/06"/>
    <x v="1"/>
    <x v="1"/>
    <s v="BR-CAPITAL DTVM S.A."/>
    <s v="44.077.014/0001-89"/>
    <x v="55"/>
    <d v="2021-06-30T00:00:00"/>
    <n v="3"/>
    <m/>
    <m/>
    <x v="0"/>
    <x v="0"/>
    <n v="1"/>
    <m/>
    <x v="0"/>
    <m/>
    <m/>
    <x v="0"/>
    <x v="0"/>
    <n v="2"/>
    <m/>
    <x v="0"/>
    <m/>
    <x v="16470"/>
    <x v="16589"/>
    <x v="2290"/>
    <x v="16576"/>
    <n v="1.5E-3"/>
    <n v="0"/>
    <n v="0.96589999999999998"/>
    <n v="0"/>
    <m/>
    <x v="16162"/>
    <n v="135027.42000000001"/>
    <m/>
    <m/>
    <m/>
    <n v="12092284.789999999"/>
    <n v="12092284.789999999"/>
    <m/>
    <x v="31"/>
    <m/>
    <m/>
    <m/>
    <n v="12092284.789999999"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05543"/>
    <s v="Fundo de Investimento Imobiliário de Unidades Autônomas"/>
    <s v="32.774.914/0001-04"/>
    <d v="2021-05-31T00:00:00"/>
    <x v="1"/>
    <s v="NULL"/>
    <x v="6"/>
    <n v="525721.87"/>
    <x v="0"/>
    <x v="0"/>
    <x v="2"/>
    <x v="2"/>
    <x v="0"/>
    <m/>
    <s v="30/06"/>
    <x v="1"/>
    <x v="1"/>
    <s v="BR-CAPITAL DTVM S.A."/>
    <s v="44.077.014/0001-89"/>
    <x v="56"/>
    <d v="2021-07-30T00:00:00"/>
    <n v="7"/>
    <m/>
    <n v="1"/>
    <x v="0"/>
    <x v="0"/>
    <n v="1"/>
    <m/>
    <x v="0"/>
    <m/>
    <m/>
    <x v="0"/>
    <x v="0"/>
    <n v="4"/>
    <n v="1"/>
    <x v="0"/>
    <m/>
    <x v="16471"/>
    <x v="16590"/>
    <x v="2291"/>
    <x v="16577"/>
    <n v="2.9999999999999997E-4"/>
    <n v="0"/>
    <n v="1.0760000000000001"/>
    <n v="0"/>
    <m/>
    <x v="16163"/>
    <n v="399217.28"/>
    <m/>
    <m/>
    <m/>
    <n v="52127608.210000001"/>
    <n v="52127608.210000001"/>
    <m/>
    <x v="31"/>
    <m/>
    <m/>
    <m/>
    <n v="52127608.210000001"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8000"/>
    <x v="1"/>
    <x v="1"/>
    <m/>
    <m/>
    <x v="1"/>
    <x v="1"/>
    <m/>
    <x v="2254"/>
    <n v="18000"/>
    <s v="NULL"/>
    <x v="3"/>
  </r>
  <r>
    <s v="215807"/>
    <s v="Fundo de Investimento Imobiliário de Unidades Autônomas"/>
    <s v="32.774.914/0001-04"/>
    <d v="2021-05-31T00:00:00"/>
    <x v="1"/>
    <s v="NULL"/>
    <x v="6"/>
    <n v="523925"/>
    <x v="0"/>
    <x v="0"/>
    <x v="2"/>
    <x v="2"/>
    <x v="0"/>
    <m/>
    <s v="30/06"/>
    <x v="1"/>
    <x v="1"/>
    <s v="ID CORRETORA DE TÍTULOS E VALORES MOBILIÁRIOS S.A."/>
    <s v="16.695.922/0001-09"/>
    <x v="57"/>
    <d v="2021-08-31T00:00:00"/>
    <n v="6"/>
    <m/>
    <m/>
    <x v="0"/>
    <x v="0"/>
    <n v="1"/>
    <m/>
    <x v="0"/>
    <m/>
    <m/>
    <x v="0"/>
    <x v="0"/>
    <n v="5"/>
    <m/>
    <x v="0"/>
    <m/>
    <x v="16472"/>
    <x v="16591"/>
    <x v="2292"/>
    <x v="16578"/>
    <n v="4.0000000000000002E-4"/>
    <n v="0"/>
    <n v="1.036"/>
    <n v="0"/>
    <m/>
    <x v="16164"/>
    <n v="949698.73"/>
    <m/>
    <m/>
    <m/>
    <n v="52127608.210000001"/>
    <n v="52127608.210000001"/>
    <m/>
    <x v="31"/>
    <m/>
    <m/>
    <m/>
    <n v="52127608.210000001"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0580.46"/>
    <x v="1"/>
    <x v="1"/>
    <m/>
    <m/>
    <x v="1"/>
    <x v="1"/>
    <m/>
    <x v="2254"/>
    <n v="20580.46"/>
    <s v="NULL"/>
    <x v="3"/>
  </r>
  <r>
    <s v="226331"/>
    <s v="Fundo de Investimento Imobiliário de Unidades Autônomas"/>
    <s v="32.774.914/0001-04"/>
    <d v="2021-05-31T00:00:00"/>
    <x v="1"/>
    <s v="BRIDFICTF007"/>
    <x v="385"/>
    <n v="1023925"/>
    <x v="0"/>
    <x v="0"/>
    <x v="2"/>
    <x v="2"/>
    <x v="1"/>
    <d v="2026-07-26T00:00:00"/>
    <s v="30/06"/>
    <x v="1"/>
    <x v="1"/>
    <s v="ID CORRETORA DE TÍTULOS E VALORES MOBILIÁRIOS S.A."/>
    <s v="16.695.922/0001-09"/>
    <x v="58"/>
    <d v="2021-09-30T00:00:00"/>
    <n v="6"/>
    <m/>
    <m/>
    <x v="0"/>
    <x v="0"/>
    <n v="1"/>
    <m/>
    <x v="0"/>
    <m/>
    <m/>
    <x v="0"/>
    <x v="0"/>
    <n v="5"/>
    <m/>
    <x v="0"/>
    <m/>
    <x v="16473"/>
    <x v="16592"/>
    <x v="2293"/>
    <x v="16579"/>
    <n v="2.0000000000000001E-4"/>
    <n v="0"/>
    <n v="1.0931999999999999"/>
    <n v="0"/>
    <m/>
    <x v="16165"/>
    <n v="4959555.0999999996"/>
    <m/>
    <m/>
    <m/>
    <n v="98506199.640000001"/>
    <n v="98506199.640000001"/>
    <m/>
    <x v="31"/>
    <m/>
    <m/>
    <m/>
    <n v="98506199.640000001"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4423.09"/>
    <x v="1"/>
    <x v="1"/>
    <m/>
    <m/>
    <x v="1"/>
    <x v="1"/>
    <m/>
    <x v="2254"/>
    <n v="24423.09"/>
    <s v="NULL"/>
    <x v="3"/>
  </r>
  <r>
    <s v="237486"/>
    <s v="Fundo de Investimento Imobiliário de Unidades Autônomas"/>
    <s v="32.774.914/0001-04"/>
    <d v="2021-05-31T00:00:00"/>
    <x v="1"/>
    <s v="BRIDFICTF007"/>
    <x v="385"/>
    <n v="1093925"/>
    <x v="0"/>
    <x v="0"/>
    <x v="2"/>
    <x v="2"/>
    <x v="1"/>
    <d v="2026-07-26T00:00:00"/>
    <s v="30/06"/>
    <x v="0"/>
    <x v="0"/>
    <s v="ID CORRETORA DE TITULOS E VALORES MOBILIARIOS S.A."/>
    <s v="16.695.922/0001-09"/>
    <x v="59"/>
    <d v="2021-10-29T00:00:00"/>
    <n v="17"/>
    <n v="1"/>
    <m/>
    <x v="0"/>
    <x v="0"/>
    <n v="1"/>
    <m/>
    <x v="0"/>
    <m/>
    <m/>
    <x v="0"/>
    <x v="0"/>
    <n v="7"/>
    <n v="8"/>
    <x v="0"/>
    <m/>
    <x v="16474"/>
    <x v="16593"/>
    <x v="2294"/>
    <x v="16580"/>
    <n v="1E-4"/>
    <n v="0"/>
    <n v="0.72970000000000002"/>
    <n v="0"/>
    <m/>
    <x v="16166"/>
    <n v="190694.04"/>
    <m/>
    <m/>
    <n v="63689528.380000003"/>
    <n v="134334645.84"/>
    <n v="134334645.84"/>
    <m/>
    <x v="31"/>
    <m/>
    <m/>
    <m/>
    <n v="134334645.84"/>
    <m/>
    <m/>
    <x v="1"/>
    <x v="1"/>
    <x v="1"/>
    <m/>
    <x v="1"/>
    <m/>
    <m/>
    <x v="1"/>
    <x v="1"/>
    <m/>
    <x v="1"/>
    <x v="1"/>
    <x v="1"/>
    <x v="1"/>
    <x v="1"/>
    <m/>
    <n v="601931.67000000004"/>
    <m/>
    <m/>
    <n v="601931.67000000004"/>
    <m/>
    <n v="29369.1"/>
    <x v="1"/>
    <x v="1"/>
    <m/>
    <m/>
    <x v="1"/>
    <x v="1"/>
    <m/>
    <x v="133"/>
    <n v="29369.1"/>
    <s v="NULL"/>
    <x v="3"/>
  </r>
  <r>
    <s v="247722"/>
    <s v="Fundo de Investimento Imobiliário de Unidades Autônomas"/>
    <s v="32.774.914/0001-04"/>
    <d v="2021-05-31T00:00:00"/>
    <x v="1"/>
    <s v="BRIDFICTF007"/>
    <x v="385"/>
    <n v="2057925"/>
    <x v="0"/>
    <x v="0"/>
    <x v="2"/>
    <x v="2"/>
    <x v="1"/>
    <d v="2026-07-26T00:00:00"/>
    <s v="30/06"/>
    <x v="0"/>
    <x v="0"/>
    <s v="ID CORRETORA DE TITULOS E VALORES MOBILIARIOS S.A."/>
    <s v="16.695.922/0001-09"/>
    <x v="60"/>
    <d v="2021-11-30T00:00:00"/>
    <n v="19"/>
    <n v="3"/>
    <m/>
    <x v="0"/>
    <x v="0"/>
    <n v="1"/>
    <m/>
    <x v="0"/>
    <m/>
    <m/>
    <x v="0"/>
    <x v="0"/>
    <n v="6"/>
    <n v="9"/>
    <x v="0"/>
    <m/>
    <x v="16475"/>
    <x v="16594"/>
    <x v="2295"/>
    <x v="16581"/>
    <n v="2.0000000000000001E-4"/>
    <n v="0"/>
    <n v="1.7181999999999999"/>
    <n v="0"/>
    <m/>
    <x v="16167"/>
    <n v="4466086.09"/>
    <m/>
    <m/>
    <n v="875455.16"/>
    <n v="202399172.97"/>
    <n v="202399172.97"/>
    <m/>
    <x v="31"/>
    <m/>
    <m/>
    <m/>
    <n v="202399172.97"/>
    <m/>
    <m/>
    <x v="1"/>
    <x v="1"/>
    <x v="1"/>
    <m/>
    <x v="1"/>
    <m/>
    <m/>
    <x v="1"/>
    <x v="1"/>
    <m/>
    <x v="1"/>
    <x v="1"/>
    <x v="1"/>
    <x v="1"/>
    <x v="1"/>
    <m/>
    <n v="2507790.52"/>
    <m/>
    <m/>
    <n v="2507790.52"/>
    <m/>
    <n v="31627.94"/>
    <x v="1"/>
    <x v="1"/>
    <m/>
    <m/>
    <x v="1"/>
    <x v="1"/>
    <m/>
    <x v="14719"/>
    <n v="949792.11"/>
    <s v="NULL"/>
    <x v="3"/>
  </r>
  <r>
    <s v="257262"/>
    <s v="Fundo de Investimento Imobiliário de Unidades Autônomas"/>
    <s v="32.774.914/0001-04"/>
    <d v="2021-05-31T00:00:00"/>
    <x v="1"/>
    <s v="BRIDFICTF007"/>
    <x v="385"/>
    <n v="2057925"/>
    <x v="0"/>
    <x v="0"/>
    <x v="2"/>
    <x v="2"/>
    <x v="1"/>
    <d v="2026-07-26T00:00:00"/>
    <s v="30/06"/>
    <x v="0"/>
    <x v="0"/>
    <s v="ID CORRETORA DE TITULOS E VALORES MOBILIARIOS S.A."/>
    <s v="16.695.922/0001-09"/>
    <x v="61"/>
    <d v="2021-12-31T00:00:00"/>
    <n v="47"/>
    <n v="30"/>
    <m/>
    <x v="0"/>
    <x v="0"/>
    <n v="1"/>
    <m/>
    <x v="0"/>
    <m/>
    <m/>
    <x v="0"/>
    <x v="0"/>
    <n v="6"/>
    <n v="10"/>
    <x v="0"/>
    <m/>
    <x v="16476"/>
    <x v="16595"/>
    <x v="2295"/>
    <x v="16582"/>
    <n v="1E-4"/>
    <n v="0"/>
    <n v="1.5046999999999999"/>
    <n v="0"/>
    <m/>
    <x v="16168"/>
    <n v="1000"/>
    <m/>
    <n v="7435489.8499999996"/>
    <m/>
    <n v="195219806.30000001"/>
    <n v="195219806.30000001"/>
    <m/>
    <x v="31"/>
    <m/>
    <m/>
    <m/>
    <n v="195219806.30000001"/>
    <m/>
    <m/>
    <x v="1"/>
    <x v="1"/>
    <x v="1"/>
    <m/>
    <x v="1"/>
    <m/>
    <m/>
    <x v="1"/>
    <x v="1"/>
    <m/>
    <x v="1"/>
    <x v="1"/>
    <x v="1"/>
    <x v="1"/>
    <x v="1"/>
    <m/>
    <n v="7186769.9699999997"/>
    <m/>
    <m/>
    <n v="7186769.9699999997"/>
    <m/>
    <n v="18964.73"/>
    <x v="1"/>
    <x v="1"/>
    <m/>
    <m/>
    <x v="1"/>
    <x v="1"/>
    <m/>
    <x v="14720"/>
    <n v="1247370.68"/>
    <s v="NULL"/>
    <x v="3"/>
  </r>
  <r>
    <s v="269568"/>
    <s v="FUNDO DE INVESTIMENTO IMOBILIARIO DE UNIDADES AUTONOMAS"/>
    <s v="32.774.914/0001-04"/>
    <d v="2021-05-31T00:00:00"/>
    <x v="1"/>
    <s v="BRIDFICTF007"/>
    <x v="385"/>
    <n v="2057925"/>
    <x v="0"/>
    <x v="1"/>
    <x v="3"/>
    <x v="4"/>
    <x v="1"/>
    <d v="2026-07-26T00:00:00"/>
    <s v="30/06"/>
    <x v="0"/>
    <x v="0"/>
    <s v="ID CORRETORA DE TITULOS E VALORES MOBILIARIOS AS"/>
    <s v="16695922000109"/>
    <x v="62"/>
    <d v="2022-02-15T00:00:00"/>
    <n v="55"/>
    <n v="39"/>
    <n v="0"/>
    <x v="1"/>
    <x v="1"/>
    <n v="1"/>
    <n v="0"/>
    <x v="1"/>
    <n v="0"/>
    <n v="0"/>
    <x v="1"/>
    <x v="1"/>
    <n v="6"/>
    <n v="9"/>
    <x v="1"/>
    <n v="0"/>
    <x v="16477"/>
    <x v="16596"/>
    <x v="2295"/>
    <x v="16583"/>
    <n v="1.9999999999999999E-6"/>
    <n v="0"/>
    <n v="2.4818E-2"/>
    <n v="0"/>
    <n v="0"/>
    <x v="16169"/>
    <n v="4908606.07"/>
    <n v="0"/>
    <n v="6663587.6900000004"/>
    <n v="0"/>
    <n v="192772825.68000001"/>
    <n v="192772825.68000001"/>
    <n v="0"/>
    <x v="32"/>
    <n v="0"/>
    <n v="0"/>
    <n v="0"/>
    <n v="192772825.68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6473.8399999999"/>
    <n v="0"/>
    <n v="0"/>
    <n v="6766473.8399999999"/>
    <n v="0"/>
    <n v="34300.29"/>
    <x v="0"/>
    <x v="0"/>
    <n v="0"/>
    <n v="0"/>
    <x v="0"/>
    <x v="0"/>
    <n v="0"/>
    <x v="14721"/>
    <n v="1866742.93"/>
    <s v="FII Unidades Autônomas"/>
    <x v="11"/>
  </r>
  <r>
    <s v="278525"/>
    <s v="FUNDO DE INVESTIMENTO IMOBILIARIO DE UNIDADES AUTONOMAS"/>
    <s v="32.774.914/0001-04"/>
    <d v="2021-05-31T00:00:00"/>
    <x v="1"/>
    <s v="BRIDFICTF007"/>
    <x v="385"/>
    <n v="2057925"/>
    <x v="0"/>
    <x v="1"/>
    <x v="3"/>
    <x v="4"/>
    <x v="1"/>
    <d v="2026-07-26T00:00:00"/>
    <s v="30/06"/>
    <x v="0"/>
    <x v="0"/>
    <s v="ID CORRETORA DE TITULOS E VALORES MOBILIARIOS AS"/>
    <s v="16695922000109"/>
    <x v="63"/>
    <d v="2022-03-15T00:00:00"/>
    <n v="76"/>
    <n v="60"/>
    <n v="0"/>
    <x v="1"/>
    <x v="1"/>
    <n v="1"/>
    <n v="0"/>
    <x v="1"/>
    <n v="0"/>
    <n v="0"/>
    <x v="1"/>
    <x v="1"/>
    <n v="6"/>
    <n v="9"/>
    <x v="1"/>
    <n v="0"/>
    <x v="16478"/>
    <x v="16597"/>
    <x v="2295"/>
    <x v="16584"/>
    <n v="1.9999999999999999E-6"/>
    <n v="0"/>
    <n v="1.7975000000000001E-2"/>
    <n v="0"/>
    <n v="0"/>
    <x v="16170"/>
    <n v="5339066.17"/>
    <n v="0"/>
    <n v="0"/>
    <n v="0"/>
    <n v="191062102.78"/>
    <n v="181564215.81"/>
    <n v="0"/>
    <x v="32"/>
    <n v="0"/>
    <n v="0"/>
    <n v="0"/>
    <n v="181564215.81"/>
    <n v="0"/>
    <n v="0"/>
    <x v="0"/>
    <x v="0"/>
    <x v="0"/>
    <n v="0"/>
    <x v="0"/>
    <n v="0"/>
    <n v="0"/>
    <x v="0"/>
    <x v="0"/>
    <n v="0"/>
    <x v="0"/>
    <x v="0"/>
    <x v="0"/>
    <x v="0"/>
    <x v="0"/>
    <n v="9497886.9700000007"/>
    <n v="12756323.550000001"/>
    <n v="0"/>
    <n v="0"/>
    <n v="12756323.550000001"/>
    <n v="0"/>
    <n v="30943.200000000001"/>
    <x v="0"/>
    <x v="0"/>
    <n v="0"/>
    <n v="0"/>
    <x v="0"/>
    <x v="0"/>
    <n v="0"/>
    <x v="14722"/>
    <n v="3210802.86"/>
    <s v="FII Unidades Autônomas"/>
    <x v="11"/>
  </r>
  <r>
    <m/>
    <s v="FUNDO DE INVESTIMENTO IMOBILIARIO DE UNIDADES AUTONOMAS"/>
    <s v="32.774.914/0001-04"/>
    <d v="2021-05-31T00:00:00"/>
    <x v="1"/>
    <s v="BRIDFICTF007"/>
    <x v="385"/>
    <n v="2057925"/>
    <x v="0"/>
    <x v="1"/>
    <x v="3"/>
    <x v="4"/>
    <x v="1"/>
    <d v="2026-07-26T00:00:00"/>
    <s v="30/06"/>
    <x v="0"/>
    <x v="0"/>
    <s v="ID CORRETORA DE TITULOS E VALORES MOBILIARIOS AS"/>
    <s v="16695922000109"/>
    <x v="64"/>
    <d v="2022-04-19T00:00:00"/>
    <n v="80"/>
    <n v="63"/>
    <n v="0"/>
    <x v="1"/>
    <x v="1"/>
    <n v="1"/>
    <n v="0"/>
    <x v="1"/>
    <n v="0"/>
    <n v="0"/>
    <x v="1"/>
    <x v="1"/>
    <n v="11"/>
    <n v="5"/>
    <x v="1"/>
    <n v="0"/>
    <x v="16479"/>
    <x v="16598"/>
    <x v="2295"/>
    <x v="16585"/>
    <n v="1.9999999999999999E-6"/>
    <n v="0"/>
    <n v="-1.0625000000000001E-2"/>
    <n v="0"/>
    <n v="0"/>
    <x v="16171"/>
    <n v="6288040.8899999997"/>
    <n v="0"/>
    <n v="0"/>
    <n v="0"/>
    <n v="185487902.22999999"/>
    <n v="169807725.52000001"/>
    <n v="0"/>
    <x v="32"/>
    <n v="0"/>
    <n v="0"/>
    <n v="0"/>
    <n v="169807725.52000001"/>
    <n v="0"/>
    <n v="0"/>
    <x v="0"/>
    <x v="0"/>
    <x v="0"/>
    <n v="0"/>
    <x v="0"/>
    <n v="0"/>
    <n v="0"/>
    <x v="0"/>
    <x v="0"/>
    <n v="0"/>
    <x v="0"/>
    <x v="0"/>
    <x v="0"/>
    <x v="0"/>
    <x v="0"/>
    <n v="15680176.710000001"/>
    <n v="10847985.35"/>
    <n v="0"/>
    <n v="0"/>
    <n v="10847985.35"/>
    <n v="0"/>
    <n v="35831.65"/>
    <x v="0"/>
    <x v="0"/>
    <n v="0"/>
    <n v="0"/>
    <x v="0"/>
    <x v="0"/>
    <n v="0"/>
    <x v="14723"/>
    <n v="6970906.5700000003"/>
    <s v="FII Unidades Autônomas"/>
    <x v="11"/>
  </r>
  <r>
    <m/>
    <s v="FUNDO DE INVESTIMENTO IMOBILIARIO DE UNIDADES AUTONOMAS"/>
    <s v="32.774.914/0001-04"/>
    <d v="2021-05-31T00:00:00"/>
    <x v="1"/>
    <s v="BRIDFICTF007"/>
    <x v="385"/>
    <n v="2057925"/>
    <x v="0"/>
    <x v="1"/>
    <x v="3"/>
    <x v="4"/>
    <x v="1"/>
    <d v="2026-07-26T00:00:00"/>
    <s v="30/06"/>
    <x v="0"/>
    <x v="0"/>
    <s v="ID CORRETORA DE TITULOS E VALORES MOBILIARIOS AS"/>
    <s v="16695922000109"/>
    <x v="65"/>
    <d v="2022-05-16T00:00:00"/>
    <n v="90"/>
    <n v="73"/>
    <n v="0"/>
    <x v="1"/>
    <x v="1"/>
    <n v="1"/>
    <n v="0"/>
    <x v="1"/>
    <n v="0"/>
    <n v="0"/>
    <x v="1"/>
    <x v="1"/>
    <n v="6"/>
    <n v="10"/>
    <x v="1"/>
    <n v="0"/>
    <x v="16480"/>
    <x v="16599"/>
    <x v="2295"/>
    <x v="16586"/>
    <n v="2.0000000000000001E-4"/>
    <n v="0"/>
    <n v="-2.0579E-2"/>
    <n v="1.3632999999999999E-2"/>
    <n v="6.4547999999999994E-2"/>
    <x v="16172"/>
    <n v="9949953.3399999999"/>
    <n v="0"/>
    <n v="12763437.59"/>
    <n v="0"/>
    <n v="156106252.16999999"/>
    <n v="156106252.16999999"/>
    <n v="0"/>
    <x v="32"/>
    <n v="0"/>
    <n v="156106252.16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1406.67"/>
    <n v="0"/>
    <n v="0"/>
    <n v="10641406.67"/>
    <n v="0"/>
    <n v="29188.799999999999"/>
    <x v="0"/>
    <x v="0"/>
    <n v="0"/>
    <n v="0"/>
    <x v="0"/>
    <x v="0"/>
    <n v="0"/>
    <x v="14724"/>
    <n v="9246446.8200000003"/>
    <s v="FII Unidades Autônomas"/>
    <x v="11"/>
  </r>
  <r>
    <s v="58677"/>
    <s v="CSHG IMOBILIÁRIO FOF - FUNDO DE INVESTIMENTO IMOBILIÁRIO - FII"/>
    <s v="32.784.898/0001-22"/>
    <d v="2019-08-22T00:00:00"/>
    <x v="0"/>
    <s v="BRHGFFCTF008"/>
    <x v="386"/>
    <n v="1800000"/>
    <x v="0"/>
    <x v="0"/>
    <x v="14"/>
    <x v="2"/>
    <x v="0"/>
    <m/>
    <s v="31/12"/>
    <x v="0"/>
    <x v="0"/>
    <s v="CREDIT SUISSE HEDGING-GRIFFO CORRETORA DE VALORES S.A."/>
    <s v="61.809.182/0001-30"/>
    <x v="33"/>
    <d v="2019-08-30T00:00:00"/>
    <n v="2536"/>
    <m/>
    <m/>
    <x v="0"/>
    <x v="0"/>
    <m/>
    <m/>
    <x v="0"/>
    <m/>
    <m/>
    <x v="0"/>
    <x v="0"/>
    <m/>
    <m/>
    <x v="0"/>
    <m/>
    <x v="16481"/>
    <x v="16600"/>
    <x v="2296"/>
    <x v="16587"/>
    <n v="2.2599999999999999E-2"/>
    <n v="8.0000000000000004E-4"/>
    <n v="0"/>
    <n v="0"/>
    <n v="0"/>
    <x v="16173"/>
    <n v="5014.34"/>
    <m/>
    <m/>
    <n v="167790132.50999999"/>
    <n v="13635645.470000001"/>
    <n v="0"/>
    <m/>
    <x v="31"/>
    <m/>
    <m/>
    <m/>
    <m/>
    <m/>
    <m/>
    <x v="1"/>
    <x v="1"/>
    <x v="1"/>
    <m/>
    <x v="3678"/>
    <m/>
    <m/>
    <x v="1"/>
    <x v="1"/>
    <m/>
    <x v="1"/>
    <x v="1"/>
    <x v="1"/>
    <x v="1"/>
    <x v="1"/>
    <m/>
    <n v="3994.52"/>
    <m/>
    <m/>
    <n v="3994.52"/>
    <n v="198000"/>
    <n v="40764.58"/>
    <x v="1"/>
    <x v="1"/>
    <m/>
    <m/>
    <x v="1"/>
    <x v="1"/>
    <m/>
    <x v="14725"/>
    <n v="792758.68"/>
    <s v="CSHG Imobiliário FOF"/>
    <x v="12"/>
  </r>
  <r>
    <s v="62089"/>
    <s v="CSHG IMOBILIÁRIO FOF - FUNDO DE INVESTIMENTO IMOBILIÁRIO - FII"/>
    <s v="32.784.898/0001-22"/>
    <d v="2019-08-22T00:00:00"/>
    <x v="0"/>
    <s v="BRHGFFCTF008"/>
    <x v="386"/>
    <n v="1800000"/>
    <x v="0"/>
    <x v="0"/>
    <x v="14"/>
    <x v="2"/>
    <x v="0"/>
    <m/>
    <s v="31/12"/>
    <x v="0"/>
    <x v="0"/>
    <s v="CREDIT SUISSE HEDGING-GRIFFO CORRETORA DE VALORES S.A."/>
    <s v="61.809.182/0001-30"/>
    <x v="34"/>
    <d v="2019-09-30T00:00:00"/>
    <n v="2610"/>
    <n v="2571"/>
    <n v="38"/>
    <x v="0"/>
    <x v="0"/>
    <m/>
    <m/>
    <x v="0"/>
    <m/>
    <m/>
    <x v="0"/>
    <x v="0"/>
    <m/>
    <n v="1"/>
    <x v="0"/>
    <m/>
    <x v="16482"/>
    <x v="16601"/>
    <x v="2296"/>
    <x v="16588"/>
    <n v="6.7400000000000002E-2"/>
    <n v="2.8999999999999998E-3"/>
    <n v="0.76770000000000005"/>
    <n v="0.2989"/>
    <m/>
    <x v="16174"/>
    <n v="5000"/>
    <n v="0"/>
    <m/>
    <n v="139012754.33000001"/>
    <n v="44392797.640000001"/>
    <n v="0"/>
    <m/>
    <x v="32"/>
    <m/>
    <m/>
    <m/>
    <n v="0"/>
    <m/>
    <m/>
    <x v="1"/>
    <x v="1"/>
    <x v="1"/>
    <m/>
    <x v="3679"/>
    <m/>
    <m/>
    <x v="1"/>
    <x v="0"/>
    <m/>
    <x v="1"/>
    <x v="0"/>
    <x v="1"/>
    <x v="0"/>
    <x v="1"/>
    <m/>
    <n v="3007.64"/>
    <n v="0"/>
    <n v="0"/>
    <n v="3007.64"/>
    <n v="540000"/>
    <n v="122705.13"/>
    <x v="0"/>
    <x v="0"/>
    <m/>
    <n v="0"/>
    <x v="1"/>
    <x v="1"/>
    <n v="0"/>
    <x v="14726"/>
    <n v="1384829.94"/>
    <s v="CSHG Imobiliário FOF"/>
    <x v="12"/>
  </r>
  <r>
    <s v="66115"/>
    <s v="CSHG IMOBILIÁRIO FOF - FUNDO DE INVESTIMENTO IMOBILIÁRIO - FII"/>
    <s v="32.784.898/0001-22"/>
    <d v="2019-02-20T00:00:00"/>
    <x v="0"/>
    <s v="BRHGFFCTF008"/>
    <x v="386"/>
    <n v="1800000"/>
    <x v="0"/>
    <x v="0"/>
    <x v="14"/>
    <x v="2"/>
    <x v="0"/>
    <m/>
    <s v="31/12"/>
    <x v="0"/>
    <x v="0"/>
    <s v="CREDIT SUISSE HEDGING-GRIFFO CORRETORA DE VALORES S.A."/>
    <s v="61.809.182/0001-30"/>
    <x v="35"/>
    <d v="2019-10-31T00:00:00"/>
    <n v="2668"/>
    <n v="0"/>
    <n v="0"/>
    <x v="1"/>
    <x v="1"/>
    <n v="0"/>
    <n v="0"/>
    <x v="1"/>
    <n v="0"/>
    <n v="0"/>
    <x v="1"/>
    <x v="1"/>
    <n v="0"/>
    <n v="0"/>
    <x v="1"/>
    <n v="0"/>
    <x v="16483"/>
    <x v="16602"/>
    <x v="2296"/>
    <x v="16589"/>
    <n v="72800"/>
    <n v="3200"/>
    <n v="881600"/>
    <n v="435100"/>
    <n v="0"/>
    <x v="16175"/>
    <n v="4944.7"/>
    <n v="0"/>
    <n v="0"/>
    <n v="103307075.45999999"/>
    <n v="92679101.640000001"/>
    <n v="0"/>
    <n v="0"/>
    <x v="32"/>
    <n v="0"/>
    <n v="0"/>
    <n v="0"/>
    <n v="0"/>
    <n v="0"/>
    <n v="0"/>
    <x v="0"/>
    <x v="0"/>
    <x v="0"/>
    <n v="0"/>
    <x v="3680"/>
    <n v="0"/>
    <n v="0"/>
    <x v="0"/>
    <x v="0"/>
    <n v="0"/>
    <x v="0"/>
    <x v="3583"/>
    <x v="0"/>
    <x v="0"/>
    <x v="0"/>
    <n v="0"/>
    <n v="7706.6"/>
    <n v="0"/>
    <n v="0"/>
    <n v="7706.6"/>
    <n v="792000"/>
    <n v="133626.29"/>
    <x v="0"/>
    <x v="0"/>
    <n v="0"/>
    <n v="0"/>
    <x v="0"/>
    <x v="0"/>
    <n v="0"/>
    <x v="14727"/>
    <n v="12365378.189999999"/>
    <s v="CSHG Imobiliário FOF"/>
    <x v="12"/>
  </r>
  <r>
    <s v="70715"/>
    <s v="CSHG IMOBILIÁRIO FOF - FUNDO DE INVESTIMENTO IMOBILIÁRIO - FII"/>
    <s v="32.784.898/0001-22"/>
    <d v="2019-02-20T00:00:00"/>
    <x v="0"/>
    <s v="BRHGFFCTF008"/>
    <x v="386"/>
    <n v="1800000"/>
    <x v="0"/>
    <x v="0"/>
    <x v="14"/>
    <x v="2"/>
    <x v="0"/>
    <m/>
    <s v="31/12"/>
    <x v="0"/>
    <x v="0"/>
    <s v="CREDIT SUISSE HEDGING-GRIFFO CORRETORA DE VALORES S.A."/>
    <s v="61.809.182/0001-30"/>
    <x v="36"/>
    <d v="2019-11-29T00:00:00"/>
    <n v="2892"/>
    <m/>
    <m/>
    <x v="0"/>
    <x v="0"/>
    <m/>
    <m/>
    <x v="0"/>
    <m/>
    <m/>
    <x v="0"/>
    <x v="0"/>
    <m/>
    <m/>
    <x v="0"/>
    <m/>
    <x v="16484"/>
    <x v="16603"/>
    <x v="2296"/>
    <x v="16590"/>
    <n v="6.1199999999999997E-2"/>
    <n v="2.7000000000000001E-3"/>
    <n v="3.444"/>
    <n v="0.43130000000000002"/>
    <m/>
    <x v="16176"/>
    <n v="4999.92"/>
    <n v="0"/>
    <m/>
    <n v="35880603.350000001"/>
    <n v="157591681.71000001"/>
    <n v="0"/>
    <m/>
    <x v="32"/>
    <m/>
    <m/>
    <m/>
    <n v="0"/>
    <m/>
    <m/>
    <x v="1"/>
    <x v="1"/>
    <x v="1"/>
    <m/>
    <x v="3681"/>
    <m/>
    <m/>
    <x v="1"/>
    <x v="0"/>
    <m/>
    <x v="1"/>
    <x v="3584"/>
    <x v="1"/>
    <x v="0"/>
    <x v="1"/>
    <m/>
    <n v="3947.29"/>
    <n v="0"/>
    <n v="0"/>
    <n v="3947.29"/>
    <n v="792000"/>
    <n v="116317.71"/>
    <x v="0"/>
    <x v="0"/>
    <m/>
    <n v="0"/>
    <x v="1"/>
    <x v="1"/>
    <n v="0"/>
    <x v="14728"/>
    <n v="3523384.56"/>
    <s v="CSHG Imobiliário FOF"/>
    <x v="12"/>
  </r>
  <r>
    <s v="76598"/>
    <s v="CSHG IMOBILIÁRIO FOF - FUNDO DE INVESTIMENTO IMOBILIÁRIO - FII"/>
    <s v="32.784.898/0001-22"/>
    <d v="2019-02-20T00:00:00"/>
    <x v="0"/>
    <s v="BRHGFFCTF008"/>
    <x v="386"/>
    <n v="1800000"/>
    <x v="0"/>
    <x v="0"/>
    <x v="14"/>
    <x v="2"/>
    <x v="0"/>
    <m/>
    <s v="31/12"/>
    <x v="0"/>
    <x v="0"/>
    <s v="CREDIT SUISSE HEDGING-GRIFFO CORRETORA DE VALORES S.A."/>
    <s v="61.809.182/0001-30"/>
    <x v="37"/>
    <d v="2019-12-31T00:00:00"/>
    <n v="3118"/>
    <n v="3088"/>
    <n v="28"/>
    <x v="0"/>
    <x v="0"/>
    <m/>
    <m/>
    <x v="0"/>
    <m/>
    <m/>
    <x v="0"/>
    <x v="0"/>
    <m/>
    <n v="2"/>
    <x v="0"/>
    <m/>
    <x v="16485"/>
    <x v="16604"/>
    <x v="2296"/>
    <x v="16591"/>
    <n v="6.2600000000000003E-2"/>
    <n v="2.8E-3"/>
    <n v="7.4303999999999997"/>
    <n v="0.995"/>
    <m/>
    <x v="16177"/>
    <n v="5000"/>
    <n v="0"/>
    <m/>
    <n v="17626766.100000001"/>
    <n v="192500638.53999999"/>
    <n v="0"/>
    <m/>
    <x v="32"/>
    <m/>
    <m/>
    <m/>
    <n v="0"/>
    <m/>
    <m/>
    <x v="1"/>
    <x v="1"/>
    <x v="1"/>
    <m/>
    <x v="3682"/>
    <m/>
    <m/>
    <x v="1"/>
    <x v="0"/>
    <m/>
    <x v="1"/>
    <x v="3585"/>
    <x v="1"/>
    <x v="0"/>
    <x v="1"/>
    <m/>
    <n v="2024243.15"/>
    <n v="0"/>
    <n v="0"/>
    <n v="2024243.15"/>
    <n v="1890000"/>
    <n v="127697.14"/>
    <x v="0"/>
    <x v="0"/>
    <m/>
    <n v="0"/>
    <x v="1"/>
    <x v="1"/>
    <n v="0"/>
    <x v="14729"/>
    <n v="8084237.2000000002"/>
    <s v="CSHG Imobiliário FOF"/>
    <x v="12"/>
  </r>
  <r>
    <s v="81017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38"/>
    <d v="2020-01-31T00:00:00"/>
    <n v="3845"/>
    <m/>
    <m/>
    <x v="0"/>
    <x v="0"/>
    <m/>
    <m/>
    <x v="0"/>
    <m/>
    <m/>
    <x v="0"/>
    <x v="0"/>
    <m/>
    <m/>
    <x v="0"/>
    <m/>
    <x v="16486"/>
    <x v="16605"/>
    <x v="2296"/>
    <x v="16592"/>
    <n v="7.3700000000000002E-2"/>
    <n v="3.0999999999999999E-3"/>
    <n v="-2.3325"/>
    <n v="0.5292"/>
    <m/>
    <x v="16178"/>
    <n v="5000"/>
    <m/>
    <m/>
    <n v="9079175.0199999996"/>
    <n v="196888413.91999999"/>
    <n v="0"/>
    <m/>
    <x v="31"/>
    <m/>
    <m/>
    <m/>
    <m/>
    <m/>
    <m/>
    <x v="1"/>
    <x v="1"/>
    <x v="1"/>
    <m/>
    <x v="3683"/>
    <m/>
    <m/>
    <x v="1"/>
    <x v="1"/>
    <m/>
    <x v="1"/>
    <x v="3586"/>
    <x v="1"/>
    <x v="1"/>
    <x v="1"/>
    <m/>
    <n v="15854.11"/>
    <m/>
    <m/>
    <n v="15854.11"/>
    <n v="1080000"/>
    <n v="146878.29"/>
    <x v="1"/>
    <x v="1"/>
    <m/>
    <m/>
    <x v="1"/>
    <x v="1"/>
    <m/>
    <x v="14730"/>
    <n v="6676103.21"/>
    <s v="CSHG Imobiliário FOF"/>
    <x v="12"/>
  </r>
  <r>
    <s v="85582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39"/>
    <d v="2020-02-28T00:00:00"/>
    <n v="3964"/>
    <m/>
    <m/>
    <x v="0"/>
    <x v="0"/>
    <m/>
    <m/>
    <x v="0"/>
    <m/>
    <m/>
    <x v="0"/>
    <x v="0"/>
    <m/>
    <m/>
    <x v="0"/>
    <m/>
    <x v="16487"/>
    <x v="16606"/>
    <x v="2296"/>
    <x v="16593"/>
    <n v="5.9299999999999999E-2"/>
    <n v="2.5999999999999999E-3"/>
    <n v="-2.7039"/>
    <n v="0.54190000000000005"/>
    <m/>
    <x v="16179"/>
    <n v="4999.99"/>
    <m/>
    <m/>
    <n v="9783773.6600000001"/>
    <n v="188537487.69"/>
    <n v="0"/>
    <m/>
    <x v="31"/>
    <m/>
    <m/>
    <m/>
    <m/>
    <m/>
    <m/>
    <x v="1"/>
    <x v="1"/>
    <x v="1"/>
    <m/>
    <x v="3684"/>
    <m/>
    <m/>
    <x v="1"/>
    <x v="1"/>
    <m/>
    <x v="1"/>
    <x v="3587"/>
    <x v="1"/>
    <x v="1"/>
    <x v="1"/>
    <m/>
    <n v="93872.37"/>
    <m/>
    <m/>
    <n v="93872.37"/>
    <n v="1080000"/>
    <n v="115088.46"/>
    <x v="1"/>
    <x v="1"/>
    <m/>
    <m/>
    <x v="1"/>
    <x v="1"/>
    <m/>
    <x v="14731"/>
    <n v="4497018.13"/>
    <s v="CSHG Imobiliário FOF"/>
    <x v="12"/>
  </r>
  <r>
    <s v="90708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0"/>
    <d v="2020-03-31T00:00:00"/>
    <n v="3948"/>
    <n v="3925"/>
    <n v="22"/>
    <x v="0"/>
    <x v="0"/>
    <m/>
    <m/>
    <x v="0"/>
    <m/>
    <m/>
    <x v="0"/>
    <x v="0"/>
    <m/>
    <n v="1"/>
    <x v="0"/>
    <m/>
    <x v="16488"/>
    <x v="16607"/>
    <x v="2296"/>
    <x v="16594"/>
    <n v="6.93E-2"/>
    <n v="3.2000000000000002E-3"/>
    <n v="-14.219799999999999"/>
    <n v="0.51049999999999995"/>
    <m/>
    <x v="16180"/>
    <n v="5007.6899999999996"/>
    <n v="0"/>
    <m/>
    <n v="5261604.9400000004"/>
    <n v="162105964.88"/>
    <n v="0"/>
    <m/>
    <x v="32"/>
    <m/>
    <m/>
    <m/>
    <n v="0"/>
    <m/>
    <m/>
    <x v="1"/>
    <x v="1"/>
    <x v="1"/>
    <m/>
    <x v="3685"/>
    <m/>
    <m/>
    <x v="1"/>
    <x v="0"/>
    <m/>
    <x v="1"/>
    <x v="3588"/>
    <x v="1"/>
    <x v="0"/>
    <x v="1"/>
    <m/>
    <n v="128280.8"/>
    <n v="0"/>
    <n v="0"/>
    <n v="128280.8"/>
    <n v="990000"/>
    <n v="115316.45"/>
    <x v="0"/>
    <x v="0"/>
    <m/>
    <n v="0"/>
    <x v="1"/>
    <x v="1"/>
    <n v="0"/>
    <x v="14732"/>
    <n v="1153286.43"/>
    <s v="CSHG Imobiliário FOF"/>
    <x v="12"/>
  </r>
  <r>
    <s v="95596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1"/>
    <d v="2020-04-30T00:00:00"/>
    <n v="3965"/>
    <m/>
    <m/>
    <x v="0"/>
    <x v="0"/>
    <m/>
    <m/>
    <x v="0"/>
    <m/>
    <m/>
    <x v="0"/>
    <x v="0"/>
    <m/>
    <m/>
    <x v="0"/>
    <m/>
    <x v="16489"/>
    <x v="16608"/>
    <x v="2296"/>
    <x v="16595"/>
    <n v="6.0600000000000001E-2"/>
    <n v="2.7000000000000001E-3"/>
    <n v="2.4607000000000001"/>
    <n v="0.59509999999999996"/>
    <m/>
    <x v="16181"/>
    <n v="5000.24"/>
    <n v="0"/>
    <m/>
    <n v="9623795.9000000004"/>
    <n v="160527261.40000001"/>
    <n v="0"/>
    <m/>
    <x v="32"/>
    <m/>
    <m/>
    <m/>
    <n v="0"/>
    <m/>
    <m/>
    <x v="1"/>
    <x v="1"/>
    <x v="1"/>
    <m/>
    <x v="3686"/>
    <m/>
    <m/>
    <x v="1"/>
    <x v="0"/>
    <m/>
    <x v="1"/>
    <x v="3588"/>
    <x v="1"/>
    <x v="0"/>
    <x v="1"/>
    <m/>
    <n v="1476130.82"/>
    <n v="0"/>
    <n v="0"/>
    <n v="1476130.82"/>
    <n v="990000"/>
    <n v="103359.34"/>
    <x v="0"/>
    <x v="0"/>
    <m/>
    <n v="0"/>
    <x v="1"/>
    <x v="1"/>
    <n v="0"/>
    <x v="14733"/>
    <n v="1191250.02"/>
    <s v="CSHG Imobiliário FOF"/>
    <x v="12"/>
  </r>
  <r>
    <s v="100431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2"/>
    <d v="2020-05-29T00:00:00"/>
    <n v="4523"/>
    <m/>
    <m/>
    <x v="0"/>
    <x v="0"/>
    <m/>
    <m/>
    <x v="0"/>
    <m/>
    <m/>
    <x v="0"/>
    <x v="0"/>
    <m/>
    <m/>
    <x v="0"/>
    <m/>
    <x v="16490"/>
    <x v="16609"/>
    <x v="2296"/>
    <x v="16596"/>
    <n v="5.91E-2"/>
    <n v="2.7000000000000001E-3"/>
    <n v="0.87439999999999996"/>
    <n v="0.52800000000000002"/>
    <m/>
    <x v="16182"/>
    <n v="4979.04"/>
    <n v="0"/>
    <m/>
    <n v="13280693.77"/>
    <n v="158061910.06999999"/>
    <n v="0"/>
    <m/>
    <x v="32"/>
    <m/>
    <m/>
    <m/>
    <n v="0"/>
    <m/>
    <m/>
    <x v="1"/>
    <x v="1"/>
    <x v="1"/>
    <m/>
    <x v="3687"/>
    <m/>
    <m/>
    <x v="1"/>
    <x v="0"/>
    <m/>
    <x v="1"/>
    <x v="3589"/>
    <x v="1"/>
    <x v="0"/>
    <x v="1"/>
    <m/>
    <n v="1607000.29"/>
    <n v="0"/>
    <n v="0"/>
    <n v="1607000.29"/>
    <n v="900000"/>
    <n v="101670.74"/>
    <x v="0"/>
    <x v="0"/>
    <m/>
    <n v="0"/>
    <x v="1"/>
    <x v="1"/>
    <n v="0"/>
    <x v="14734"/>
    <n v="1023239.35"/>
    <s v="CSHG Imobiliário FOF"/>
    <x v="12"/>
  </r>
  <r>
    <s v="107086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3"/>
    <d v="2020-06-30T00:00:00"/>
    <n v="4605"/>
    <n v="4579"/>
    <n v="23"/>
    <x v="0"/>
    <x v="0"/>
    <m/>
    <m/>
    <x v="0"/>
    <m/>
    <m/>
    <x v="0"/>
    <x v="0"/>
    <m/>
    <n v="3"/>
    <x v="0"/>
    <m/>
    <x v="16491"/>
    <x v="16610"/>
    <x v="2296"/>
    <x v="16597"/>
    <n v="6.5299999999999997E-2"/>
    <n v="2.8999999999999998E-3"/>
    <n v="6.4644000000000004"/>
    <n v="0.57579999999999998"/>
    <m/>
    <x v="16183"/>
    <n v="4999.9799999999996"/>
    <n v="0"/>
    <m/>
    <n v="14062100.960000001"/>
    <n v="170097862.62"/>
    <n v="0"/>
    <m/>
    <x v="32"/>
    <m/>
    <m/>
    <m/>
    <n v="0"/>
    <m/>
    <m/>
    <x v="1"/>
    <x v="1"/>
    <x v="1"/>
    <m/>
    <x v="3688"/>
    <m/>
    <m/>
    <x v="1"/>
    <x v="0"/>
    <m/>
    <x v="1"/>
    <x v="3590"/>
    <x v="1"/>
    <x v="0"/>
    <x v="1"/>
    <m/>
    <n v="941235"/>
    <n v="0"/>
    <n v="0"/>
    <n v="941235"/>
    <n v="990000"/>
    <n v="119450.76"/>
    <x v="916"/>
    <x v="0"/>
    <m/>
    <n v="0"/>
    <x v="1"/>
    <x v="1"/>
    <n v="0"/>
    <x v="14735"/>
    <n v="2060542.28"/>
    <s v="CSHG Imobiliário FOF"/>
    <x v="12"/>
  </r>
  <r>
    <s v="111034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4"/>
    <d v="2020-07-31T00:00:00"/>
    <n v="4793"/>
    <m/>
    <m/>
    <x v="0"/>
    <x v="0"/>
    <m/>
    <m/>
    <x v="0"/>
    <m/>
    <m/>
    <x v="0"/>
    <x v="0"/>
    <m/>
    <m/>
    <x v="0"/>
    <m/>
    <x v="16492"/>
    <x v="16611"/>
    <x v="2296"/>
    <x v="16598"/>
    <n v="7.1999999999999995E-2"/>
    <n v="3.2000000000000002E-3"/>
    <n v="-2.0326"/>
    <n v="0.54079999999999995"/>
    <m/>
    <x v="16184"/>
    <n v="5000"/>
    <m/>
    <m/>
    <n v="5757221.6399999997"/>
    <n v="180355952.72999999"/>
    <n v="0"/>
    <m/>
    <x v="31"/>
    <m/>
    <m/>
    <m/>
    <m/>
    <m/>
    <m/>
    <x v="1"/>
    <x v="1"/>
    <x v="1"/>
    <m/>
    <x v="3689"/>
    <m/>
    <m/>
    <x v="1"/>
    <x v="1"/>
    <m/>
    <x v="1"/>
    <x v="3591"/>
    <x v="1"/>
    <x v="1"/>
    <x v="1"/>
    <m/>
    <n v="115430.15"/>
    <m/>
    <m/>
    <n v="115430.15"/>
    <n v="990000"/>
    <n v="129190.16"/>
    <x v="917"/>
    <x v="0"/>
    <m/>
    <n v="0"/>
    <x v="1"/>
    <x v="1"/>
    <n v="0"/>
    <x v="14736"/>
    <n v="6908523.3600000003"/>
    <s v="CSHG Imobiliário FOF"/>
    <x v="12"/>
  </r>
  <r>
    <s v="116238"/>
    <s v="CSHG IMOBILIÁRIO FOF - FUNDO DE INVESTIMENTO IMOBILIÁRIO - FII"/>
    <s v="32.784.898/0001-22"/>
    <d v="2019-02-20T00:00:00"/>
    <x v="0"/>
    <s v="BRHGFFCTF008"/>
    <x v="386"/>
    <n v="1800000"/>
    <x v="0"/>
    <x v="10"/>
    <x v="14"/>
    <x v="2"/>
    <x v="0"/>
    <m/>
    <s v="31/12"/>
    <x v="0"/>
    <x v="0"/>
    <s v="CREDIT SUISSE HEDGING-GRIFFO CORRETORA DE VALORES S.A."/>
    <s v="61.809.182/0001-30"/>
    <x v="45"/>
    <d v="2020-08-31T00:00:00"/>
    <n v="4838"/>
    <m/>
    <m/>
    <x v="0"/>
    <x v="0"/>
    <m/>
    <m/>
    <x v="0"/>
    <m/>
    <m/>
    <x v="0"/>
    <x v="0"/>
    <m/>
    <m/>
    <x v="0"/>
    <m/>
    <x v="16493"/>
    <x v="16612"/>
    <x v="2296"/>
    <x v="16599"/>
    <n v="6.54E-2"/>
    <n v="2.8999999999999998E-3"/>
    <n v="1.4429000000000001"/>
    <n v="0.55210000000000004"/>
    <m/>
    <x v="16185"/>
    <n v="5000"/>
    <n v="0"/>
    <m/>
    <n v="11119929.77"/>
    <n v="172620702.19"/>
    <n v="0"/>
    <m/>
    <x v="32"/>
    <m/>
    <m/>
    <m/>
    <n v="0"/>
    <m/>
    <m/>
    <x v="1"/>
    <x v="1"/>
    <x v="1"/>
    <m/>
    <x v="3690"/>
    <m/>
    <m/>
    <x v="1"/>
    <x v="0"/>
    <m/>
    <x v="1"/>
    <x v="0"/>
    <x v="1"/>
    <x v="0"/>
    <x v="1"/>
    <m/>
    <n v="116482.71"/>
    <n v="0"/>
    <n v="0"/>
    <n v="116482.71"/>
    <n v="990000"/>
    <n v="118923.32"/>
    <x v="918"/>
    <x v="0"/>
    <m/>
    <n v="0"/>
    <x v="1"/>
    <x v="1"/>
    <n v="0"/>
    <x v="14737"/>
    <n v="1949597.65"/>
    <s v="CSHG Imobiliário FOF"/>
    <x v="12"/>
  </r>
  <r>
    <s v="121373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46"/>
    <d v="2020-09-30T00:00:00"/>
    <n v="6942"/>
    <n v="6877"/>
    <n v="61"/>
    <x v="0"/>
    <x v="0"/>
    <m/>
    <n v="1"/>
    <x v="0"/>
    <m/>
    <m/>
    <x v="0"/>
    <x v="0"/>
    <m/>
    <n v="3"/>
    <x v="0"/>
    <m/>
    <x v="16494"/>
    <x v="16613"/>
    <x v="2297"/>
    <x v="16600"/>
    <n v="5.04E-2"/>
    <n v="2.2000000000000001E-3"/>
    <n v="-1.6779999999999999"/>
    <n v="0.54420000000000002"/>
    <n v="0"/>
    <x v="16186"/>
    <n v="4999.9399999999996"/>
    <n v="0"/>
    <m/>
    <n v="87775375.099999994"/>
    <n v="212930002.13999999"/>
    <n v="0"/>
    <m/>
    <x v="32"/>
    <m/>
    <m/>
    <m/>
    <n v="0"/>
    <m/>
    <m/>
    <x v="1"/>
    <x v="1"/>
    <x v="1"/>
    <m/>
    <x v="3691"/>
    <m/>
    <m/>
    <x v="1"/>
    <x v="0"/>
    <m/>
    <x v="1"/>
    <x v="0"/>
    <x v="1"/>
    <x v="0"/>
    <x v="1"/>
    <m/>
    <n v="115260.27"/>
    <n v="0"/>
    <n v="0"/>
    <n v="115260.27"/>
    <n v="1033579.83"/>
    <n v="143549.34"/>
    <x v="919"/>
    <x v="0"/>
    <m/>
    <n v="0"/>
    <x v="1"/>
    <x v="1"/>
    <n v="0"/>
    <x v="14738"/>
    <n v="16279390.199999999"/>
    <s v="CSHG Imobiliário FOF"/>
    <x v="12"/>
  </r>
  <r>
    <s v="125847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47"/>
    <d v="2020-10-30T00:00:00"/>
    <n v="7275"/>
    <m/>
    <m/>
    <x v="0"/>
    <x v="0"/>
    <m/>
    <m/>
    <x v="0"/>
    <m/>
    <m/>
    <x v="0"/>
    <x v="0"/>
    <m/>
    <m/>
    <x v="0"/>
    <m/>
    <x v="16495"/>
    <x v="16614"/>
    <x v="2297"/>
    <x v="16601"/>
    <n v="6.4299999999999996E-2"/>
    <n v="3.0000000000000001E-3"/>
    <n v="-0.99890000000000001"/>
    <n v="0.55349999999999999"/>
    <m/>
    <x v="16187"/>
    <n v="9222.83"/>
    <n v="0"/>
    <m/>
    <n v="38653980.859999999"/>
    <n v="250518623.78999999"/>
    <n v="0"/>
    <m/>
    <x v="32"/>
    <m/>
    <m/>
    <m/>
    <n v="0"/>
    <m/>
    <m/>
    <x v="1"/>
    <x v="1"/>
    <x v="1"/>
    <m/>
    <x v="3692"/>
    <m/>
    <m/>
    <x v="1"/>
    <x v="0"/>
    <m/>
    <x v="1"/>
    <x v="0"/>
    <x v="1"/>
    <x v="0"/>
    <x v="1"/>
    <m/>
    <n v="120733"/>
    <n v="0"/>
    <n v="0"/>
    <n v="120733"/>
    <n v="1574978.35"/>
    <n v="181156.59"/>
    <x v="920"/>
    <x v="0"/>
    <m/>
    <n v="0"/>
    <x v="1"/>
    <x v="1"/>
    <n v="0"/>
    <x v="14739"/>
    <n v="7598591.2999999998"/>
    <s v="CSHG Imobiliário FOF"/>
    <x v="12"/>
  </r>
  <r>
    <s v="132692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48"/>
    <d v="2020-11-30T00:00:00"/>
    <n v="7466"/>
    <m/>
    <m/>
    <x v="0"/>
    <x v="0"/>
    <m/>
    <m/>
    <x v="0"/>
    <m/>
    <m/>
    <x v="0"/>
    <x v="0"/>
    <m/>
    <m/>
    <x v="0"/>
    <m/>
    <x v="16496"/>
    <x v="16615"/>
    <x v="2297"/>
    <x v="16602"/>
    <n v="5.9900000000000002E-2"/>
    <n v="2.8E-3"/>
    <n v="0.25269999999999998"/>
    <n v="0.55910000000000004"/>
    <m/>
    <x v="16188"/>
    <n v="4999.91"/>
    <n v="0"/>
    <m/>
    <n v="22842401.079999998"/>
    <n v="259402962.22999999"/>
    <n v="0"/>
    <m/>
    <x v="32"/>
    <m/>
    <m/>
    <m/>
    <n v="0"/>
    <m/>
    <m/>
    <x v="1"/>
    <x v="1"/>
    <x v="1"/>
    <m/>
    <x v="3693"/>
    <m/>
    <m/>
    <x v="1"/>
    <x v="0"/>
    <m/>
    <x v="1"/>
    <x v="0"/>
    <x v="1"/>
    <x v="0"/>
    <x v="1"/>
    <m/>
    <n v="2869873.34"/>
    <n v="0"/>
    <n v="0"/>
    <n v="2869873.34"/>
    <n v="1574978.35"/>
    <n v="169272.22"/>
    <x v="921"/>
    <x v="0"/>
    <m/>
    <n v="0"/>
    <x v="1"/>
    <x v="1"/>
    <n v="0"/>
    <x v="14740"/>
    <n v="2704289.7"/>
    <s v="CSHG Imobiliário FOF"/>
    <x v="12"/>
  </r>
  <r>
    <s v="139588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49"/>
    <d v="2020-12-31T00:00:00"/>
    <n v="7684"/>
    <n v="7626"/>
    <n v="52"/>
    <x v="0"/>
    <x v="0"/>
    <m/>
    <n v="2"/>
    <x v="0"/>
    <m/>
    <m/>
    <x v="0"/>
    <x v="0"/>
    <n v="1"/>
    <n v="3"/>
    <x v="0"/>
    <m/>
    <x v="16497"/>
    <x v="16616"/>
    <x v="2297"/>
    <x v="16603"/>
    <n v="6.4899999999999999E-2"/>
    <n v="3.0000000000000001E-3"/>
    <n v="0.38419999999999999"/>
    <n v="0.91259999999999997"/>
    <m/>
    <x v="16189"/>
    <n v="5016.2"/>
    <n v="0"/>
    <m/>
    <n v="16613963.59"/>
    <n v="267635807.38"/>
    <n v="0"/>
    <m/>
    <x v="32"/>
    <m/>
    <m/>
    <m/>
    <n v="0"/>
    <m/>
    <m/>
    <x v="1"/>
    <x v="1"/>
    <x v="1"/>
    <m/>
    <x v="3694"/>
    <m/>
    <m/>
    <x v="1"/>
    <x v="0"/>
    <m/>
    <x v="1"/>
    <x v="0"/>
    <x v="1"/>
    <x v="0"/>
    <x v="1"/>
    <m/>
    <n v="4446695.92"/>
    <n v="0"/>
    <n v="0"/>
    <n v="4446695.92"/>
    <n v="2577237.2999999998"/>
    <n v="183921.1"/>
    <x v="922"/>
    <x v="0"/>
    <m/>
    <n v="0"/>
    <x v="1"/>
    <x v="1"/>
    <n v="0"/>
    <x v="14741"/>
    <n v="5200470.8099999996"/>
    <s v="CSHG Imobiliário FOF"/>
    <x v="12"/>
  </r>
  <r>
    <s v="145929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0"/>
    <d v="2021-01-29T00:00:00"/>
    <n v="8187"/>
    <m/>
    <m/>
    <x v="0"/>
    <x v="0"/>
    <m/>
    <m/>
    <x v="0"/>
    <m/>
    <m/>
    <x v="0"/>
    <x v="0"/>
    <m/>
    <m/>
    <x v="0"/>
    <m/>
    <x v="16498"/>
    <x v="16617"/>
    <x v="2297"/>
    <x v="16604"/>
    <n v="6.0600000000000001E-2"/>
    <n v="2.8E-3"/>
    <n v="-0.21659999999999999"/>
    <n v="0.55549999999999999"/>
    <m/>
    <x v="16190"/>
    <n v="5000.1400000000003"/>
    <n v="0"/>
    <m/>
    <n v="12794070.27"/>
    <n v="272035676.63999999"/>
    <n v="0"/>
    <m/>
    <x v="32"/>
    <m/>
    <m/>
    <m/>
    <n v="0"/>
    <m/>
    <m/>
    <x v="1"/>
    <x v="1"/>
    <x v="1"/>
    <m/>
    <x v="3695"/>
    <m/>
    <m/>
    <x v="1"/>
    <x v="0"/>
    <m/>
    <x v="1"/>
    <x v="0"/>
    <x v="1"/>
    <x v="0"/>
    <x v="1"/>
    <m/>
    <n v="774612.98"/>
    <n v="0"/>
    <n v="0"/>
    <n v="774612.98"/>
    <n v="1574978.35"/>
    <n v="171307.65"/>
    <x v="923"/>
    <x v="0"/>
    <m/>
    <n v="0"/>
    <x v="1"/>
    <x v="1"/>
    <n v="0"/>
    <x v="14742"/>
    <n v="2722351.82"/>
    <s v="CSHG Imobiliário FOF"/>
    <x v="12"/>
  </r>
  <r>
    <s v="155036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1"/>
    <d v="2021-02-26T00:00:00"/>
    <n v="8425"/>
    <m/>
    <m/>
    <x v="0"/>
    <x v="0"/>
    <m/>
    <m/>
    <x v="0"/>
    <m/>
    <m/>
    <x v="0"/>
    <x v="0"/>
    <m/>
    <m/>
    <x v="0"/>
    <m/>
    <x v="16499"/>
    <x v="16618"/>
    <x v="2297"/>
    <x v="16605"/>
    <n v="5.5300000000000002E-2"/>
    <n v="2.5000000000000001E-3"/>
    <n v="-0.62480000000000002"/>
    <n v="0.55679999999999996"/>
    <m/>
    <x v="16191"/>
    <n v="4999.97"/>
    <n v="0"/>
    <m/>
    <n v="8572658.6699999999"/>
    <n v="276820976.20999998"/>
    <n v="0"/>
    <m/>
    <x v="32"/>
    <m/>
    <m/>
    <m/>
    <n v="0"/>
    <m/>
    <m/>
    <x v="1"/>
    <x v="1"/>
    <x v="1"/>
    <m/>
    <x v="3696"/>
    <m/>
    <m/>
    <x v="1"/>
    <x v="0"/>
    <m/>
    <x v="1"/>
    <x v="0"/>
    <x v="1"/>
    <x v="0"/>
    <x v="1"/>
    <m/>
    <n v="930891.11"/>
    <n v="0"/>
    <n v="0"/>
    <n v="930891.11"/>
    <n v="1574978.35"/>
    <n v="155387.85999999999"/>
    <x v="924"/>
    <x v="0"/>
    <m/>
    <n v="0"/>
    <x v="1"/>
    <x v="1"/>
    <n v="0"/>
    <x v="14743"/>
    <n v="5210064.32"/>
    <s v="CSHG Imobiliário FOF"/>
    <x v="12"/>
  </r>
  <r>
    <s v="165274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2"/>
    <d v="2021-03-31T00:00:00"/>
    <n v="8507"/>
    <n v="8449"/>
    <n v="51"/>
    <x v="0"/>
    <x v="0"/>
    <m/>
    <n v="2"/>
    <x v="0"/>
    <m/>
    <m/>
    <x v="0"/>
    <x v="0"/>
    <n v="1"/>
    <n v="4"/>
    <x v="0"/>
    <m/>
    <x v="16500"/>
    <x v="16619"/>
    <x v="2297"/>
    <x v="16606"/>
    <n v="6.9000000000000006E-2"/>
    <n v="2.8999999999999998E-3"/>
    <n v="-1.3524"/>
    <n v="0.56030000000000002"/>
    <m/>
    <x v="16192"/>
    <n v="4999"/>
    <n v="0"/>
    <m/>
    <n v="8359527.21"/>
    <n v="267775977.94"/>
    <n v="0"/>
    <m/>
    <x v="32"/>
    <m/>
    <m/>
    <m/>
    <n v="0"/>
    <m/>
    <m/>
    <x v="1"/>
    <x v="1"/>
    <x v="1"/>
    <m/>
    <x v="3697"/>
    <m/>
    <m/>
    <x v="1"/>
    <x v="0"/>
    <m/>
    <x v="1"/>
    <x v="0"/>
    <x v="1"/>
    <x v="0"/>
    <x v="1"/>
    <m/>
    <n v="3293747.61"/>
    <n v="0"/>
    <n v="0"/>
    <n v="3293747.61"/>
    <n v="1574978.35"/>
    <n v="191431.89"/>
    <x v="925"/>
    <x v="0"/>
    <m/>
    <n v="0"/>
    <x v="1"/>
    <x v="1"/>
    <n v="0"/>
    <x v="14744"/>
    <n v="2116589.41"/>
    <s v="CSHG Imobiliário FOF"/>
    <x v="12"/>
  </r>
  <r>
    <s v="174249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3"/>
    <d v="2021-04-30T00:00:00"/>
    <n v="8564"/>
    <m/>
    <m/>
    <x v="0"/>
    <x v="0"/>
    <m/>
    <m/>
    <x v="0"/>
    <m/>
    <m/>
    <x v="0"/>
    <x v="0"/>
    <m/>
    <m/>
    <x v="0"/>
    <m/>
    <x v="16501"/>
    <x v="16620"/>
    <x v="2297"/>
    <x v="16607"/>
    <n v="5.8799999999999998E-2"/>
    <n v="2.8E-3"/>
    <n v="-0.11020000000000001"/>
    <n v="0.56789999999999996"/>
    <m/>
    <x v="16193"/>
    <n v="4999.8999999999996"/>
    <n v="0"/>
    <m/>
    <n v="10350851.970000001"/>
    <n v="267564717.72"/>
    <n v="0"/>
    <m/>
    <x v="32"/>
    <m/>
    <m/>
    <m/>
    <n v="0"/>
    <m/>
    <m/>
    <x v="1"/>
    <x v="1"/>
    <x v="1"/>
    <m/>
    <x v="3698"/>
    <m/>
    <m/>
    <x v="1"/>
    <x v="0"/>
    <m/>
    <x v="1"/>
    <x v="0"/>
    <x v="1"/>
    <x v="0"/>
    <x v="1"/>
    <m/>
    <n v="1111682.04"/>
    <n v="0"/>
    <n v="0"/>
    <n v="1111682.04"/>
    <n v="1574978.35"/>
    <n v="162896.85"/>
    <x v="926"/>
    <x v="0"/>
    <m/>
    <n v="0"/>
    <x v="1"/>
    <x v="1"/>
    <n v="0"/>
    <x v="14745"/>
    <n v="2020283.81"/>
    <s v="CSHG Imobiliário FOF"/>
    <x v="12"/>
  </r>
  <r>
    <s v="184964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4"/>
    <d v="2021-05-31T00:00:00"/>
    <n v="8708"/>
    <m/>
    <m/>
    <x v="0"/>
    <x v="0"/>
    <m/>
    <m/>
    <x v="0"/>
    <m/>
    <m/>
    <x v="0"/>
    <x v="0"/>
    <m/>
    <m/>
    <x v="0"/>
    <m/>
    <x v="16502"/>
    <x v="16621"/>
    <x v="2297"/>
    <x v="16608"/>
    <n v="6.0999999999999999E-2"/>
    <n v="2.8999999999999998E-3"/>
    <n v="-1.9513"/>
    <n v="0.51690000000000003"/>
    <m/>
    <x v="16194"/>
    <n v="4999.8999999999996"/>
    <n v="0"/>
    <m/>
    <n v="10808203.41"/>
    <n v="261374893.05000001"/>
    <n v="0"/>
    <m/>
    <x v="32"/>
    <m/>
    <m/>
    <m/>
    <n v="0"/>
    <m/>
    <m/>
    <x v="1"/>
    <x v="1"/>
    <x v="1"/>
    <m/>
    <x v="3699"/>
    <m/>
    <m/>
    <x v="1"/>
    <x v="0"/>
    <m/>
    <x v="1"/>
    <x v="0"/>
    <x v="1"/>
    <x v="0"/>
    <x v="1"/>
    <m/>
    <n v="1195913.31"/>
    <n v="0"/>
    <n v="0"/>
    <n v="1195913.31"/>
    <n v="1431798.5"/>
    <n v="165547.73000000001"/>
    <x v="927"/>
    <x v="0"/>
    <m/>
    <n v="0"/>
    <x v="1"/>
    <x v="1"/>
    <n v="0"/>
    <x v="14746"/>
    <n v="1777352.92"/>
    <s v="CSHG Imobiliário FOF"/>
    <x v="12"/>
  </r>
  <r>
    <s v="194136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5"/>
    <d v="2021-06-30T00:00:00"/>
    <n v="8783"/>
    <n v="8727"/>
    <n v="46"/>
    <x v="1"/>
    <x v="1"/>
    <n v="0"/>
    <n v="1"/>
    <x v="1"/>
    <n v="0"/>
    <n v="0"/>
    <x v="1"/>
    <x v="1"/>
    <n v="2"/>
    <n v="7"/>
    <x v="1"/>
    <n v="0"/>
    <x v="16503"/>
    <x v="16622"/>
    <x v="2297"/>
    <x v="16609"/>
    <n v="5.9200000000000003E-2"/>
    <n v="3.0000000000000001E-3"/>
    <n v="-1.9964999999999999"/>
    <n v="0.5272"/>
    <n v="0"/>
    <x v="16195"/>
    <n v="4999.8999999999996"/>
    <n v="3995881.9"/>
    <m/>
    <n v="7532157.5199999996"/>
    <n v="252893497.53999999"/>
    <n v="0"/>
    <m/>
    <x v="31"/>
    <m/>
    <m/>
    <m/>
    <m/>
    <m/>
    <m/>
    <x v="1"/>
    <x v="1"/>
    <x v="1"/>
    <m/>
    <x v="3700"/>
    <m/>
    <m/>
    <x v="1"/>
    <x v="1"/>
    <m/>
    <x v="1"/>
    <x v="1"/>
    <x v="1"/>
    <x v="1"/>
    <x v="1"/>
    <m/>
    <n v="3423523.93"/>
    <m/>
    <m/>
    <n v="3423523.93"/>
    <n v="1431798.5"/>
    <n v="157620.54999999999"/>
    <x v="1"/>
    <x v="1"/>
    <m/>
    <m/>
    <x v="1"/>
    <x v="1"/>
    <m/>
    <x v="14747"/>
    <n v="1666121.71"/>
    <s v="CSHG Imobiliário FOF"/>
    <x v="12"/>
  </r>
  <r>
    <s v="203270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6"/>
    <d v="2021-07-30T00:00:00"/>
    <n v="8923"/>
    <m/>
    <m/>
    <x v="0"/>
    <x v="0"/>
    <m/>
    <m/>
    <x v="0"/>
    <m/>
    <m/>
    <x v="0"/>
    <x v="0"/>
    <m/>
    <m/>
    <x v="0"/>
    <m/>
    <x v="16504"/>
    <x v="16623"/>
    <x v="2297"/>
    <x v="16610"/>
    <n v="6.0600000000000001E-2"/>
    <n v="3.0000000000000001E-3"/>
    <n v="2.0278"/>
    <n v="0.53790000000000004"/>
    <m/>
    <x v="16196"/>
    <n v="4999.8999999999996"/>
    <n v="4008112.61"/>
    <m/>
    <n v="10397603.99"/>
    <n v="261861686.09999999"/>
    <n v="0"/>
    <m/>
    <x v="31"/>
    <m/>
    <m/>
    <m/>
    <m/>
    <m/>
    <m/>
    <x v="1"/>
    <x v="1"/>
    <x v="1"/>
    <m/>
    <x v="3701"/>
    <m/>
    <m/>
    <x v="1"/>
    <x v="1"/>
    <m/>
    <x v="1"/>
    <x v="1"/>
    <x v="1"/>
    <x v="1"/>
    <x v="1"/>
    <m/>
    <n v="111585.51"/>
    <m/>
    <m/>
    <n v="111585.51"/>
    <n v="1431798.5"/>
    <n v="164635"/>
    <x v="1"/>
    <x v="1"/>
    <m/>
    <m/>
    <x v="1"/>
    <x v="1"/>
    <m/>
    <x v="14748"/>
    <n v="4802436.95"/>
    <s v="CSHG Imobiliário FOF"/>
    <x v="12"/>
  </r>
  <r>
    <s v="214406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7"/>
    <d v="2021-08-31T00:00:00"/>
    <n v="9089"/>
    <m/>
    <m/>
    <x v="0"/>
    <x v="0"/>
    <m/>
    <m/>
    <x v="0"/>
    <m/>
    <m/>
    <x v="0"/>
    <x v="0"/>
    <m/>
    <m/>
    <x v="0"/>
    <m/>
    <x v="16505"/>
    <x v="16624"/>
    <x v="2297"/>
    <x v="16611"/>
    <n v="5.9299999999999999E-2"/>
    <n v="3.0999999999999999E-3"/>
    <n v="-3.3123999999999998"/>
    <n v="0.5272"/>
    <m/>
    <x v="16197"/>
    <n v="4999.74"/>
    <n v="4021826.01"/>
    <m/>
    <n v="7572705.25"/>
    <n v="251726282.38999999"/>
    <n v="0"/>
    <m/>
    <x v="31"/>
    <m/>
    <m/>
    <m/>
    <m/>
    <m/>
    <m/>
    <x v="1"/>
    <x v="1"/>
    <x v="1"/>
    <m/>
    <x v="3702"/>
    <m/>
    <m/>
    <x v="1"/>
    <x v="1"/>
    <m/>
    <x v="1"/>
    <x v="1"/>
    <x v="1"/>
    <x v="1"/>
    <x v="1"/>
    <m/>
    <n v="890178.7"/>
    <m/>
    <m/>
    <n v="890178.7"/>
    <n v="1431798.5"/>
    <n v="155607.85999999999"/>
    <x v="1"/>
    <x v="1"/>
    <m/>
    <m/>
    <x v="1"/>
    <x v="1"/>
    <m/>
    <x v="14749"/>
    <n v="1630231.84"/>
    <s v="CSHG Imobiliário FOF"/>
    <x v="12"/>
  </r>
  <r>
    <s v="224592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8"/>
    <d v="2021-09-30T00:00:00"/>
    <n v="9297"/>
    <n v="9244"/>
    <n v="40"/>
    <x v="1"/>
    <x v="1"/>
    <n v="0"/>
    <n v="1"/>
    <x v="1"/>
    <n v="0"/>
    <n v="0"/>
    <x v="1"/>
    <x v="1"/>
    <n v="6"/>
    <n v="6"/>
    <x v="1"/>
    <n v="0"/>
    <x v="16506"/>
    <x v="16625"/>
    <x v="2297"/>
    <x v="16612"/>
    <n v="5.6300000000000003E-2"/>
    <n v="2.8999999999999998E-3"/>
    <n v="-1.9013"/>
    <n v="0.54530000000000001"/>
    <n v="0"/>
    <x v="16198"/>
    <n v="4999.8999999999996"/>
    <n v="4035686.76"/>
    <m/>
    <n v="9373841.9399999995"/>
    <n v="245610857.66"/>
    <n v="0"/>
    <m/>
    <x v="32"/>
    <m/>
    <m/>
    <m/>
    <n v="0"/>
    <m/>
    <m/>
    <x v="1"/>
    <x v="1"/>
    <x v="1"/>
    <m/>
    <x v="3703"/>
    <m/>
    <m/>
    <x v="1"/>
    <x v="0"/>
    <m/>
    <x v="1"/>
    <x v="0"/>
    <x v="1"/>
    <x v="0"/>
    <x v="1"/>
    <m/>
    <n v="205500.31"/>
    <n v="0"/>
    <n v="0"/>
    <n v="205500.31"/>
    <n v="1431798.5"/>
    <n v="145094.38"/>
    <x v="0"/>
    <x v="0"/>
    <m/>
    <n v="0"/>
    <x v="1"/>
    <x v="1"/>
    <n v="0"/>
    <x v="14750"/>
    <n v="1637659.1"/>
    <s v="CSHG Imobiliário FOF"/>
    <x v="12"/>
  </r>
  <r>
    <s v="233306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59"/>
    <d v="2021-10-29T00:00:00"/>
    <n v="9310"/>
    <m/>
    <m/>
    <x v="0"/>
    <x v="0"/>
    <m/>
    <m/>
    <x v="0"/>
    <m/>
    <m/>
    <x v="0"/>
    <x v="0"/>
    <m/>
    <m/>
    <x v="0"/>
    <m/>
    <x v="16507"/>
    <x v="16626"/>
    <x v="2297"/>
    <x v="16613"/>
    <n v="5.33E-2"/>
    <n v="2.8E-3"/>
    <n v="-2.04"/>
    <n v="0.61140000000000005"/>
    <m/>
    <x v="16199"/>
    <n v="5000"/>
    <n v="4051054.84"/>
    <m/>
    <n v="8050080.8600000003"/>
    <n v="241959121.03999999"/>
    <n v="0"/>
    <m/>
    <x v="31"/>
    <m/>
    <m/>
    <m/>
    <m/>
    <m/>
    <m/>
    <x v="1"/>
    <x v="1"/>
    <x v="1"/>
    <m/>
    <x v="3704"/>
    <m/>
    <m/>
    <x v="1"/>
    <x v="1"/>
    <m/>
    <x v="1"/>
    <x v="1"/>
    <x v="1"/>
    <x v="1"/>
    <x v="1"/>
    <m/>
    <n v="111612.6"/>
    <m/>
    <m/>
    <n v="111612.6"/>
    <n v="1574978.35"/>
    <n v="134519.07999999999"/>
    <x v="1"/>
    <x v="1"/>
    <m/>
    <m/>
    <x v="1"/>
    <x v="1"/>
    <m/>
    <x v="14751"/>
    <n v="1838594.35"/>
    <s v="CSHG Imobiliário FOF"/>
    <x v="12"/>
  </r>
  <r>
    <s v="245852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60"/>
    <d v="2021-11-30T00:00:00"/>
    <n v="9213"/>
    <m/>
    <m/>
    <x v="0"/>
    <x v="0"/>
    <m/>
    <m/>
    <x v="0"/>
    <m/>
    <m/>
    <x v="0"/>
    <x v="0"/>
    <m/>
    <m/>
    <x v="0"/>
    <m/>
    <x v="16508"/>
    <x v="16627"/>
    <x v="2297"/>
    <x v="16614"/>
    <n v="5.1499999999999997E-2"/>
    <n v="2.8E-3"/>
    <n v="-4.1123000000000003"/>
    <n v="0.62419999999999998"/>
    <m/>
    <x v="16200"/>
    <n v="5009.16"/>
    <m/>
    <m/>
    <n v="6720656.9100000001"/>
    <n v="236873078.12"/>
    <n v="0"/>
    <m/>
    <x v="31"/>
    <m/>
    <m/>
    <m/>
    <m/>
    <m/>
    <m/>
    <x v="1"/>
    <x v="1"/>
    <x v="1"/>
    <m/>
    <x v="3705"/>
    <m/>
    <m/>
    <x v="1"/>
    <x v="1"/>
    <m/>
    <x v="1"/>
    <x v="1"/>
    <x v="1"/>
    <x v="1"/>
    <x v="1"/>
    <m/>
    <n v="114706.09"/>
    <m/>
    <m/>
    <n v="114706.09"/>
    <n v="1574978.35"/>
    <n v="124541.01"/>
    <x v="1"/>
    <x v="1"/>
    <m/>
    <m/>
    <x v="1"/>
    <x v="1"/>
    <m/>
    <x v="14752"/>
    <n v="1752075.02"/>
    <s v="CSHG Imobiliário FOF"/>
    <x v="12"/>
  </r>
  <r>
    <s v="255750"/>
    <s v="CSHG IMOBILIÁRIO FOF - FUNDO DE INVESTIMENTO IMOBILIÁRIO - FII"/>
    <s v="32.784.898/0001-22"/>
    <d v="2019-02-20T00:00:00"/>
    <x v="0"/>
    <s v="BRHGFFCTF008"/>
    <x v="386"/>
    <n v="2863597"/>
    <x v="0"/>
    <x v="10"/>
    <x v="14"/>
    <x v="2"/>
    <x v="0"/>
    <m/>
    <s v="31/12"/>
    <x v="0"/>
    <x v="0"/>
    <s v="CREDIT SUISSE HEDGING-GRIFFO CORRETORA DE VALORES S.A."/>
    <s v="61.809.182/0001-30"/>
    <x v="61"/>
    <d v="2021-12-31T00:00:00"/>
    <n v="9276"/>
    <n v="9225"/>
    <n v="31"/>
    <x v="0"/>
    <x v="0"/>
    <m/>
    <n v="3"/>
    <x v="0"/>
    <m/>
    <m/>
    <x v="0"/>
    <x v="0"/>
    <n v="7"/>
    <n v="10"/>
    <x v="0"/>
    <m/>
    <x v="16509"/>
    <x v="16628"/>
    <x v="2297"/>
    <x v="16615"/>
    <n v="5.7099999999999998E-2"/>
    <n v="3.0999999999999999E-3"/>
    <n v="8.4801000000000002"/>
    <n v="0.68640000000000001"/>
    <m/>
    <x v="16201"/>
    <n v="4999.96"/>
    <m/>
    <m/>
    <n v="8983446.1699999999"/>
    <n v="252921809.16999999"/>
    <n v="0"/>
    <m/>
    <x v="31"/>
    <m/>
    <m/>
    <m/>
    <m/>
    <m/>
    <m/>
    <x v="1"/>
    <x v="1"/>
    <x v="1"/>
    <m/>
    <x v="3706"/>
    <m/>
    <m/>
    <x v="1"/>
    <x v="1"/>
    <m/>
    <x v="1"/>
    <x v="1"/>
    <x v="1"/>
    <x v="1"/>
    <x v="1"/>
    <m/>
    <n v="2416588.16"/>
    <m/>
    <m/>
    <n v="2416588.16"/>
    <n v="1660886.26"/>
    <n v="149757.95000000001"/>
    <x v="1"/>
    <x v="1"/>
    <m/>
    <m/>
    <x v="1"/>
    <x v="1"/>
    <m/>
    <x v="14753"/>
    <n v="1846789"/>
    <s v="CSHG Imobiliário FOF"/>
    <x v="12"/>
  </r>
  <r>
    <s v="267054"/>
    <s v="CSHG IMOBILIÁRIO FOF - FUNDO DE INVESTIM IMOBILIÁRIO - FII"/>
    <s v="32.784.898/0001-22"/>
    <d v="2019-02-20T00:00:00"/>
    <x v="0"/>
    <s v="BRHGFFCTF008"/>
    <x v="386"/>
    <n v="2863597"/>
    <x v="0"/>
    <x v="11"/>
    <x v="15"/>
    <x v="4"/>
    <x v="0"/>
    <d v="1899-12-31T00:00:00"/>
    <s v="31/12"/>
    <x v="0"/>
    <x v="0"/>
    <s v="CREDIT SUISSE HEDGING - GRIFFO CORRETORA DE VALORES S.A."/>
    <s v="61809182000130"/>
    <x v="62"/>
    <d v="2022-02-14T00:00:00"/>
    <n v="9174"/>
    <n v="0"/>
    <n v="0"/>
    <x v="1"/>
    <x v="1"/>
    <n v="0"/>
    <n v="0"/>
    <x v="1"/>
    <n v="0"/>
    <n v="0"/>
    <x v="1"/>
    <x v="1"/>
    <n v="0"/>
    <n v="0"/>
    <x v="1"/>
    <n v="0"/>
    <x v="16510"/>
    <x v="16629"/>
    <x v="2297"/>
    <x v="16616"/>
    <n v="5.6800000000000004E-4"/>
    <n v="2.9E-5"/>
    <n v="-2.1756000000000001E-2"/>
    <n v="6.3280000000000003E-3"/>
    <n v="0"/>
    <x v="16202"/>
    <n v="4999.43"/>
    <n v="4125476.67"/>
    <n v="0"/>
    <n v="10719469.59"/>
    <n v="246234409.66"/>
    <n v="0"/>
    <n v="0"/>
    <x v="32"/>
    <n v="0"/>
    <n v="0"/>
    <n v="0"/>
    <n v="0"/>
    <n v="0"/>
    <n v="0"/>
    <x v="0"/>
    <x v="0"/>
    <x v="0"/>
    <n v="0"/>
    <x v="3707"/>
    <n v="0"/>
    <n v="0"/>
    <x v="0"/>
    <x v="0"/>
    <n v="0"/>
    <x v="0"/>
    <x v="0"/>
    <x v="0"/>
    <x v="0"/>
    <x v="0"/>
    <n v="0"/>
    <n v="116897.3"/>
    <n v="0"/>
    <n v="0"/>
    <n v="116897.3"/>
    <n v="1660886.26"/>
    <n v="145891.64000000001"/>
    <x v="0"/>
    <x v="0"/>
    <n v="0"/>
    <n v="0"/>
    <x v="0"/>
    <x v="0"/>
    <n v="0"/>
    <x v="14754"/>
    <n v="4431775.25"/>
    <s v="CSHG Imobiliário FOF"/>
    <x v="12"/>
  </r>
  <r>
    <s v="278360"/>
    <s v="CSHG IMOBILIÁRIO FOF - FUNDO DE INVESTIM IMOBILIÁRIO - FII"/>
    <s v="32.784.898/0001-22"/>
    <d v="2019-02-20T00:00:00"/>
    <x v="0"/>
    <s v="BRHGFFCTF008"/>
    <x v="386"/>
    <n v="2863597"/>
    <x v="0"/>
    <x v="11"/>
    <x v="15"/>
    <x v="4"/>
    <x v="0"/>
    <d v="1899-12-31T00:00:00"/>
    <s v="31/12"/>
    <x v="0"/>
    <x v="0"/>
    <s v="CREDIT SUISSE HEDGING - GRIFFO CORRETORA DE VALORES S.A."/>
    <s v="61809182000130"/>
    <x v="63"/>
    <d v="2022-03-15T00:00:00"/>
    <n v="9044"/>
    <n v="0"/>
    <n v="0"/>
    <x v="1"/>
    <x v="1"/>
    <n v="0"/>
    <n v="0"/>
    <x v="1"/>
    <n v="0"/>
    <n v="0"/>
    <x v="1"/>
    <x v="1"/>
    <n v="0"/>
    <n v="0"/>
    <x v="1"/>
    <n v="0"/>
    <x v="16511"/>
    <x v="16630"/>
    <x v="2297"/>
    <x v="16617"/>
    <n v="4.9299999999999995E-4"/>
    <n v="2.6999999999999999E-5"/>
    <n v="-1.4519000000000001E-2"/>
    <n v="6.4679999999999998E-3"/>
    <n v="0"/>
    <x v="16203"/>
    <n v="4999.96"/>
    <n v="4150255.85"/>
    <n v="0"/>
    <n v="10946305.33"/>
    <n v="242014167.99000001"/>
    <n v="0"/>
    <n v="0"/>
    <x v="32"/>
    <n v="0"/>
    <n v="0"/>
    <n v="0"/>
    <n v="0"/>
    <n v="0"/>
    <n v="0"/>
    <x v="0"/>
    <x v="0"/>
    <x v="0"/>
    <n v="0"/>
    <x v="3708"/>
    <n v="0"/>
    <n v="0"/>
    <x v="0"/>
    <x v="0"/>
    <n v="0"/>
    <x v="0"/>
    <x v="0"/>
    <x v="0"/>
    <x v="0"/>
    <x v="0"/>
    <n v="0"/>
    <n v="119111.57"/>
    <n v="0"/>
    <n v="0"/>
    <n v="119111.57"/>
    <n v="1660886.26"/>
    <n v="124721.02"/>
    <x v="0"/>
    <x v="0"/>
    <n v="0"/>
    <n v="0"/>
    <x v="0"/>
    <x v="0"/>
    <n v="0"/>
    <x v="14755"/>
    <n v="4193466.43"/>
    <s v="CSHG Imobiliário FOF"/>
    <x v="12"/>
  </r>
  <r>
    <m/>
    <s v="CSHG IMOBILIÁRIO FOF - FUNDO DE INVESTIM IMOBILIÁRIO - FII"/>
    <s v="32.784.898/0001-22"/>
    <d v="2019-02-20T00:00:00"/>
    <x v="0"/>
    <s v="BRHGFFCTF008"/>
    <x v="386"/>
    <n v="2863597"/>
    <x v="0"/>
    <x v="11"/>
    <x v="15"/>
    <x v="4"/>
    <x v="0"/>
    <d v="1899-12-31T00:00:00"/>
    <s v="31/12"/>
    <x v="0"/>
    <x v="0"/>
    <s v="CREDIT SUISSE HEDGING - GRIFFO CORRETORA DE VALORES S.A."/>
    <s v="61809182000130"/>
    <x v="64"/>
    <d v="2022-04-13T00:00:00"/>
    <n v="8930"/>
    <n v="8875"/>
    <n v="30"/>
    <x v="1"/>
    <x v="2"/>
    <n v="0"/>
    <n v="2"/>
    <x v="1"/>
    <n v="0"/>
    <n v="0"/>
    <x v="1"/>
    <x v="1"/>
    <n v="8"/>
    <n v="14"/>
    <x v="1"/>
    <n v="0"/>
    <x v="16512"/>
    <x v="16631"/>
    <x v="2297"/>
    <x v="16618"/>
    <n v="5.5099999999999995E-4"/>
    <n v="3.0000000000000001E-5"/>
    <n v="7.8530000000000006E-3"/>
    <n v="7.0159999999999997E-3"/>
    <n v="0"/>
    <x v="16204"/>
    <n v="4999.95"/>
    <n v="4179844.8"/>
    <n v="0"/>
    <n v="2321564.91"/>
    <n v="251100431.24000001"/>
    <n v="0"/>
    <n v="0"/>
    <x v="32"/>
    <n v="0"/>
    <n v="0"/>
    <n v="0"/>
    <n v="0"/>
    <n v="0"/>
    <n v="0"/>
    <x v="0"/>
    <x v="0"/>
    <x v="0"/>
    <n v="0"/>
    <x v="3709"/>
    <n v="0"/>
    <n v="0"/>
    <x v="0"/>
    <x v="0"/>
    <n v="0"/>
    <x v="0"/>
    <x v="0"/>
    <x v="0"/>
    <x v="0"/>
    <x v="0"/>
    <n v="0"/>
    <n v="124090.98"/>
    <n v="0"/>
    <n v="0"/>
    <n v="124090.98"/>
    <n v="1775430.14"/>
    <n v="140426.25"/>
    <x v="0"/>
    <x v="0"/>
    <n v="0"/>
    <n v="0"/>
    <x v="0"/>
    <x v="0"/>
    <n v="0"/>
    <x v="14756"/>
    <n v="2702323.9"/>
    <s v="CSHG Imobiliário FOF"/>
    <x v="12"/>
  </r>
  <r>
    <m/>
    <s v="CSHG IMOBILIÁRIO FOF - FUNDO DE INVESTIM IMOBILIÁRIO - FII"/>
    <s v="32.784.898/0001-22"/>
    <d v="2019-02-20T00:00:00"/>
    <x v="0"/>
    <s v="BRHGFFCTF008"/>
    <x v="386"/>
    <n v="2863597"/>
    <x v="0"/>
    <x v="11"/>
    <x v="15"/>
    <x v="4"/>
    <x v="0"/>
    <d v="1899-12-31T00:00:00"/>
    <s v="31/12"/>
    <x v="0"/>
    <x v="0"/>
    <s v="CREDIT SUISSE HEDGING - GRIFFO CORRETORA DE VALORES S.A."/>
    <s v="61809182000130"/>
    <x v="65"/>
    <d v="2022-05-12T00:00:00"/>
    <n v="8863"/>
    <n v="0"/>
    <n v="0"/>
    <x v="1"/>
    <x v="1"/>
    <n v="0"/>
    <n v="0"/>
    <x v="1"/>
    <n v="0"/>
    <n v="0"/>
    <x v="1"/>
    <x v="1"/>
    <n v="0"/>
    <n v="0"/>
    <x v="1"/>
    <n v="0"/>
    <x v="16513"/>
    <x v="16632"/>
    <x v="2297"/>
    <x v="16619"/>
    <n v="4.9799999999999996E-4"/>
    <n v="2.5999999999999998E-5"/>
    <n v="5.8789999999999997E-3"/>
    <n v="6.9620000000000003E-3"/>
    <n v="0"/>
    <x v="16205"/>
    <n v="4999.95"/>
    <n v="4205191.3600000003"/>
    <n v="0"/>
    <n v="5891301.9000000004"/>
    <n v="246282646.05000001"/>
    <n v="0"/>
    <n v="0"/>
    <x v="32"/>
    <n v="0"/>
    <n v="0"/>
    <n v="0"/>
    <n v="0"/>
    <n v="0"/>
    <n v="0"/>
    <x v="0"/>
    <x v="0"/>
    <x v="0"/>
    <n v="0"/>
    <x v="3710"/>
    <n v="0"/>
    <n v="0"/>
    <x v="0"/>
    <x v="0"/>
    <n v="0"/>
    <x v="0"/>
    <x v="0"/>
    <x v="0"/>
    <x v="0"/>
    <x v="0"/>
    <n v="0"/>
    <n v="2084018.48"/>
    <n v="0"/>
    <n v="0"/>
    <n v="2084018.48"/>
    <n v="1775430.14"/>
    <n v="127777.35"/>
    <x v="0"/>
    <x v="0"/>
    <n v="0"/>
    <n v="0"/>
    <x v="0"/>
    <x v="0"/>
    <n v="0"/>
    <x v="14757"/>
    <n v="1940118.05"/>
    <s v="CSHG Imobiliário FOF"/>
    <x v="12"/>
  </r>
  <r>
    <s v="56730"/>
    <s v="HSI MALLS FUNDO DE INVESTIMENTO IMOBILIÁRIO"/>
    <s v="32.892.018/0001-31"/>
    <d v="2019-07-30T00:00:00"/>
    <x v="0"/>
    <s v="BRHSMLCTF007"/>
    <x v="387"/>
    <n v="6750000"/>
    <x v="0"/>
    <x v="0"/>
    <x v="0"/>
    <x v="2"/>
    <x v="0"/>
    <m/>
    <s v="30/06"/>
    <x v="0"/>
    <x v="0"/>
    <s v="SANTANDER SECURITIES SERVICES BRASIL DTVM S.A"/>
    <s v="62.318.407/0001-19"/>
    <x v="32"/>
    <d v="2019-07-31T00:00:00"/>
    <n v="17060"/>
    <n v="16829"/>
    <n v="171"/>
    <x v="0"/>
    <x v="2"/>
    <m/>
    <m/>
    <x v="0"/>
    <m/>
    <m/>
    <x v="0"/>
    <x v="0"/>
    <n v="12"/>
    <n v="47"/>
    <x v="0"/>
    <m/>
    <x v="16514"/>
    <x v="16633"/>
    <x v="2298"/>
    <x v="16620"/>
    <n v="0"/>
    <m/>
    <n v="0"/>
    <n v="0"/>
    <m/>
    <x v="16206"/>
    <n v="9525.9"/>
    <m/>
    <m/>
    <n v="674877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14758"/>
    <n v="35592.26"/>
    <s v="HSI Malls"/>
    <x v="0"/>
  </r>
  <r>
    <s v="58339"/>
    <s v="HSI MALLS FUNDO DE INVESTIMENTO IMOBILIÁRIO"/>
    <s v="32.892.018/0001-31"/>
    <d v="2019-07-30T00:00:00"/>
    <x v="0"/>
    <s v="BRHSMLCTF007"/>
    <x v="387"/>
    <n v="6750000"/>
    <x v="0"/>
    <x v="0"/>
    <x v="0"/>
    <x v="2"/>
    <x v="0"/>
    <m/>
    <s v="30/06"/>
    <x v="0"/>
    <x v="0"/>
    <s v="SANTANDER SECURITIES SERVICES BRASIL DTVM S.A"/>
    <s v="62.318.407/0001-19"/>
    <x v="33"/>
    <d v="2019-08-30T00:00:00"/>
    <n v="17404"/>
    <n v="17177"/>
    <n v="167"/>
    <x v="0"/>
    <x v="2"/>
    <m/>
    <m/>
    <x v="0"/>
    <m/>
    <m/>
    <x v="0"/>
    <x v="0"/>
    <n v="13"/>
    <n v="46"/>
    <x v="0"/>
    <m/>
    <x v="16515"/>
    <x v="16634"/>
    <x v="2298"/>
    <x v="16621"/>
    <n v="9.4000000000000004E-3"/>
    <m/>
    <n v="-4.0999999999999996"/>
    <n v="0.6"/>
    <m/>
    <x v="16207"/>
    <n v="762.57"/>
    <m/>
    <m/>
    <n v="145798328.59999999"/>
    <n v="506007654.37"/>
    <n v="0"/>
    <m/>
    <x v="31"/>
    <m/>
    <m/>
    <m/>
    <m/>
    <n v="506007654.37"/>
    <m/>
    <x v="1"/>
    <x v="1"/>
    <x v="1"/>
    <m/>
    <x v="1"/>
    <m/>
    <m/>
    <x v="1"/>
    <x v="1"/>
    <m/>
    <x v="1"/>
    <x v="1"/>
    <x v="1"/>
    <x v="1"/>
    <x v="1"/>
    <m/>
    <n v="0"/>
    <m/>
    <m/>
    <m/>
    <n v="4136730.17"/>
    <n v="60924.11"/>
    <x v="1"/>
    <x v="1"/>
    <m/>
    <m/>
    <x v="1"/>
    <x v="1"/>
    <m/>
    <x v="14759"/>
    <n v="4631401.43"/>
    <s v="HSI Malls"/>
    <x v="0"/>
  </r>
  <r>
    <s v="60864"/>
    <s v="HSI MALLS FUNDO DE INVESTIMENTO IMOBILIÁRIO"/>
    <s v="32.892.018/0001-31"/>
    <d v="2019-07-30T00:00:00"/>
    <x v="0"/>
    <s v="BRHSMLCTF007"/>
    <x v="387"/>
    <n v="6750000"/>
    <x v="0"/>
    <x v="0"/>
    <x v="0"/>
    <x v="2"/>
    <x v="0"/>
    <m/>
    <s v="30/06"/>
    <x v="0"/>
    <x v="0"/>
    <s v="SANTANDER SECURITIES SERVICES BRASIL DTVM S.A"/>
    <s v="62.318.407/0001-19"/>
    <x v="34"/>
    <d v="2019-09-30T00:00:00"/>
    <n v="20356"/>
    <n v="20159"/>
    <n v="139"/>
    <x v="0"/>
    <x v="2"/>
    <m/>
    <m/>
    <x v="0"/>
    <m/>
    <m/>
    <x v="0"/>
    <x v="0"/>
    <n v="15"/>
    <n v="42"/>
    <x v="0"/>
    <m/>
    <x v="16516"/>
    <x v="16635"/>
    <x v="2298"/>
    <x v="16622"/>
    <n v="1.7999999999999999E-2"/>
    <m/>
    <n v="-4.2000000000000003E-2"/>
    <n v="0.63600000000000001"/>
    <m/>
    <x v="16208"/>
    <n v="16889.55"/>
    <m/>
    <n v="28946525.129999999"/>
    <m/>
    <n v="636713684.76999998"/>
    <n v="0"/>
    <m/>
    <x v="31"/>
    <m/>
    <m/>
    <m/>
    <m/>
    <n v="636713684.76999998"/>
    <m/>
    <x v="1"/>
    <x v="1"/>
    <x v="1"/>
    <m/>
    <x v="1"/>
    <m/>
    <m/>
    <x v="1"/>
    <x v="1"/>
    <m/>
    <x v="1"/>
    <x v="1"/>
    <x v="1"/>
    <x v="1"/>
    <x v="1"/>
    <m/>
    <n v="4259.66"/>
    <m/>
    <m/>
    <n v="4259.66"/>
    <n v="4242118.43"/>
    <n v="116140.71"/>
    <x v="1"/>
    <x v="1"/>
    <m/>
    <m/>
    <x v="1"/>
    <x v="1"/>
    <m/>
    <x v="14760"/>
    <n v="18767657.329999998"/>
    <s v="HSI Malls"/>
    <x v="0"/>
  </r>
  <r>
    <s v="67209"/>
    <s v="HSI MALLS FUNDO DE INVESTIMENTO IMOBILIÁRIO"/>
    <s v="32.892.018/0001-31"/>
    <d v="2019-07-30T00:00:00"/>
    <x v="0"/>
    <s v="BRHSMLCTF007"/>
    <x v="387"/>
    <n v="6750000"/>
    <x v="0"/>
    <x v="0"/>
    <x v="0"/>
    <x v="2"/>
    <x v="0"/>
    <m/>
    <s v="30/06"/>
    <x v="0"/>
    <x v="0"/>
    <s v="SANTANDER SECURITIES SERVICES BRASIL DTVM S.A"/>
    <s v="62.318.407/0001-19"/>
    <x v="35"/>
    <d v="2019-10-31T00:00:00"/>
    <n v="23050"/>
    <n v="22853"/>
    <n v="141"/>
    <x v="0"/>
    <x v="2"/>
    <m/>
    <m/>
    <x v="0"/>
    <m/>
    <m/>
    <x v="0"/>
    <x v="0"/>
    <n v="15"/>
    <n v="40"/>
    <x v="0"/>
    <m/>
    <x v="16517"/>
    <x v="16636"/>
    <x v="2298"/>
    <x v="16623"/>
    <n v="0"/>
    <m/>
    <n v="0.27129999999999999"/>
    <n v="1.9300000000000001E-2"/>
    <m/>
    <x v="16209"/>
    <n v="111.34"/>
    <m/>
    <n v="24513527.460000001"/>
    <n v="1792180.3"/>
    <n v="636713684.76999998"/>
    <n v="0"/>
    <m/>
    <x v="31"/>
    <m/>
    <m/>
    <m/>
    <m/>
    <n v="636713684.76999998"/>
    <m/>
    <x v="1"/>
    <x v="1"/>
    <x v="1"/>
    <m/>
    <x v="1"/>
    <m/>
    <m/>
    <x v="1"/>
    <x v="1"/>
    <m/>
    <x v="1"/>
    <x v="1"/>
    <x v="1"/>
    <x v="1"/>
    <x v="1"/>
    <m/>
    <n v="120625.34"/>
    <m/>
    <m/>
    <n v="120625.34"/>
    <n v="124618.43"/>
    <m/>
    <x v="1"/>
    <x v="1"/>
    <m/>
    <m/>
    <x v="1"/>
    <x v="1"/>
    <m/>
    <x v="14761"/>
    <n v="14461088.109999999"/>
    <s v="HSI Malls"/>
    <x v="0"/>
  </r>
  <r>
    <s v="72288"/>
    <s v="HSI MALLS FUNDO DE INVESTIMENTO IMOBILIÁRIO"/>
    <s v="32.892.018/0001-31"/>
    <d v="2019-07-30T00:00:00"/>
    <x v="0"/>
    <s v="BRHSMLCTF007"/>
    <x v="387"/>
    <n v="6750000"/>
    <x v="0"/>
    <x v="0"/>
    <x v="0"/>
    <x v="2"/>
    <x v="0"/>
    <m/>
    <s v="30/06"/>
    <x v="0"/>
    <x v="0"/>
    <s v="SANTANDER SECURITIES SERVICES BRASIL DTVM S.A"/>
    <s v="62.318.407/0001-19"/>
    <x v="36"/>
    <d v="2019-11-29T00:00:00"/>
    <n v="30584"/>
    <n v="30356"/>
    <n v="174"/>
    <x v="3"/>
    <x v="2"/>
    <m/>
    <m/>
    <x v="0"/>
    <m/>
    <m/>
    <x v="0"/>
    <x v="0"/>
    <n v="15"/>
    <n v="37"/>
    <x v="0"/>
    <m/>
    <x v="16518"/>
    <x v="16637"/>
    <x v="2298"/>
    <x v="16624"/>
    <n v="0"/>
    <m/>
    <n v="-0.32"/>
    <n v="0.65"/>
    <m/>
    <x v="16210"/>
    <n v="467206.3"/>
    <m/>
    <n v="520446420.86000001"/>
    <n v="4746001.43"/>
    <n v="626586744.59000003"/>
    <n v="532241978.06999999"/>
    <m/>
    <x v="4109"/>
    <m/>
    <m/>
    <m/>
    <m/>
    <n v="94344766.519999996"/>
    <m/>
    <x v="1"/>
    <x v="1"/>
    <x v="1"/>
    <m/>
    <x v="1"/>
    <m/>
    <m/>
    <x v="1"/>
    <x v="1"/>
    <m/>
    <x v="1"/>
    <x v="1"/>
    <x v="1"/>
    <x v="1"/>
    <x v="1"/>
    <m/>
    <n v="10854822.779999999"/>
    <n v="10748204"/>
    <m/>
    <n v="106618.78"/>
    <n v="4716126.5999999996"/>
    <m/>
    <x v="1"/>
    <x v="1"/>
    <m/>
    <m/>
    <x v="1"/>
    <x v="1"/>
    <m/>
    <x v="14762"/>
    <n v="516545891.39999998"/>
    <s v="HSI Malls"/>
    <x v="0"/>
  </r>
  <r>
    <s v="78101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SECURITIES SERVICES BRASIL DTVM S.A"/>
    <s v="62.318.407/0001-19"/>
    <x v="37"/>
    <d v="2019-12-31T00:00:00"/>
    <n v="47388"/>
    <n v="47030"/>
    <n v="287"/>
    <x v="0"/>
    <x v="2"/>
    <m/>
    <m/>
    <x v="0"/>
    <m/>
    <m/>
    <x v="0"/>
    <x v="0"/>
    <n v="17"/>
    <n v="53"/>
    <x v="0"/>
    <m/>
    <x v="16519"/>
    <x v="16638"/>
    <x v="2299"/>
    <x v="16625"/>
    <n v="1.7500000000000002E-2"/>
    <m/>
    <n v="1.9147000000000001"/>
    <n v="0.68899999999999995"/>
    <m/>
    <x v="16211"/>
    <n v="7703.15"/>
    <m/>
    <n v="901859551.66999996"/>
    <n v="4732633.87"/>
    <n v="630337005.60000002"/>
    <n v="622128022.5"/>
    <m/>
    <x v="4110"/>
    <m/>
    <m/>
    <m/>
    <m/>
    <m/>
    <m/>
    <x v="1"/>
    <x v="1"/>
    <x v="1"/>
    <m/>
    <x v="1"/>
    <m/>
    <m/>
    <x v="1"/>
    <x v="972"/>
    <m/>
    <x v="1"/>
    <x v="1"/>
    <x v="1"/>
    <x v="1"/>
    <x v="1"/>
    <n v="476000"/>
    <n v="13149236.42"/>
    <n v="4952021.5999999996"/>
    <m/>
    <n v="8197214.8200000003"/>
    <n v="8029187.4699999997"/>
    <n v="269984.92"/>
    <x v="1"/>
    <x v="1"/>
    <m/>
    <m/>
    <x v="1"/>
    <x v="1"/>
    <m/>
    <x v="14763"/>
    <n v="9620113.5600000005"/>
    <s v="HSI Malls"/>
    <x v="0"/>
  </r>
  <r>
    <s v="82681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SECURITIES SERVICES BRASIL DTVM S.A"/>
    <s v="62.318.407/0001-19"/>
    <x v="38"/>
    <d v="2020-01-31T00:00:00"/>
    <n v="61681"/>
    <n v="61345"/>
    <n v="271"/>
    <x v="0"/>
    <x v="2"/>
    <m/>
    <m/>
    <x v="0"/>
    <m/>
    <m/>
    <x v="0"/>
    <x v="0"/>
    <n v="19"/>
    <n v="45"/>
    <x v="0"/>
    <m/>
    <x v="16520"/>
    <x v="16639"/>
    <x v="2299"/>
    <x v="16626"/>
    <n v="2.2200000000000001E-2"/>
    <m/>
    <n v="-1.3624000000000001"/>
    <n v="0.61460000000000004"/>
    <m/>
    <x v="16212"/>
    <n v="76028.77"/>
    <m/>
    <n v="662708343.32000005"/>
    <n v="3697712.58"/>
    <n v="853090392.5"/>
    <n v="622128022.5"/>
    <m/>
    <x v="4110"/>
    <m/>
    <m/>
    <m/>
    <m/>
    <m/>
    <m/>
    <x v="1"/>
    <x v="1"/>
    <x v="1"/>
    <m/>
    <x v="1"/>
    <m/>
    <m/>
    <x v="1"/>
    <x v="973"/>
    <m/>
    <x v="1"/>
    <x v="1"/>
    <x v="1"/>
    <x v="1"/>
    <x v="1"/>
    <n v="476000"/>
    <n v="11559691"/>
    <n v="3362476.18"/>
    <m/>
    <n v="8197214.8200000003"/>
    <n v="10015985.470000001"/>
    <n v="337443.36"/>
    <x v="1"/>
    <x v="1"/>
    <m/>
    <m/>
    <x v="1"/>
    <x v="1"/>
    <m/>
    <x v="14764"/>
    <n v="11579273.140000001"/>
    <s v="HSI Malls"/>
    <x v="0"/>
  </r>
  <r>
    <s v="86058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39"/>
    <d v="2020-02-28T00:00:00"/>
    <n v="71115"/>
    <n v="70763"/>
    <n v="291"/>
    <x v="0"/>
    <x v="0"/>
    <m/>
    <m/>
    <x v="0"/>
    <m/>
    <m/>
    <x v="0"/>
    <x v="0"/>
    <n v="17"/>
    <n v="44"/>
    <x v="0"/>
    <m/>
    <x v="16521"/>
    <x v="16640"/>
    <x v="2299"/>
    <x v="16627"/>
    <n v="7.7000000000000002E-3"/>
    <m/>
    <n v="-0.13500000000000001"/>
    <n v="0.62309999999999999"/>
    <m/>
    <x v="16213"/>
    <n v="255757.56"/>
    <m/>
    <n v="662554002.62"/>
    <n v="3627919.15"/>
    <n v="853207127.69000006"/>
    <n v="622244757.69000006"/>
    <m/>
    <x v="4111"/>
    <m/>
    <m/>
    <m/>
    <m/>
    <m/>
    <m/>
    <x v="1"/>
    <x v="1"/>
    <x v="1"/>
    <m/>
    <x v="1"/>
    <m/>
    <m/>
    <x v="1"/>
    <x v="973"/>
    <m/>
    <x v="1"/>
    <x v="1"/>
    <x v="1"/>
    <x v="1"/>
    <x v="1"/>
    <n v="476000"/>
    <n v="10684690.6"/>
    <n v="2487475.7799999998"/>
    <m/>
    <n v="8197214.8200000003"/>
    <n v="11248476.689999999"/>
    <n v="116548.91"/>
    <x v="1"/>
    <x v="1"/>
    <m/>
    <m/>
    <x v="1"/>
    <x v="1"/>
    <m/>
    <x v="14765"/>
    <n v="12812406.9"/>
    <s v="HSI Malls"/>
    <x v="0"/>
  </r>
  <r>
    <s v="91268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0"/>
    <d v="2020-03-31T00:00:00"/>
    <n v="74053"/>
    <n v="73734"/>
    <n v="257"/>
    <x v="0"/>
    <x v="0"/>
    <m/>
    <m/>
    <x v="0"/>
    <m/>
    <m/>
    <x v="0"/>
    <x v="0"/>
    <n v="25"/>
    <n v="37"/>
    <x v="0"/>
    <m/>
    <x v="16522"/>
    <x v="16641"/>
    <x v="2299"/>
    <x v="16628"/>
    <n v="2.01E-2"/>
    <m/>
    <n v="-0.125"/>
    <n v="0.22900000000000001"/>
    <m/>
    <x v="16214"/>
    <n v="5722.86"/>
    <m/>
    <n v="652070841.50999999"/>
    <n v="4136755.69"/>
    <n v="860004981.61000001"/>
    <n v="622244757.69000006"/>
    <m/>
    <x v="4111"/>
    <m/>
    <m/>
    <m/>
    <m/>
    <m/>
    <m/>
    <x v="1"/>
    <x v="1"/>
    <x v="1"/>
    <m/>
    <x v="3711"/>
    <m/>
    <m/>
    <x v="1"/>
    <x v="973"/>
    <m/>
    <x v="1"/>
    <x v="1"/>
    <x v="1"/>
    <x v="1"/>
    <x v="1"/>
    <n v="476000"/>
    <n v="9474802.3699999992"/>
    <n v="1277587.55"/>
    <m/>
    <n v="8197214.8200000003"/>
    <n v="8627193.7599999998"/>
    <n v="304035.57"/>
    <x v="1"/>
    <x v="1"/>
    <m/>
    <m/>
    <x v="1"/>
    <x v="1"/>
    <m/>
    <x v="14766"/>
    <n v="10044423.800000001"/>
    <s v="HSI Malls"/>
    <x v="0"/>
  </r>
  <r>
    <s v="102156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1"/>
    <d v="2020-04-30T00:00:00"/>
    <n v="74523"/>
    <n v="74212"/>
    <n v="249"/>
    <x v="0"/>
    <x v="0"/>
    <m/>
    <m/>
    <x v="0"/>
    <m/>
    <m/>
    <x v="0"/>
    <x v="0"/>
    <n v="25"/>
    <n v="37"/>
    <x v="0"/>
    <m/>
    <x v="16523"/>
    <x v="16642"/>
    <x v="2299"/>
    <x v="16629"/>
    <n v="2.7900000000000001E-2"/>
    <m/>
    <n v="-1.04E-2"/>
    <n v="0.2291"/>
    <m/>
    <x v="16215"/>
    <n v="5577.37"/>
    <m/>
    <n v="651132352.92999995"/>
    <n v="2679371.66"/>
    <n v="862404567.98000002"/>
    <n v="849596405.17999995"/>
    <m/>
    <x v="4112"/>
    <m/>
    <m/>
    <m/>
    <m/>
    <m/>
    <m/>
    <x v="1"/>
    <x v="1"/>
    <x v="1"/>
    <m/>
    <x v="3712"/>
    <m/>
    <m/>
    <x v="1"/>
    <x v="974"/>
    <m/>
    <x v="1"/>
    <x v="1"/>
    <x v="1"/>
    <x v="1"/>
    <x v="1"/>
    <m/>
    <n v="11227052.15"/>
    <n v="11106573.720000001"/>
    <m/>
    <n v="120478.43"/>
    <n v="9168296.5800000001"/>
    <n v="422445.64"/>
    <x v="1"/>
    <x v="1"/>
    <m/>
    <m/>
    <x v="1"/>
    <x v="1"/>
    <m/>
    <x v="14767"/>
    <n v="11957971.35"/>
    <s v="HSI Malls"/>
    <x v="0"/>
  </r>
  <r>
    <s v="102154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2"/>
    <d v="2020-05-29T00:00:00"/>
    <n v="75727"/>
    <m/>
    <m/>
    <x v="0"/>
    <x v="0"/>
    <m/>
    <m/>
    <x v="0"/>
    <m/>
    <m/>
    <x v="0"/>
    <x v="0"/>
    <m/>
    <m/>
    <x v="0"/>
    <m/>
    <x v="16524"/>
    <x v="16643"/>
    <x v="2299"/>
    <x v="16630"/>
    <n v="0.01"/>
    <m/>
    <n v="-0.15620000000000001"/>
    <n v="0.18740000000000001"/>
    <m/>
    <x v="16216"/>
    <n v="5542.31"/>
    <m/>
    <n v="646819555.25"/>
    <n v="3491934.56"/>
    <n v="862531764.82000005"/>
    <n v="849596405.17999995"/>
    <m/>
    <x v="4112"/>
    <m/>
    <m/>
    <m/>
    <m/>
    <m/>
    <m/>
    <x v="1"/>
    <x v="1"/>
    <x v="1"/>
    <m/>
    <x v="3713"/>
    <m/>
    <m/>
    <x v="1"/>
    <x v="974"/>
    <m/>
    <x v="1"/>
    <x v="1"/>
    <x v="1"/>
    <x v="1"/>
    <x v="1"/>
    <m/>
    <n v="11714741.42"/>
    <n v="11600044.18"/>
    <m/>
    <n v="114697.24"/>
    <n v="7909375.21"/>
    <n v="150578.04999999999"/>
    <x v="1"/>
    <x v="1"/>
    <m/>
    <m/>
    <x v="1"/>
    <x v="1"/>
    <m/>
    <x v="14768"/>
    <n v="11584170.68"/>
    <s v="HSI Malls"/>
    <x v="0"/>
  </r>
  <r>
    <s v="119422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3"/>
    <d v="2020-06-30T00:00:00"/>
    <n v="80952"/>
    <n v="80644"/>
    <n v="249"/>
    <x v="0"/>
    <x v="0"/>
    <m/>
    <m/>
    <x v="0"/>
    <m/>
    <m/>
    <x v="0"/>
    <x v="0"/>
    <n v="25"/>
    <n v="34"/>
    <x v="0"/>
    <m/>
    <x v="16525"/>
    <x v="16644"/>
    <x v="2299"/>
    <x v="16631"/>
    <n v="1.8700000000000001E-2"/>
    <m/>
    <n v="4.0884"/>
    <n v="0.18770000000000001"/>
    <m/>
    <x v="16217"/>
    <n v="15350.71"/>
    <m/>
    <n v="48977013.090000004"/>
    <n v="276447.56"/>
    <n v="1524213945.4400001"/>
    <n v="916788550.15999997"/>
    <m/>
    <x v="4113"/>
    <m/>
    <m/>
    <m/>
    <m/>
    <m/>
    <m/>
    <x v="1"/>
    <x v="1"/>
    <x v="1"/>
    <m/>
    <x v="3714"/>
    <m/>
    <m/>
    <x v="1"/>
    <x v="975"/>
    <m/>
    <x v="1"/>
    <x v="1"/>
    <x v="1"/>
    <x v="1"/>
    <x v="1"/>
    <m/>
    <n v="9052329.3699999992"/>
    <n v="8884056.2799999993"/>
    <m/>
    <n v="168273.09"/>
    <n v="5427127.7199999997"/>
    <n v="294393.33"/>
    <x v="1"/>
    <x v="1"/>
    <m/>
    <m/>
    <x v="1"/>
    <x v="1"/>
    <m/>
    <x v="14769"/>
    <n v="7559172.3099999996"/>
    <s v="HSI Malls"/>
    <x v="0"/>
  </r>
  <r>
    <s v="117542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4"/>
    <d v="2020-07-31T00:00:00"/>
    <n v="85063"/>
    <m/>
    <m/>
    <x v="0"/>
    <x v="0"/>
    <m/>
    <m/>
    <x v="0"/>
    <m/>
    <m/>
    <x v="0"/>
    <x v="0"/>
    <m/>
    <m/>
    <x v="0"/>
    <m/>
    <x v="16526"/>
    <x v="16645"/>
    <x v="2299"/>
    <x v="16632"/>
    <n v="2.0895000000000001"/>
    <m/>
    <n v="9.0399999999999994E-2"/>
    <n v="0.1807"/>
    <m/>
    <x v="16218"/>
    <n v="5515.98"/>
    <m/>
    <n v="46147477.75"/>
    <n v="163173.14000000001"/>
    <n v="1524377234.27"/>
    <n v="917020765.59000003"/>
    <m/>
    <x v="4114"/>
    <m/>
    <m/>
    <m/>
    <m/>
    <m/>
    <m/>
    <x v="1"/>
    <x v="1"/>
    <x v="1"/>
    <m/>
    <x v="3715"/>
    <m/>
    <m/>
    <x v="1"/>
    <x v="976"/>
    <m/>
    <x v="1"/>
    <x v="1"/>
    <x v="1"/>
    <x v="1"/>
    <x v="1"/>
    <m/>
    <n v="8044745.8399999999"/>
    <n v="7925374.5800000001"/>
    <m/>
    <n v="119371.26"/>
    <n v="2855940.82"/>
    <n v="329741.5"/>
    <x v="1"/>
    <x v="1"/>
    <m/>
    <m/>
    <x v="1"/>
    <x v="1"/>
    <m/>
    <x v="14770"/>
    <n v="5850965.2699999996"/>
    <s v="HSI Malls"/>
    <x v="0"/>
  </r>
  <r>
    <s v="117546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5"/>
    <d v="2020-08-31T00:00:00"/>
    <n v="88954"/>
    <m/>
    <m/>
    <x v="0"/>
    <x v="0"/>
    <m/>
    <m/>
    <x v="0"/>
    <m/>
    <m/>
    <x v="0"/>
    <x v="0"/>
    <m/>
    <m/>
    <x v="0"/>
    <m/>
    <x v="16527"/>
    <x v="16646"/>
    <x v="2299"/>
    <x v="16633"/>
    <n v="2.0199999999999999E-2"/>
    <m/>
    <n v="0.1605"/>
    <n v="0.26090000000000002"/>
    <m/>
    <x v="16219"/>
    <n v="4567.47"/>
    <m/>
    <n v="42888401.350000001"/>
    <n v="4590586.41"/>
    <n v="1524619765.04"/>
    <n v="916904030.39999998"/>
    <m/>
    <x v="4115"/>
    <m/>
    <m/>
    <m/>
    <m/>
    <m/>
    <m/>
    <x v="1"/>
    <x v="1"/>
    <x v="1"/>
    <m/>
    <x v="3716"/>
    <m/>
    <m/>
    <x v="1"/>
    <x v="976"/>
    <m/>
    <x v="1"/>
    <x v="1"/>
    <x v="1"/>
    <x v="1"/>
    <x v="1"/>
    <m/>
    <n v="10430327.560000001"/>
    <n v="10316421.65"/>
    <m/>
    <n v="113905.91"/>
    <n v="4525085.09"/>
    <n v="318073.24"/>
    <x v="1"/>
    <x v="1"/>
    <m/>
    <m/>
    <x v="1"/>
    <x v="1"/>
    <m/>
    <x v="14771"/>
    <n v="7226383.5"/>
    <s v="HSI Malls"/>
    <x v="0"/>
  </r>
  <r>
    <s v="124557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6"/>
    <d v="2020-09-30T00:00:00"/>
    <n v="92993"/>
    <n v="92673"/>
    <n v="259"/>
    <x v="0"/>
    <x v="0"/>
    <m/>
    <m/>
    <x v="0"/>
    <m/>
    <m/>
    <x v="0"/>
    <x v="0"/>
    <n v="25"/>
    <n v="36"/>
    <x v="0"/>
    <m/>
    <x v="16528"/>
    <x v="16647"/>
    <x v="2299"/>
    <x v="16634"/>
    <n v="2.0899999999999998E-2"/>
    <m/>
    <n v="-0.12909999999999999"/>
    <n v="0.4007"/>
    <m/>
    <x v="16220"/>
    <n v="21129.919999999998"/>
    <m/>
    <n v="42338869.359999999"/>
    <n v="6944689.04"/>
    <n v="1524600406.2"/>
    <n v="916911530.39999998"/>
    <m/>
    <x v="4116"/>
    <m/>
    <m/>
    <m/>
    <m/>
    <m/>
    <m/>
    <x v="1"/>
    <x v="1"/>
    <x v="1"/>
    <m/>
    <x v="3717"/>
    <m/>
    <m/>
    <x v="1"/>
    <x v="976"/>
    <m/>
    <x v="1"/>
    <x v="1"/>
    <x v="1"/>
    <x v="1"/>
    <x v="1"/>
    <m/>
    <n v="11354821.23"/>
    <n v="11246380.67"/>
    <m/>
    <n v="108440.56"/>
    <n v="7277258.5199999996"/>
    <n v="329440.53999999998"/>
    <x v="1"/>
    <x v="1"/>
    <m/>
    <m/>
    <x v="1"/>
    <x v="1"/>
    <m/>
    <x v="14772"/>
    <n v="11985804.48"/>
    <s v="HSI Malls"/>
    <x v="0"/>
  </r>
  <r>
    <s v="170832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7"/>
    <d v="2020-10-30T00:00:00"/>
    <n v="97395"/>
    <m/>
    <m/>
    <x v="0"/>
    <x v="0"/>
    <m/>
    <m/>
    <x v="0"/>
    <m/>
    <m/>
    <x v="0"/>
    <x v="0"/>
    <m/>
    <m/>
    <x v="0"/>
    <m/>
    <x v="16529"/>
    <x v="16648"/>
    <x v="2299"/>
    <x v="16635"/>
    <n v="2.1600000000000001E-2"/>
    <m/>
    <n v="-2.3033999999999999"/>
    <n v="0.46200000000000002"/>
    <m/>
    <x v="16221"/>
    <n v="75586.36"/>
    <m/>
    <n v="28326493.039999999"/>
    <n v="8294955.9900000002"/>
    <n v="1523341043.55"/>
    <n v="917387530.39999998"/>
    <m/>
    <x v="4117"/>
    <m/>
    <m/>
    <m/>
    <m/>
    <m/>
    <m/>
    <x v="1"/>
    <x v="1"/>
    <x v="1"/>
    <m/>
    <x v="3718"/>
    <m/>
    <m/>
    <x v="1"/>
    <x v="977"/>
    <m/>
    <x v="1"/>
    <x v="1"/>
    <x v="1"/>
    <x v="1"/>
    <x v="1"/>
    <m/>
    <n v="12151629.939999999"/>
    <n v="12032187.32"/>
    <m/>
    <n v="119442.62"/>
    <n v="8761925.4800000004"/>
    <n v="337153.08"/>
    <x v="1"/>
    <x v="1"/>
    <m/>
    <m/>
    <x v="1"/>
    <x v="1"/>
    <m/>
    <x v="14773"/>
    <n v="11605117.84"/>
    <s v="HSI Malls"/>
    <x v="0"/>
  </r>
  <r>
    <s v="134838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8"/>
    <d v="2020-11-30T00:00:00"/>
    <n v="101566"/>
    <m/>
    <m/>
    <x v="0"/>
    <x v="0"/>
    <m/>
    <m/>
    <x v="0"/>
    <m/>
    <m/>
    <x v="0"/>
    <x v="0"/>
    <m/>
    <m/>
    <x v="0"/>
    <m/>
    <x v="16530"/>
    <x v="16649"/>
    <x v="2299"/>
    <x v="16636"/>
    <n v="1.1299999999999999E-2"/>
    <m/>
    <n v="-0.78"/>
    <n v="0.47599999999999998"/>
    <m/>
    <x v="16222"/>
    <n v="2641.35"/>
    <m/>
    <n v="24348909.379999999"/>
    <n v="5674224.1100000003"/>
    <n v="1512811603.1199999"/>
    <n v="1468573530.4000001"/>
    <m/>
    <x v="4116"/>
    <m/>
    <m/>
    <m/>
    <n v="551662000"/>
    <m/>
    <m/>
    <x v="1"/>
    <x v="1"/>
    <x v="1"/>
    <m/>
    <x v="3719"/>
    <m/>
    <m/>
    <x v="1"/>
    <x v="978"/>
    <m/>
    <x v="1"/>
    <x v="1"/>
    <x v="1"/>
    <x v="1"/>
    <x v="1"/>
    <m/>
    <n v="15875425.18"/>
    <n v="15761439.51"/>
    <m/>
    <n v="113985.67"/>
    <n v="8782381.8800000008"/>
    <n v="174709.84"/>
    <x v="1"/>
    <x v="1"/>
    <m/>
    <m/>
    <x v="1"/>
    <x v="1"/>
    <m/>
    <x v="14774"/>
    <n v="12939186.279999999"/>
    <s v="HSI Malls"/>
    <x v="0"/>
  </r>
  <r>
    <s v="140999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49"/>
    <d v="2020-12-31T00:00:00"/>
    <n v="106746"/>
    <n v="106391"/>
    <n v="259"/>
    <x v="0"/>
    <x v="0"/>
    <m/>
    <m/>
    <x v="0"/>
    <m/>
    <m/>
    <x v="0"/>
    <x v="0"/>
    <n v="57"/>
    <n v="39"/>
    <x v="0"/>
    <m/>
    <x v="16531"/>
    <x v="16650"/>
    <x v="2299"/>
    <x v="16637"/>
    <n v="1.14E-2"/>
    <m/>
    <n v="-0.31140000000000001"/>
    <n v="0.51039999999999996"/>
    <m/>
    <x v="16223"/>
    <n v="3731.92"/>
    <m/>
    <n v="19233665.530000001"/>
    <n v="11291690.15"/>
    <n v="1503432909.1199999"/>
    <n v="1470973530.4000001"/>
    <m/>
    <x v="4118"/>
    <m/>
    <m/>
    <m/>
    <m/>
    <m/>
    <m/>
    <x v="1"/>
    <x v="1"/>
    <x v="1"/>
    <m/>
    <x v="3720"/>
    <m/>
    <m/>
    <x v="1"/>
    <x v="979"/>
    <m/>
    <x v="1"/>
    <x v="1"/>
    <x v="1"/>
    <x v="1"/>
    <x v="1"/>
    <m/>
    <n v="26648228.300000001"/>
    <n v="24090638.109999999"/>
    <m/>
    <n v="2557590.19"/>
    <n v="10222585.92"/>
    <n v="176066.55"/>
    <x v="1"/>
    <x v="1"/>
    <m/>
    <m/>
    <x v="1"/>
    <x v="1"/>
    <m/>
    <x v="14775"/>
    <n v="19650748.100000001"/>
    <s v="HSI Malls"/>
    <x v="0"/>
  </r>
  <r>
    <s v="148750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0"/>
    <d v="2021-01-29T00:00:00"/>
    <n v="106746"/>
    <n v="106391"/>
    <n v="259"/>
    <x v="0"/>
    <x v="0"/>
    <m/>
    <m/>
    <x v="0"/>
    <m/>
    <m/>
    <x v="0"/>
    <x v="0"/>
    <n v="57"/>
    <n v="39"/>
    <x v="0"/>
    <m/>
    <x v="16532"/>
    <x v="16651"/>
    <x v="2299"/>
    <x v="16638"/>
    <n v="2.3300000000000001E-2"/>
    <m/>
    <n v="0.35970000000000002"/>
    <n v="100"/>
    <m/>
    <x v="16224"/>
    <n v="503031.23"/>
    <m/>
    <n v="19346288.940000001"/>
    <n v="13066167.02"/>
    <n v="1499805974.97"/>
    <n v="1470973530.4000001"/>
    <m/>
    <x v="4118"/>
    <m/>
    <m/>
    <m/>
    <m/>
    <m/>
    <m/>
    <x v="1"/>
    <x v="1"/>
    <x v="1"/>
    <m/>
    <x v="1"/>
    <m/>
    <m/>
    <x v="1"/>
    <x v="980"/>
    <m/>
    <x v="1"/>
    <x v="1"/>
    <x v="1"/>
    <x v="1"/>
    <x v="1"/>
    <m/>
    <n v="17876235.539999999"/>
    <n v="11318630.27"/>
    <m/>
    <n v="6557605.2699999996"/>
    <n v="10456641.15"/>
    <n v="357791.78"/>
    <x v="1"/>
    <x v="1"/>
    <m/>
    <m/>
    <x v="1"/>
    <x v="1"/>
    <m/>
    <x v="14776"/>
    <n v="15085791.17"/>
    <s v="HSI Malls"/>
    <x v="0"/>
  </r>
  <r>
    <s v="156753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1"/>
    <d v="2021-02-26T00:00:00"/>
    <n v="113581"/>
    <n v="113224"/>
    <n v="294"/>
    <x v="0"/>
    <x v="0"/>
    <m/>
    <n v="6"/>
    <x v="0"/>
    <m/>
    <m/>
    <x v="0"/>
    <x v="0"/>
    <n v="24"/>
    <n v="33"/>
    <x v="0"/>
    <m/>
    <x v="16533"/>
    <x v="16652"/>
    <x v="2299"/>
    <x v="16639"/>
    <n v="2.2599999999999999E-2"/>
    <m/>
    <n v="-0.1021"/>
    <n v="0.41110000000000002"/>
    <m/>
    <x v="16225"/>
    <n v="109101.71"/>
    <m/>
    <n v="19365859.039999999"/>
    <n v="13453819.039999999"/>
    <n v="1497899974.97"/>
    <n v="1470973530.4000001"/>
    <m/>
    <x v="4118"/>
    <m/>
    <m/>
    <m/>
    <m/>
    <m/>
    <m/>
    <x v="1"/>
    <x v="1"/>
    <x v="1"/>
    <m/>
    <x v="1"/>
    <m/>
    <m/>
    <x v="1"/>
    <x v="981"/>
    <m/>
    <x v="1"/>
    <x v="1"/>
    <x v="1"/>
    <x v="1"/>
    <x v="1"/>
    <m/>
    <n v="16702124.640000001"/>
    <n v="16587718.869999999"/>
    <m/>
    <n v="114405.77"/>
    <n v="8878579.8499999996"/>
    <n v="346569.7"/>
    <x v="1"/>
    <x v="1"/>
    <m/>
    <m/>
    <x v="1"/>
    <x v="1"/>
    <m/>
    <x v="14777"/>
    <n v="13587022.800000001"/>
    <s v="HSI Malls"/>
    <x v="0"/>
  </r>
  <r>
    <s v="165800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2"/>
    <d v="2021-03-31T00:00:00"/>
    <n v="118070"/>
    <n v="117726"/>
    <n v="286"/>
    <x v="0"/>
    <x v="0"/>
    <m/>
    <n v="7"/>
    <x v="0"/>
    <m/>
    <m/>
    <x v="0"/>
    <x v="0"/>
    <n v="23"/>
    <n v="28"/>
    <x v="0"/>
    <m/>
    <x v="16534"/>
    <x v="16653"/>
    <x v="2299"/>
    <x v="16640"/>
    <n v="2.4799999999999999E-2"/>
    <m/>
    <n v="-5.45E-2"/>
    <n v="0.16470000000000001"/>
    <m/>
    <x v="16226"/>
    <n v="6344.16"/>
    <m/>
    <n v="19394724.16"/>
    <n v="12871417.23"/>
    <n v="1499225063.5699999"/>
    <n v="1470973530.4000001"/>
    <m/>
    <x v="4118"/>
    <m/>
    <m/>
    <m/>
    <m/>
    <m/>
    <m/>
    <x v="1"/>
    <x v="1"/>
    <x v="1"/>
    <m/>
    <x v="1"/>
    <m/>
    <m/>
    <x v="1"/>
    <x v="982"/>
    <m/>
    <x v="1"/>
    <x v="1"/>
    <x v="1"/>
    <x v="1"/>
    <x v="1"/>
    <m/>
    <n v="15114019.27"/>
    <n v="15005789.390000001"/>
    <m/>
    <n v="108229.88"/>
    <n v="5091232.7300000004"/>
    <n v="380541.52"/>
    <x v="1"/>
    <x v="1"/>
    <m/>
    <m/>
    <x v="1"/>
    <x v="1"/>
    <m/>
    <x v="14778"/>
    <n v="13503143.59"/>
    <s v="HSI Malls"/>
    <x v="0"/>
  </r>
  <r>
    <s v="178013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3"/>
    <d v="2021-04-30T00:00:00"/>
    <n v="119802"/>
    <n v="119468"/>
    <n v="271"/>
    <x v="0"/>
    <x v="2"/>
    <m/>
    <n v="4"/>
    <x v="0"/>
    <m/>
    <m/>
    <x v="0"/>
    <x v="0"/>
    <n v="23"/>
    <n v="35"/>
    <x v="0"/>
    <m/>
    <x v="16535"/>
    <x v="16654"/>
    <x v="2299"/>
    <x v="16641"/>
    <n v="2.3099999999999999E-2"/>
    <m/>
    <n v="0.40899999999999997"/>
    <n v="0.22589999999999999"/>
    <m/>
    <x v="16227"/>
    <n v="115141.59"/>
    <m/>
    <n v="19425049.039999999"/>
    <n v="13638874.4"/>
    <n v="1500396524.3900001"/>
    <n v="1470973530.4000001"/>
    <m/>
    <x v="4118"/>
    <m/>
    <m/>
    <m/>
    <m/>
    <m/>
    <m/>
    <x v="1"/>
    <x v="1"/>
    <x v="1"/>
    <m/>
    <x v="1"/>
    <m/>
    <m/>
    <x v="1"/>
    <x v="983"/>
    <m/>
    <x v="1"/>
    <x v="1"/>
    <x v="1"/>
    <x v="1"/>
    <x v="1"/>
    <m/>
    <n v="16207971.380000001"/>
    <n v="16088400.859999999"/>
    <m/>
    <n v="119570.52"/>
    <n v="6038069.5099999998"/>
    <n v="355181.7"/>
    <x v="1"/>
    <x v="1"/>
    <m/>
    <m/>
    <x v="1"/>
    <x v="1"/>
    <m/>
    <x v="14779"/>
    <n v="10404320.470000001"/>
    <s v="HSI Malls"/>
    <x v="0"/>
  </r>
  <r>
    <s v="186901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4"/>
    <d v="2021-05-31T00:00:00"/>
    <n v="122744"/>
    <n v="122412"/>
    <n v="270"/>
    <x v="0"/>
    <x v="0"/>
    <m/>
    <n v="6"/>
    <x v="0"/>
    <m/>
    <m/>
    <x v="0"/>
    <x v="0"/>
    <n v="23"/>
    <n v="33"/>
    <x v="0"/>
    <m/>
    <x v="16536"/>
    <x v="16655"/>
    <x v="2299"/>
    <x v="16642"/>
    <n v="2.12E-2"/>
    <m/>
    <n v="0.34110000000000001"/>
    <n v="0.35880000000000001"/>
    <m/>
    <x v="16228"/>
    <n v="4359.21"/>
    <m/>
    <n v="19464154.48"/>
    <n v="13706760.619999999"/>
    <n v="1502229046.9400001"/>
    <n v="1474044755.28"/>
    <m/>
    <x v="4119"/>
    <m/>
    <m/>
    <m/>
    <m/>
    <m/>
    <m/>
    <x v="1"/>
    <x v="1"/>
    <x v="1"/>
    <m/>
    <x v="1"/>
    <m/>
    <m/>
    <x v="1"/>
    <x v="984"/>
    <m/>
    <x v="1"/>
    <x v="1"/>
    <x v="1"/>
    <x v="1"/>
    <x v="1"/>
    <m/>
    <n v="27250607.370000001"/>
    <n v="26346508.859999999"/>
    <m/>
    <n v="904098.51"/>
    <n v="8089549.2000000002"/>
    <n v="328145.68"/>
    <x v="1"/>
    <x v="1"/>
    <m/>
    <m/>
    <x v="1"/>
    <x v="1"/>
    <m/>
    <x v="14780"/>
    <n v="18025418.309999999"/>
    <s v="HSI Malls"/>
    <x v="0"/>
  </r>
  <r>
    <s v="196141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5"/>
    <d v="2021-06-30T00:00:00"/>
    <n v="123703"/>
    <n v="123375"/>
    <n v="267"/>
    <x v="0"/>
    <x v="0"/>
    <m/>
    <n v="5"/>
    <x v="0"/>
    <m/>
    <m/>
    <x v="0"/>
    <x v="0"/>
    <n v="26"/>
    <n v="30"/>
    <x v="0"/>
    <m/>
    <x v="16537"/>
    <x v="16656"/>
    <x v="2299"/>
    <x v="16643"/>
    <n v="2.0799999999999999E-2"/>
    <m/>
    <n v="-2.9786000000000001"/>
    <n v="0.40870000000000001"/>
    <m/>
    <x v="16229"/>
    <n v="5149.6899999999996"/>
    <m/>
    <n v="19508855.09"/>
    <n v="11978585.439999999"/>
    <n v="1462285570"/>
    <n v="1438540389"/>
    <m/>
    <x v="4120"/>
    <m/>
    <m/>
    <m/>
    <m/>
    <m/>
    <m/>
    <x v="1"/>
    <x v="1"/>
    <x v="1"/>
    <m/>
    <x v="1"/>
    <m/>
    <m/>
    <x v="1"/>
    <x v="985"/>
    <m/>
    <x v="1"/>
    <x v="1"/>
    <x v="1"/>
    <x v="1"/>
    <x v="1"/>
    <m/>
    <n v="27456692.829999998"/>
    <n v="25852423.129999999"/>
    <m/>
    <n v="1604269.7"/>
    <n v="10216014.710000001"/>
    <n v="311490.82"/>
    <x v="1"/>
    <x v="1"/>
    <m/>
    <m/>
    <x v="1"/>
    <x v="1"/>
    <m/>
    <x v="14781"/>
    <n v="22612958.289999999"/>
    <s v="HSI Malls"/>
    <x v="0"/>
  </r>
  <r>
    <s v="206320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6"/>
    <d v="2021-07-31T00:00:00"/>
    <n v="122744"/>
    <n v="122412"/>
    <n v="271"/>
    <x v="0"/>
    <x v="0"/>
    <m/>
    <n v="6"/>
    <x v="0"/>
    <m/>
    <m/>
    <x v="0"/>
    <x v="0"/>
    <n v="22"/>
    <n v="33"/>
    <x v="0"/>
    <m/>
    <x v="16538"/>
    <x v="16657"/>
    <x v="2299"/>
    <x v="16644"/>
    <n v="2.0899999999999998E-2"/>
    <m/>
    <n v="0.23599999999999999"/>
    <n v="0.52649999999999997"/>
    <m/>
    <x v="16230"/>
    <n v="1490.53"/>
    <m/>
    <n v="19568601.469999999"/>
    <n v="13367914.060000001"/>
    <n v="1462553825.76"/>
    <n v="1438540389"/>
    <m/>
    <x v="4120"/>
    <m/>
    <m/>
    <m/>
    <m/>
    <m/>
    <m/>
    <x v="1"/>
    <x v="1"/>
    <x v="1"/>
    <m/>
    <x v="1"/>
    <m/>
    <m/>
    <x v="1"/>
    <x v="986"/>
    <m/>
    <x v="1"/>
    <x v="1"/>
    <x v="1"/>
    <x v="1"/>
    <x v="1"/>
    <m/>
    <n v="27115777.25"/>
    <n v="25533239.390000001"/>
    <m/>
    <n v="1582537.86"/>
    <n v="12008737.529999999"/>
    <n v="313701.98"/>
    <x v="1"/>
    <x v="1"/>
    <m/>
    <m/>
    <x v="1"/>
    <x v="1"/>
    <m/>
    <x v="14782"/>
    <n v="20449004.550000001"/>
    <s v="HSI Malls"/>
    <x v="0"/>
  </r>
  <r>
    <s v="215481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7"/>
    <d v="2021-08-31T00:00:00"/>
    <n v="119621"/>
    <n v="119294"/>
    <n v="254"/>
    <x v="0"/>
    <x v="0"/>
    <m/>
    <n v="8"/>
    <x v="0"/>
    <m/>
    <m/>
    <x v="0"/>
    <x v="0"/>
    <n v="26"/>
    <n v="39"/>
    <x v="0"/>
    <m/>
    <x v="16539"/>
    <x v="16658"/>
    <x v="2299"/>
    <x v="16645"/>
    <n v="9.1499999999999998E-2"/>
    <m/>
    <n v="3.1199999999999999E-2"/>
    <n v="0.52529999999999999"/>
    <m/>
    <x v="16231"/>
    <n v="6037.51"/>
    <m/>
    <n v="19633200.190000001"/>
    <n v="9853079.25"/>
    <n v="1465758595.6800001"/>
    <n v="1438540389"/>
    <m/>
    <x v="4120"/>
    <m/>
    <m/>
    <m/>
    <m/>
    <m/>
    <m/>
    <x v="1"/>
    <x v="1"/>
    <x v="1"/>
    <m/>
    <x v="3721"/>
    <m/>
    <m/>
    <x v="1"/>
    <x v="987"/>
    <m/>
    <x v="1"/>
    <x v="1"/>
    <x v="1"/>
    <x v="1"/>
    <x v="1"/>
    <m/>
    <n v="29239157.449999999"/>
    <n v="14746244.869999999"/>
    <m/>
    <n v="14492912.58"/>
    <n v="12899921.880000001"/>
    <n v="1374963.1"/>
    <x v="1"/>
    <x v="1"/>
    <m/>
    <m/>
    <x v="1"/>
    <x v="1"/>
    <m/>
    <x v="14783"/>
    <n v="21863514.52"/>
    <s v="HSI Malls"/>
    <x v="0"/>
  </r>
  <r>
    <s v="225883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8"/>
    <d v="2021-09-30T00:00:00"/>
    <n v="119262"/>
    <n v="118959"/>
    <n v="239"/>
    <x v="0"/>
    <x v="0"/>
    <m/>
    <n v="8"/>
    <x v="0"/>
    <m/>
    <m/>
    <x v="0"/>
    <x v="0"/>
    <n v="21"/>
    <n v="35"/>
    <x v="0"/>
    <m/>
    <x v="16540"/>
    <x v="16659"/>
    <x v="2299"/>
    <x v="16646"/>
    <n v="8.6800000000000002E-2"/>
    <m/>
    <n v="-0.1216"/>
    <n v="0.54610000000000003"/>
    <m/>
    <x v="16232"/>
    <n v="4046.83"/>
    <m/>
    <n v="18275442.77"/>
    <n v="8492254.4600000009"/>
    <n v="1467289996.1199999"/>
    <n v="1438540389"/>
    <m/>
    <x v="4120"/>
    <m/>
    <m/>
    <m/>
    <m/>
    <m/>
    <m/>
    <x v="1"/>
    <x v="1"/>
    <x v="1"/>
    <m/>
    <x v="3722"/>
    <m/>
    <m/>
    <x v="1"/>
    <x v="988"/>
    <m/>
    <x v="1"/>
    <x v="1"/>
    <x v="1"/>
    <x v="1"/>
    <x v="1"/>
    <m/>
    <n v="28288407.649999999"/>
    <n v="13385855.32"/>
    <m/>
    <n v="14902552.33"/>
    <n v="13233052.050000001"/>
    <n v="1302704.18"/>
    <x v="1"/>
    <x v="1"/>
    <m/>
    <m/>
    <x v="1"/>
    <x v="1"/>
    <m/>
    <x v="14784"/>
    <n v="21551324.109999999"/>
    <s v="HSI Malls"/>
    <x v="0"/>
  </r>
  <r>
    <s v="237195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59"/>
    <d v="2021-10-29T00:00:00"/>
    <n v="119493"/>
    <n v="119171"/>
    <n v="247"/>
    <x v="0"/>
    <x v="0"/>
    <m/>
    <n v="8"/>
    <x v="0"/>
    <m/>
    <m/>
    <x v="0"/>
    <x v="0"/>
    <n v="27"/>
    <n v="40"/>
    <x v="0"/>
    <m/>
    <x v="16541"/>
    <x v="16660"/>
    <x v="2299"/>
    <x v="16647"/>
    <n v="7.2599999999999998E-2"/>
    <m/>
    <n v="9.7299999999999998E-2"/>
    <n v="0.54679999999999995"/>
    <m/>
    <x v="16233"/>
    <n v="8677.0400000000009"/>
    <m/>
    <n v="17141897.309999999"/>
    <n v="9317674.5500000007"/>
    <n v="1468068764.4400001"/>
    <n v="1438546508.5999999"/>
    <m/>
    <x v="4121"/>
    <m/>
    <m/>
    <m/>
    <m/>
    <m/>
    <m/>
    <x v="1"/>
    <x v="1"/>
    <x v="1"/>
    <m/>
    <x v="3723"/>
    <m/>
    <m/>
    <x v="1"/>
    <x v="989"/>
    <m/>
    <x v="1"/>
    <x v="1"/>
    <x v="1"/>
    <x v="1"/>
    <x v="1"/>
    <m/>
    <n v="29351604.109999999"/>
    <n v="13940626.300000001"/>
    <m/>
    <n v="15410977.810000001"/>
    <n v="13480267.130000001"/>
    <n v="1090097.2"/>
    <x v="1"/>
    <x v="1"/>
    <m/>
    <m/>
    <x v="1"/>
    <x v="1"/>
    <m/>
    <x v="14785"/>
    <n v="21629636.84"/>
    <s v="HSI Malls"/>
    <x v="0"/>
  </r>
  <r>
    <s v="245725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60"/>
    <d v="2021-11-30T00:00:00"/>
    <n v="119603"/>
    <n v="119287"/>
    <n v="232"/>
    <x v="0"/>
    <x v="2"/>
    <m/>
    <n v="10"/>
    <x v="0"/>
    <m/>
    <m/>
    <x v="0"/>
    <x v="0"/>
    <n v="27"/>
    <n v="46"/>
    <x v="0"/>
    <m/>
    <x v="16542"/>
    <x v="16661"/>
    <x v="2299"/>
    <x v="16648"/>
    <n v="7.46E-2"/>
    <m/>
    <n v="-7.8799999999999995E-2"/>
    <n v="0.54620000000000002"/>
    <m/>
    <x v="16234"/>
    <n v="4075.22"/>
    <m/>
    <n v="16575013.640000001"/>
    <n v="8846907.7599999998"/>
    <n v="1474874452.46"/>
    <n v="1445754043.5799999"/>
    <n v="7207534.9800000004"/>
    <x v="4121"/>
    <m/>
    <m/>
    <m/>
    <m/>
    <m/>
    <m/>
    <x v="1"/>
    <x v="1"/>
    <x v="1"/>
    <m/>
    <x v="3724"/>
    <m/>
    <m/>
    <x v="1"/>
    <x v="990"/>
    <m/>
    <x v="1"/>
    <x v="1"/>
    <x v="1"/>
    <x v="1"/>
    <x v="1"/>
    <m/>
    <n v="30855794.77"/>
    <n v="15129673.41"/>
    <m/>
    <n v="15726121.359999999"/>
    <n v="13565776.98"/>
    <n v="1119650.96"/>
    <x v="1"/>
    <x v="1607"/>
    <m/>
    <m/>
    <x v="1"/>
    <x v="1"/>
    <m/>
    <x v="14786"/>
    <n v="30080855.510000002"/>
    <s v="HSI Malls"/>
    <x v="0"/>
  </r>
  <r>
    <s v="256612"/>
    <s v="HSI MALLS FUNDO DE INVESTIMENTO IMOBILIÁRIO"/>
    <s v="32.892.018/0001-31"/>
    <d v="2019-07-30T00:00:00"/>
    <x v="0"/>
    <s v="BRHSMLCTF007"/>
    <x v="387"/>
    <n v="15780613"/>
    <x v="0"/>
    <x v="0"/>
    <x v="0"/>
    <x v="2"/>
    <x v="0"/>
    <m/>
    <s v="30/06"/>
    <x v="0"/>
    <x v="0"/>
    <s v="SANTANDER CACEIS BRASIL DISTRIBUIDORA DE TITULOS E VALORES MOBILIARIOS S.A"/>
    <s v="62.318.407/0001-19"/>
    <x v="61"/>
    <d v="2021-12-31T00:00:00"/>
    <n v="119526"/>
    <n v="119239"/>
    <m/>
    <x v="0"/>
    <x v="2"/>
    <n v="219"/>
    <n v="5"/>
    <x v="0"/>
    <m/>
    <m/>
    <x v="0"/>
    <x v="0"/>
    <n v="21"/>
    <n v="41"/>
    <x v="0"/>
    <m/>
    <x v="16543"/>
    <x v="16662"/>
    <x v="2299"/>
    <x v="16649"/>
    <n v="8.5900000000000004E-2"/>
    <m/>
    <n v="0.49099999999999999"/>
    <n v="0.54400000000000004"/>
    <m/>
    <x v="16235"/>
    <n v="2484.11"/>
    <m/>
    <n v="13159014.060000001"/>
    <n v="8988043.8200000003"/>
    <n v="1478716521.28"/>
    <n v="1448754043.5799999"/>
    <n v="7207534.9800000004"/>
    <x v="4122"/>
    <m/>
    <m/>
    <m/>
    <m/>
    <m/>
    <m/>
    <x v="1"/>
    <x v="1"/>
    <x v="1"/>
    <m/>
    <x v="3725"/>
    <m/>
    <m/>
    <x v="1"/>
    <x v="991"/>
    <m/>
    <x v="1"/>
    <x v="1"/>
    <x v="1"/>
    <x v="1"/>
    <x v="1"/>
    <m/>
    <n v="36762236.109999999"/>
    <n v="20662039.449999999"/>
    <m/>
    <n v="16100196.66"/>
    <n v="14140543.76"/>
    <n v="1296390.1599999999"/>
    <x v="1"/>
    <x v="1608"/>
    <m/>
    <m/>
    <x v="1"/>
    <x v="1"/>
    <m/>
    <x v="14787"/>
    <n v="29182713.489999998"/>
    <s v="HSI Malls"/>
    <x v="0"/>
  </r>
  <r>
    <s v="272850"/>
    <s v="HSI MALLS FUNDO DE INVESTIMENTO IMOBILIÁRIO"/>
    <s v="32.892.018/0001-31"/>
    <d v="2019-07-30T00:00:00"/>
    <x v="0"/>
    <s v="BRHSMLCTF007"/>
    <x v="387"/>
    <n v="15780613"/>
    <x v="0"/>
    <x v="1"/>
    <x v="1"/>
    <x v="4"/>
    <x v="0"/>
    <d v="1899-12-31T00:00:00"/>
    <s v="30/06"/>
    <x v="0"/>
    <x v="0"/>
    <s v="S3 CACEIS DTVM S.A."/>
    <s v="62318407000119"/>
    <x v="62"/>
    <d v="2022-02-25T00:00:00"/>
    <n v="119420"/>
    <n v="119137"/>
    <n v="209"/>
    <x v="1"/>
    <x v="1"/>
    <n v="1"/>
    <n v="10"/>
    <x v="1"/>
    <n v="0"/>
    <n v="0"/>
    <x v="1"/>
    <x v="1"/>
    <n v="21"/>
    <n v="42"/>
    <x v="1"/>
    <n v="0"/>
    <x v="16544"/>
    <x v="16663"/>
    <x v="2299"/>
    <x v="16650"/>
    <n v="8.3021045466090003E-4"/>
    <n v="0"/>
    <n v="-5.3740000000000003E-3"/>
    <n v="5.7539999999999996E-3"/>
    <n v="0"/>
    <x v="16236"/>
    <n v="81987.360000000001"/>
    <n v="0"/>
    <n v="12062468.16"/>
    <n v="44656443.170000002"/>
    <n v="1927696545.52"/>
    <n v="1894536270.5999999"/>
    <n v="7289084.96"/>
    <x v="4123"/>
    <n v="0"/>
    <n v="0"/>
    <n v="0"/>
    <n v="0"/>
    <n v="0"/>
    <n v="0"/>
    <x v="0"/>
    <x v="0"/>
    <x v="0"/>
    <n v="0"/>
    <x v="3726"/>
    <n v="0"/>
    <n v="0"/>
    <x v="0"/>
    <x v="992"/>
    <n v="0"/>
    <x v="0"/>
    <x v="0"/>
    <x v="0"/>
    <x v="0"/>
    <x v="0"/>
    <n v="0"/>
    <n v="32117194.890000001"/>
    <n v="17649603.800000001"/>
    <n v="0"/>
    <n v="14467591.09"/>
    <n v="14888289.050000001"/>
    <n v="1245597.68"/>
    <x v="0"/>
    <x v="1609"/>
    <n v="0"/>
    <n v="0"/>
    <x v="803"/>
    <x v="0"/>
    <n v="0"/>
    <x v="14788"/>
    <n v="516274968.58999997"/>
    <s v="HSI Malls"/>
    <x v="0"/>
  </r>
  <r>
    <s v="280396"/>
    <s v="HSI MALLS FUNDO DE INVESTIMENTO IMOBILIÁRIO"/>
    <s v="32.892.018/0001-31"/>
    <d v="2019-07-30T00:00:00"/>
    <x v="0"/>
    <s v="BRHSMLCTF007"/>
    <x v="387"/>
    <n v="15780613"/>
    <x v="0"/>
    <x v="1"/>
    <x v="1"/>
    <x v="4"/>
    <x v="0"/>
    <d v="1899-12-31T00:00:00"/>
    <s v="30/06"/>
    <x v="0"/>
    <x v="0"/>
    <s v="S3 CACEIS DTVM S.A."/>
    <s v="62318407000119"/>
    <x v="63"/>
    <d v="2022-03-23T00:00:00"/>
    <n v="119420"/>
    <n v="119137"/>
    <n v="209"/>
    <x v="1"/>
    <x v="1"/>
    <n v="1"/>
    <n v="10"/>
    <x v="1"/>
    <n v="0"/>
    <n v="0"/>
    <x v="1"/>
    <x v="1"/>
    <n v="21"/>
    <n v="42"/>
    <x v="1"/>
    <n v="0"/>
    <x v="16545"/>
    <x v="16664"/>
    <x v="2299"/>
    <x v="16651"/>
    <n v="7.4172889077630004E-4"/>
    <n v="0"/>
    <n v="-4.8609999999999999E-3"/>
    <n v="6.3109999999999998E-3"/>
    <n v="0"/>
    <x v="16237"/>
    <n v="38424.379999999997"/>
    <n v="0"/>
    <n v="12135420.68"/>
    <n v="48005016.359999999"/>
    <n v="1925259214.8099999"/>
    <n v="1894454720.6199999"/>
    <n v="7207534.9800000004"/>
    <x v="4123"/>
    <n v="0"/>
    <n v="0"/>
    <n v="0"/>
    <n v="0"/>
    <n v="0"/>
    <n v="0"/>
    <x v="0"/>
    <x v="0"/>
    <x v="0"/>
    <n v="0"/>
    <x v="3727"/>
    <n v="0"/>
    <n v="0"/>
    <x v="0"/>
    <x v="993"/>
    <n v="0"/>
    <x v="0"/>
    <x v="0"/>
    <x v="0"/>
    <x v="0"/>
    <x v="0"/>
    <n v="0"/>
    <n v="31562056.699999999"/>
    <n v="17355008.940000001"/>
    <n v="0"/>
    <n v="14207047.76"/>
    <n v="18632002.969999999"/>
    <n v="1107435.46"/>
    <x v="0"/>
    <x v="1610"/>
    <n v="0"/>
    <n v="0"/>
    <x v="804"/>
    <x v="0"/>
    <n v="0"/>
    <x v="14789"/>
    <n v="523953989.29000002"/>
    <s v="HSI Malls"/>
    <x v="0"/>
  </r>
  <r>
    <m/>
    <s v="HSI MALLS FUNDO DE INVESTIMENTO IMOBILIÁRIO"/>
    <s v="32.892.018/0001-31"/>
    <d v="2019-07-30T00:00:00"/>
    <x v="0"/>
    <s v="BRHSMLCTF007"/>
    <x v="387"/>
    <n v="15780613"/>
    <x v="0"/>
    <x v="1"/>
    <x v="1"/>
    <x v="4"/>
    <x v="0"/>
    <d v="1899-12-31T00:00:00"/>
    <s v="30/06"/>
    <x v="0"/>
    <x v="0"/>
    <s v="S3 CACEIS DTVM S.A."/>
    <s v="62318407000119"/>
    <x v="64"/>
    <d v="2022-04-20T00:00:00"/>
    <n v="119420"/>
    <n v="119137"/>
    <n v="209"/>
    <x v="1"/>
    <x v="1"/>
    <n v="1"/>
    <n v="10"/>
    <x v="1"/>
    <n v="0"/>
    <n v="0"/>
    <x v="1"/>
    <x v="1"/>
    <n v="21"/>
    <n v="42"/>
    <x v="1"/>
    <n v="0"/>
    <x v="16546"/>
    <x v="16665"/>
    <x v="2299"/>
    <x v="16652"/>
    <n v="8.5001208739929996E-4"/>
    <n v="0"/>
    <n v="-8.4700000000000001E-3"/>
    <n v="6.3420000000000004E-3"/>
    <n v="0"/>
    <x v="16238"/>
    <n v="9055.3700000000008"/>
    <n v="0"/>
    <n v="12225946.34"/>
    <n v="49544737.100000001"/>
    <n v="1925978961.03"/>
    <n v="1894877369.0699999"/>
    <n v="7207534.9800000004"/>
    <x v="4124"/>
    <n v="0"/>
    <n v="0"/>
    <n v="0"/>
    <n v="0"/>
    <n v="0"/>
    <n v="0"/>
    <x v="0"/>
    <x v="0"/>
    <x v="0"/>
    <n v="0"/>
    <x v="3728"/>
    <n v="0"/>
    <n v="0"/>
    <x v="0"/>
    <x v="994"/>
    <n v="0"/>
    <x v="0"/>
    <x v="0"/>
    <x v="0"/>
    <x v="0"/>
    <x v="0"/>
    <n v="0"/>
    <n v="25922398.370000001"/>
    <n v="11986717.9"/>
    <n v="0"/>
    <n v="13935680.470000001"/>
    <n v="17153400.07"/>
    <n v="1258357.79"/>
    <x v="0"/>
    <x v="1611"/>
    <n v="0"/>
    <n v="0"/>
    <x v="805"/>
    <x v="0"/>
    <n v="0"/>
    <x v="14790"/>
    <n v="533281220.77999997"/>
    <s v="HSI Malls"/>
    <x v="0"/>
  </r>
  <r>
    <s v="60849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SECURITIES SERVICES BRASIL DTVM S.A"/>
    <s v="62.318.407/0001-19"/>
    <x v="34"/>
    <d v="2019-09-30T00:00:00"/>
    <n v="2661"/>
    <n v="2658"/>
    <n v="1"/>
    <x v="3"/>
    <x v="2"/>
    <m/>
    <m/>
    <x v="0"/>
    <m/>
    <m/>
    <x v="0"/>
    <x v="0"/>
    <m/>
    <m/>
    <x v="0"/>
    <m/>
    <x v="16547"/>
    <x v="16666"/>
    <x v="2300"/>
    <x v="16653"/>
    <n v="1.2200000000000001E-2"/>
    <m/>
    <n v="0.03"/>
    <n v="0.28999999999999998"/>
    <n v="0"/>
    <x v="16239"/>
    <n v="18461.990000000002"/>
    <m/>
    <n v="5025568.6399999997"/>
    <m/>
    <n v="314377947.52999997"/>
    <n v="0"/>
    <m/>
    <x v="31"/>
    <m/>
    <m/>
    <m/>
    <m/>
    <m/>
    <m/>
    <x v="1"/>
    <x v="1"/>
    <x v="1"/>
    <m/>
    <x v="1"/>
    <m/>
    <m/>
    <x v="1"/>
    <x v="1"/>
    <m/>
    <x v="1"/>
    <x v="3592"/>
    <x v="1"/>
    <x v="975"/>
    <x v="1"/>
    <n v="229379743.21000001"/>
    <n v="0"/>
    <m/>
    <m/>
    <m/>
    <n v="912325.71"/>
    <n v="38732.080000000002"/>
    <x v="1"/>
    <x v="1"/>
    <m/>
    <m/>
    <x v="1"/>
    <x v="1"/>
    <m/>
    <x v="14791"/>
    <n v="988705.58"/>
    <s v="Santander Papéis Imobiliários CDI"/>
    <x v="11"/>
  </r>
  <r>
    <s v="66738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SECURITIES SERVICES BRASIL DTVM S.A"/>
    <s v="62.318.407/0001-19"/>
    <x v="35"/>
    <d v="2019-10-31T00:00:00"/>
    <n v="2685"/>
    <n v="2679"/>
    <n v="1"/>
    <x v="3"/>
    <x v="0"/>
    <m/>
    <m/>
    <x v="0"/>
    <m/>
    <m/>
    <x v="0"/>
    <x v="0"/>
    <n v="3"/>
    <n v="1"/>
    <x v="0"/>
    <m/>
    <x v="16548"/>
    <x v="16667"/>
    <x v="2300"/>
    <x v="16654"/>
    <n v="2.1600000000000001E-2"/>
    <m/>
    <n v="0.15"/>
    <n v="0.33"/>
    <n v="0"/>
    <x v="16240"/>
    <n v="16720.27"/>
    <m/>
    <n v="5046890.72"/>
    <m/>
    <n v="315255192.05000001"/>
    <n v="0"/>
    <m/>
    <x v="31"/>
    <m/>
    <m/>
    <m/>
    <m/>
    <m/>
    <m/>
    <x v="1"/>
    <x v="1"/>
    <x v="1"/>
    <m/>
    <x v="1"/>
    <m/>
    <m/>
    <x v="1"/>
    <x v="1"/>
    <m/>
    <x v="1"/>
    <x v="3593"/>
    <x v="1"/>
    <x v="975"/>
    <x v="1"/>
    <n v="80041402.790000007"/>
    <n v="0"/>
    <m/>
    <m/>
    <m/>
    <n v="1044740.85"/>
    <n v="68902.039999999994"/>
    <x v="1"/>
    <x v="1"/>
    <m/>
    <m/>
    <x v="1"/>
    <x v="1"/>
    <m/>
    <x v="14792"/>
    <n v="1604158.73"/>
    <s v="Santander Papéis Imobiliários CDI"/>
    <x v="11"/>
  </r>
  <r>
    <s v="70416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SECURITIES SERVICES BRASIL DTVM S.A"/>
    <s v="62.318.407/0001-19"/>
    <x v="36"/>
    <d v="2019-11-29T00:00:00"/>
    <n v="2711"/>
    <n v="2706"/>
    <n v="1"/>
    <x v="3"/>
    <x v="0"/>
    <m/>
    <m/>
    <x v="0"/>
    <m/>
    <m/>
    <x v="0"/>
    <x v="0"/>
    <n v="3"/>
    <m/>
    <x v="0"/>
    <m/>
    <x v="16549"/>
    <x v="16668"/>
    <x v="2300"/>
    <x v="16655"/>
    <n v="1.11E-2"/>
    <m/>
    <n v="0.1"/>
    <n v="0.27900000000000003"/>
    <n v="0"/>
    <x v="16241"/>
    <n v="13911.3"/>
    <m/>
    <n v="5063819.32"/>
    <m/>
    <n v="314915980.67000002"/>
    <n v="0"/>
    <m/>
    <x v="31"/>
    <m/>
    <m/>
    <m/>
    <m/>
    <m/>
    <m/>
    <x v="1"/>
    <x v="1"/>
    <x v="1"/>
    <m/>
    <x v="1"/>
    <m/>
    <m/>
    <x v="1"/>
    <x v="1"/>
    <m/>
    <x v="1"/>
    <x v="3594"/>
    <x v="1"/>
    <x v="1"/>
    <x v="1"/>
    <n v="99371780.840000004"/>
    <n v="0"/>
    <m/>
    <m/>
    <m/>
    <n v="890066.22"/>
    <n v="35258.65"/>
    <x v="1"/>
    <x v="1"/>
    <m/>
    <m/>
    <x v="1"/>
    <x v="1"/>
    <m/>
    <x v="14793"/>
    <n v="957933.43"/>
    <s v="Santander Papéis Imobiliários CDI"/>
    <x v="11"/>
  </r>
  <r>
    <s v="7540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SECURITIES SERVICES BRASIL DTVM S.A"/>
    <s v="62.318.407/0001-19"/>
    <x v="37"/>
    <d v="2019-12-31T00:00:00"/>
    <n v="2793"/>
    <n v="2786"/>
    <n v="1"/>
    <x v="0"/>
    <x v="0"/>
    <n v="1"/>
    <m/>
    <x v="0"/>
    <m/>
    <m/>
    <x v="0"/>
    <x v="0"/>
    <n v="4"/>
    <n v="1"/>
    <x v="0"/>
    <m/>
    <x v="16550"/>
    <x v="16669"/>
    <x v="2300"/>
    <x v="16656"/>
    <n v="1.09E-2"/>
    <m/>
    <n v="1.9900000000000001E-2"/>
    <n v="0.37059999999999998"/>
    <n v="0"/>
    <x v="16242"/>
    <n v="9971.91"/>
    <m/>
    <n v="5080635.82"/>
    <m/>
    <n v="315291896.95999998"/>
    <n v="0"/>
    <m/>
    <x v="31"/>
    <m/>
    <m/>
    <m/>
    <m/>
    <m/>
    <m/>
    <x v="1"/>
    <x v="1"/>
    <x v="1"/>
    <m/>
    <x v="1"/>
    <m/>
    <m/>
    <x v="1"/>
    <x v="1"/>
    <m/>
    <x v="1"/>
    <x v="3595"/>
    <x v="1"/>
    <x v="1"/>
    <x v="1"/>
    <n v="99715859.390000001"/>
    <n v="0"/>
    <m/>
    <m/>
    <m/>
    <n v="1182283.43"/>
    <n v="34664.07"/>
    <x v="1"/>
    <x v="1"/>
    <m/>
    <m/>
    <x v="1"/>
    <x v="1"/>
    <m/>
    <x v="14794"/>
    <n v="1270322.25"/>
    <s v="Santander Papéis Imobiliários CDI"/>
    <x v="11"/>
  </r>
  <r>
    <s v="81356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SECURITIES SERVICES BRASIL DTVM S.A"/>
    <s v="62.318.407/0001-19"/>
    <x v="38"/>
    <d v="2020-01-31T00:00:00"/>
    <n v="2892"/>
    <n v="2886"/>
    <n v="1"/>
    <x v="3"/>
    <x v="0"/>
    <m/>
    <m/>
    <x v="0"/>
    <m/>
    <m/>
    <x v="0"/>
    <x v="0"/>
    <n v="4"/>
    <m/>
    <x v="0"/>
    <m/>
    <x v="16551"/>
    <x v="16670"/>
    <x v="2300"/>
    <x v="16657"/>
    <n v="4.5999999999999999E-2"/>
    <m/>
    <n v="1.9900000000000001E-2"/>
    <n v="0.36870000000000003"/>
    <n v="0"/>
    <x v="16243"/>
    <n v="50477.62"/>
    <m/>
    <n v="5097509.2"/>
    <m/>
    <n v="315206491.82999998"/>
    <n v="0"/>
    <m/>
    <x v="31"/>
    <m/>
    <m/>
    <m/>
    <m/>
    <m/>
    <m/>
    <x v="1"/>
    <x v="1"/>
    <x v="1"/>
    <m/>
    <x v="1"/>
    <m/>
    <m/>
    <x v="1"/>
    <x v="1"/>
    <m/>
    <x v="1"/>
    <x v="3596"/>
    <x v="1"/>
    <x v="1"/>
    <x v="1"/>
    <n v="33612170.009999998"/>
    <n v="0"/>
    <m/>
    <m/>
    <m/>
    <n v="1176676.5900000001"/>
    <n v="146708.07999999999"/>
    <x v="1"/>
    <x v="1"/>
    <m/>
    <m/>
    <x v="1"/>
    <x v="1"/>
    <m/>
    <x v="14795"/>
    <n v="1375295.1"/>
    <s v="Santander Papéis Imobiliários CDI"/>
    <x v="11"/>
  </r>
  <r>
    <s v="85335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39"/>
    <d v="2020-02-28T00:00:00"/>
    <n v="2870"/>
    <n v="2863"/>
    <n v="1"/>
    <x v="3"/>
    <x v="0"/>
    <m/>
    <m/>
    <x v="0"/>
    <m/>
    <m/>
    <x v="0"/>
    <x v="0"/>
    <n v="4"/>
    <n v="1"/>
    <x v="0"/>
    <m/>
    <x v="16552"/>
    <x v="16671"/>
    <x v="2300"/>
    <x v="16658"/>
    <n v="6.3100000000000003E-2"/>
    <m/>
    <n v="-0.1993"/>
    <n v="0.28899999999999998"/>
    <n v="0"/>
    <x v="16244"/>
    <n v="13804.32"/>
    <m/>
    <n v="5110755.93"/>
    <m/>
    <n v="315326027.5"/>
    <n v="0"/>
    <m/>
    <x v="31"/>
    <m/>
    <m/>
    <m/>
    <m/>
    <m/>
    <m/>
    <x v="1"/>
    <x v="1"/>
    <x v="1"/>
    <m/>
    <x v="1"/>
    <m/>
    <m/>
    <x v="1"/>
    <x v="1"/>
    <m/>
    <x v="1"/>
    <x v="3597"/>
    <x v="1"/>
    <x v="1"/>
    <x v="1"/>
    <n v="3863755.69"/>
    <n v="0"/>
    <m/>
    <m/>
    <m/>
    <n v="1697700.42"/>
    <n v="201014.21"/>
    <x v="1"/>
    <x v="1"/>
    <m/>
    <m/>
    <x v="1"/>
    <x v="1"/>
    <m/>
    <x v="14796"/>
    <n v="1982888.77"/>
    <s v="Santander Papéis Imobiliários CDI"/>
    <x v="11"/>
  </r>
  <r>
    <s v="9032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0"/>
    <d v="2020-03-31T00:00:00"/>
    <n v="2769"/>
    <n v="2752"/>
    <n v="1"/>
    <x v="3"/>
    <x v="0"/>
    <m/>
    <m/>
    <x v="0"/>
    <m/>
    <m/>
    <x v="0"/>
    <x v="0"/>
    <n v="6"/>
    <n v="9"/>
    <x v="0"/>
    <m/>
    <x v="16553"/>
    <x v="16672"/>
    <x v="2300"/>
    <x v="16659"/>
    <n v="7.1300000000000002E-2"/>
    <m/>
    <n v="6.9900000000000004E-2"/>
    <n v="0.34949999999999998"/>
    <n v="0"/>
    <x v="16245"/>
    <n v="11581.4"/>
    <m/>
    <n v="5126092.0199999996"/>
    <m/>
    <n v="315527006.36000001"/>
    <n v="0"/>
    <m/>
    <x v="31"/>
    <m/>
    <m/>
    <m/>
    <m/>
    <m/>
    <m/>
    <x v="1"/>
    <x v="1"/>
    <x v="1"/>
    <m/>
    <x v="1"/>
    <m/>
    <m/>
    <x v="1"/>
    <x v="1"/>
    <m/>
    <x v="1"/>
    <x v="3598"/>
    <x v="1"/>
    <x v="1"/>
    <x v="1"/>
    <n v="4097297.15"/>
    <n v="0"/>
    <m/>
    <m/>
    <m/>
    <n v="1727103.2"/>
    <n v="227203.07"/>
    <x v="1"/>
    <x v="1"/>
    <m/>
    <m/>
    <x v="1"/>
    <x v="1"/>
    <m/>
    <x v="14797"/>
    <n v="1989365.12"/>
    <s v="Santander Papéis Imobiliários CDI"/>
    <x v="11"/>
  </r>
  <r>
    <s v="9477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1"/>
    <d v="2020-04-30T00:00:00"/>
    <n v="2787"/>
    <n v="2769"/>
    <n v="1"/>
    <x v="3"/>
    <x v="0"/>
    <m/>
    <m/>
    <x v="0"/>
    <m/>
    <m/>
    <x v="0"/>
    <x v="0"/>
    <n v="8"/>
    <n v="8"/>
    <x v="0"/>
    <m/>
    <x v="16554"/>
    <x v="16673"/>
    <x v="2300"/>
    <x v="16660"/>
    <n v="6.0600000000000001E-2"/>
    <m/>
    <n v="0.02"/>
    <n v="0.27039999999999997"/>
    <n v="0"/>
    <x v="16246"/>
    <n v="14924.57"/>
    <m/>
    <n v="5138972.08"/>
    <m/>
    <n v="315052167.93000001"/>
    <n v="0"/>
    <m/>
    <x v="31"/>
    <m/>
    <m/>
    <m/>
    <m/>
    <m/>
    <m/>
    <x v="1"/>
    <x v="1"/>
    <x v="1"/>
    <m/>
    <x v="1"/>
    <m/>
    <m/>
    <x v="1"/>
    <x v="1"/>
    <m/>
    <x v="1"/>
    <x v="3599"/>
    <x v="1"/>
    <x v="1"/>
    <x v="1"/>
    <n v="5211125.5999999996"/>
    <n v="0"/>
    <m/>
    <m/>
    <m/>
    <n v="1260068.72"/>
    <n v="193048.01"/>
    <x v="1"/>
    <x v="1"/>
    <m/>
    <m/>
    <x v="1"/>
    <x v="1"/>
    <m/>
    <x v="14798"/>
    <n v="1452110.8"/>
    <s v="Santander Papéis Imobiliários CDI"/>
    <x v="11"/>
  </r>
  <r>
    <s v="100715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2"/>
    <d v="2020-05-29T00:00:00"/>
    <n v="2795"/>
    <n v="2776"/>
    <n v="2"/>
    <x v="3"/>
    <x v="0"/>
    <m/>
    <m/>
    <x v="0"/>
    <m/>
    <m/>
    <x v="0"/>
    <x v="0"/>
    <n v="8"/>
    <n v="8"/>
    <x v="0"/>
    <m/>
    <x v="16555"/>
    <x v="16674"/>
    <x v="2300"/>
    <x v="16661"/>
    <n v="5.91E-2"/>
    <m/>
    <n v="0.1497"/>
    <n v="0.2394"/>
    <n v="0"/>
    <x v="16247"/>
    <n v="117182.75"/>
    <m/>
    <n v="5149789.72"/>
    <m/>
    <n v="315153694.01999998"/>
    <n v="0"/>
    <m/>
    <x v="31"/>
    <m/>
    <m/>
    <m/>
    <m/>
    <m/>
    <m/>
    <x v="1"/>
    <x v="1"/>
    <x v="1"/>
    <m/>
    <x v="1"/>
    <m/>
    <m/>
    <x v="1"/>
    <x v="1"/>
    <m/>
    <x v="1"/>
    <x v="3600"/>
    <x v="1"/>
    <x v="1"/>
    <x v="1"/>
    <n v="4892961.6500000004"/>
    <n v="4153.0600000000004"/>
    <m/>
    <m/>
    <n v="4153.0600000000004"/>
    <n v="999303.55"/>
    <n v="188234.11"/>
    <x v="1"/>
    <x v="1"/>
    <m/>
    <m/>
    <x v="1"/>
    <x v="1"/>
    <m/>
    <x v="14799"/>
    <n v="1192782.7"/>
    <s v="Santander Papéis Imobiliários CDI"/>
    <x v="11"/>
  </r>
  <r>
    <s v="105362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3"/>
    <d v="2020-06-30T00:00:00"/>
    <n v="2809"/>
    <n v="2787"/>
    <n v="2"/>
    <x v="3"/>
    <x v="0"/>
    <m/>
    <m/>
    <x v="0"/>
    <m/>
    <m/>
    <x v="0"/>
    <x v="0"/>
    <n v="8"/>
    <n v="11"/>
    <x v="0"/>
    <m/>
    <x v="16556"/>
    <x v="16675"/>
    <x v="2300"/>
    <x v="16662"/>
    <n v="6.3100000000000003E-2"/>
    <m/>
    <n v="6.9699999999999998E-2"/>
    <n v="0.23810000000000001"/>
    <m/>
    <x v="16248"/>
    <n v="13259.57"/>
    <m/>
    <n v="5159564.8499999996"/>
    <m/>
    <n v="315249341.94"/>
    <n v="0"/>
    <m/>
    <x v="31"/>
    <m/>
    <m/>
    <m/>
    <m/>
    <m/>
    <m/>
    <x v="1"/>
    <x v="1"/>
    <x v="1"/>
    <m/>
    <x v="1"/>
    <m/>
    <m/>
    <x v="1"/>
    <x v="1"/>
    <m/>
    <x v="1"/>
    <x v="3601"/>
    <x v="1"/>
    <x v="1"/>
    <x v="1"/>
    <n v="10280341.93"/>
    <n v="1145.67"/>
    <m/>
    <m/>
    <n v="1145.67"/>
    <n v="762187.3"/>
    <n v="201611.69"/>
    <x v="1"/>
    <x v="1"/>
    <m/>
    <m/>
    <x v="1"/>
    <x v="1"/>
    <m/>
    <x v="14800"/>
    <n v="968970.28"/>
    <s v="Santander Papéis Imobiliários CDI"/>
    <x v="11"/>
  </r>
  <r>
    <s v="111132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4"/>
    <d v="2020-07-31T00:00:00"/>
    <n v="2809"/>
    <m/>
    <m/>
    <x v="0"/>
    <x v="0"/>
    <m/>
    <m/>
    <x v="0"/>
    <m/>
    <m/>
    <x v="0"/>
    <x v="0"/>
    <m/>
    <m/>
    <x v="0"/>
    <m/>
    <x v="16557"/>
    <x v="16676"/>
    <x v="2300"/>
    <x v="16663"/>
    <n v="4.9200000000000001E-2"/>
    <m/>
    <n v="-6.5000000000000002E-2"/>
    <n v="0.2389"/>
    <m/>
    <x v="16249"/>
    <n v="4683.79"/>
    <m/>
    <n v="5168407.7300000004"/>
    <m/>
    <n v="315159194.75999999"/>
    <n v="0"/>
    <m/>
    <x v="31"/>
    <m/>
    <m/>
    <m/>
    <m/>
    <m/>
    <m/>
    <x v="1"/>
    <x v="1"/>
    <x v="1"/>
    <m/>
    <x v="1"/>
    <m/>
    <m/>
    <x v="1"/>
    <x v="1"/>
    <m/>
    <x v="1"/>
    <x v="3602"/>
    <x v="1"/>
    <x v="1"/>
    <x v="1"/>
    <n v="10904560.300000001"/>
    <n v="6801.32"/>
    <m/>
    <m/>
    <n v="6801.32"/>
    <n v="932738.88"/>
    <n v="156908.68"/>
    <x v="1"/>
    <x v="1"/>
    <m/>
    <m/>
    <x v="1"/>
    <x v="1"/>
    <m/>
    <x v="14801"/>
    <n v="1094925.2"/>
    <s v="Santander Papéis Imobiliários CDI"/>
    <x v="11"/>
  </r>
  <r>
    <s v="115715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5"/>
    <d v="2020-08-31T00:00:00"/>
    <n v="2776"/>
    <m/>
    <m/>
    <x v="0"/>
    <x v="0"/>
    <m/>
    <m/>
    <x v="0"/>
    <m/>
    <m/>
    <x v="0"/>
    <x v="0"/>
    <m/>
    <m/>
    <x v="0"/>
    <m/>
    <x v="16558"/>
    <x v="16677"/>
    <x v="2300"/>
    <x v="16664"/>
    <n v="5.0299999999999997E-2"/>
    <m/>
    <n v="3.2099999999999997E-2"/>
    <n v="0.2092"/>
    <m/>
    <x v="16250"/>
    <n v="6255.91"/>
    <n v="22128101.789999999"/>
    <m/>
    <m/>
    <n v="298071915.04000002"/>
    <n v="0"/>
    <m/>
    <x v="31"/>
    <m/>
    <m/>
    <m/>
    <m/>
    <m/>
    <m/>
    <x v="1"/>
    <x v="1"/>
    <x v="1"/>
    <m/>
    <x v="1"/>
    <m/>
    <m/>
    <x v="1"/>
    <x v="1"/>
    <m/>
    <x v="1"/>
    <x v="3603"/>
    <x v="1"/>
    <x v="1"/>
    <x v="1"/>
    <m/>
    <n v="3886.47"/>
    <m/>
    <m/>
    <n v="3886.47"/>
    <n v="697536.95"/>
    <n v="160790.32"/>
    <x v="1"/>
    <x v="1"/>
    <m/>
    <m/>
    <x v="1"/>
    <x v="1"/>
    <m/>
    <x v="14802"/>
    <n v="863559.37"/>
    <s v="Santander Papéis Imobiliários CDI"/>
    <x v="11"/>
  </r>
  <r>
    <s v="121335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6"/>
    <d v="2020-09-30T00:00:00"/>
    <n v="2807"/>
    <n v="2788"/>
    <n v="1"/>
    <x v="3"/>
    <x v="0"/>
    <m/>
    <m/>
    <x v="0"/>
    <m/>
    <m/>
    <x v="0"/>
    <x v="0"/>
    <n v="7"/>
    <n v="10"/>
    <x v="0"/>
    <m/>
    <x v="16559"/>
    <x v="16678"/>
    <x v="2300"/>
    <x v="16664"/>
    <n v="5.8099999999999999E-2"/>
    <m/>
    <n v="0"/>
    <n v="0.1744"/>
    <m/>
    <x v="16251"/>
    <n v="10856.05"/>
    <n v="23264318.899999999"/>
    <m/>
    <m/>
    <n v="296845429.54000002"/>
    <n v="0"/>
    <m/>
    <x v="31"/>
    <m/>
    <m/>
    <m/>
    <m/>
    <m/>
    <m/>
    <x v="1"/>
    <x v="1"/>
    <x v="1"/>
    <m/>
    <x v="1"/>
    <m/>
    <m/>
    <x v="1"/>
    <x v="1"/>
    <m/>
    <x v="1"/>
    <x v="3604"/>
    <x v="1"/>
    <x v="1"/>
    <x v="1"/>
    <m/>
    <n v="971.62"/>
    <m/>
    <m/>
    <n v="971.62"/>
    <n v="583069.37"/>
    <n v="185459.74"/>
    <x v="1"/>
    <x v="1"/>
    <m/>
    <m/>
    <x v="1"/>
    <x v="1"/>
    <m/>
    <x v="14803"/>
    <n v="773675.52000000002"/>
    <s v="Santander Papéis Imobiliários CDI"/>
    <x v="11"/>
  </r>
  <r>
    <s v="125163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7"/>
    <d v="2020-10-30T00:00:00"/>
    <n v="2817"/>
    <m/>
    <m/>
    <x v="0"/>
    <x v="0"/>
    <m/>
    <m/>
    <x v="0"/>
    <m/>
    <m/>
    <x v="0"/>
    <x v="0"/>
    <m/>
    <m/>
    <x v="0"/>
    <m/>
    <x v="16560"/>
    <x v="16679"/>
    <x v="2300"/>
    <x v="16665"/>
    <n v="5.5199999999999999E-2"/>
    <m/>
    <n v="0.01"/>
    <n v="0.14940000000000001"/>
    <m/>
    <x v="16252"/>
    <n v="13453.6"/>
    <m/>
    <m/>
    <m/>
    <n v="320082215.56"/>
    <n v="0"/>
    <m/>
    <x v="31"/>
    <m/>
    <m/>
    <m/>
    <m/>
    <m/>
    <m/>
    <x v="1"/>
    <x v="1"/>
    <x v="1"/>
    <m/>
    <x v="1"/>
    <m/>
    <m/>
    <x v="1"/>
    <x v="1"/>
    <m/>
    <x v="1"/>
    <x v="3605"/>
    <x v="1"/>
    <x v="1"/>
    <x v="1"/>
    <n v="24773190.800000001"/>
    <n v="6839.38"/>
    <m/>
    <m/>
    <n v="6839.38"/>
    <n v="488214.09"/>
    <n v="176333.29"/>
    <x v="1"/>
    <x v="1"/>
    <m/>
    <m/>
    <x v="1"/>
    <x v="1"/>
    <m/>
    <x v="14804"/>
    <n v="701693.38"/>
    <s v="Santander Papéis Imobiliários CDI"/>
    <x v="11"/>
  </r>
  <r>
    <s v="132422"/>
    <s v="SANTANDER PAPÉIS IMOBILIÁRIOS CDI FUNDO DE INVESTIMENTO IMOBILIÁRIO"/>
    <s v="32.903.521/0001-45"/>
    <d v="2019-08-05T00:00:00"/>
    <x v="0"/>
    <s v="NULL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8"/>
    <d v="2020-11-30T00:00:00"/>
    <n v="2802"/>
    <m/>
    <m/>
    <x v="0"/>
    <x v="0"/>
    <m/>
    <m/>
    <x v="0"/>
    <m/>
    <m/>
    <x v="0"/>
    <x v="0"/>
    <m/>
    <m/>
    <x v="0"/>
    <m/>
    <x v="16561"/>
    <x v="16680"/>
    <x v="2300"/>
    <x v="16666"/>
    <n v="5.21E-2"/>
    <m/>
    <n v="2.69E-2"/>
    <n v="0.1991"/>
    <m/>
    <x v="16253"/>
    <n v="23798.09"/>
    <n v="24910106.219999999"/>
    <m/>
    <m/>
    <n v="295201145.70999998"/>
    <n v="0"/>
    <m/>
    <x v="31"/>
    <m/>
    <m/>
    <m/>
    <m/>
    <m/>
    <m/>
    <x v="1"/>
    <x v="1"/>
    <x v="1"/>
    <m/>
    <x v="1"/>
    <m/>
    <m/>
    <x v="1"/>
    <x v="1"/>
    <m/>
    <x v="1"/>
    <x v="3606"/>
    <x v="1"/>
    <x v="1"/>
    <x v="1"/>
    <m/>
    <n v="3929.01"/>
    <m/>
    <m/>
    <n v="3929.01"/>
    <n v="480859.95"/>
    <n v="166312.39000000001"/>
    <x v="1"/>
    <x v="1"/>
    <m/>
    <m/>
    <x v="1"/>
    <x v="1"/>
    <m/>
    <x v="14805"/>
    <n v="652380.34"/>
    <s v="Santander Papéis Imobiliários CDI"/>
    <x v="11"/>
  </r>
  <r>
    <s v="138798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49"/>
    <d v="2020-12-31T00:00:00"/>
    <n v="2763"/>
    <n v="2740"/>
    <n v="1"/>
    <x v="3"/>
    <x v="0"/>
    <m/>
    <m/>
    <x v="0"/>
    <m/>
    <m/>
    <x v="0"/>
    <x v="0"/>
    <n v="12"/>
    <n v="9"/>
    <x v="0"/>
    <m/>
    <x v="16562"/>
    <x v="16681"/>
    <x v="2300"/>
    <x v="16667"/>
    <n v="5.0700000000000002E-2"/>
    <m/>
    <n v="2.9899999999999999E-2"/>
    <n v="0.20899999999999999"/>
    <m/>
    <x v="16254"/>
    <n v="9968.2000000000007"/>
    <n v="44266188.039999999"/>
    <m/>
    <m/>
    <n v="276179111.39999998"/>
    <n v="0"/>
    <m/>
    <x v="31"/>
    <m/>
    <m/>
    <m/>
    <m/>
    <m/>
    <m/>
    <x v="1"/>
    <x v="1"/>
    <x v="1"/>
    <m/>
    <x v="1"/>
    <m/>
    <m/>
    <x v="1"/>
    <x v="1"/>
    <m/>
    <x v="1"/>
    <x v="3607"/>
    <x v="1"/>
    <x v="1"/>
    <x v="1"/>
    <m/>
    <n v="7992.04"/>
    <m/>
    <m/>
    <n v="7992.04"/>
    <n v="667843.47"/>
    <n v="162087.49"/>
    <x v="1"/>
    <x v="1"/>
    <m/>
    <m/>
    <x v="1"/>
    <x v="1"/>
    <m/>
    <x v="14806"/>
    <n v="884883.27"/>
    <s v="Santander Papéis Imobiliários CDI"/>
    <x v="11"/>
  </r>
  <r>
    <s v="148290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0"/>
    <d v="2021-01-29T00:00:00"/>
    <n v="2763"/>
    <n v="2796"/>
    <n v="1"/>
    <x v="3"/>
    <x v="0"/>
    <m/>
    <m/>
    <x v="0"/>
    <m/>
    <m/>
    <x v="0"/>
    <x v="0"/>
    <n v="15"/>
    <n v="9"/>
    <x v="0"/>
    <m/>
    <x v="16563"/>
    <x v="16682"/>
    <x v="2300"/>
    <x v="16668"/>
    <n v="4.7300000000000002E-2"/>
    <m/>
    <n v="9.9599999999999994E-2"/>
    <n v="0.2092"/>
    <m/>
    <x v="16255"/>
    <n v="13430.93"/>
    <n v="39791945.030000001"/>
    <m/>
    <m/>
    <n v="280494113.56999999"/>
    <n v="0"/>
    <m/>
    <x v="31"/>
    <m/>
    <m/>
    <m/>
    <m/>
    <m/>
    <m/>
    <x v="1"/>
    <x v="1"/>
    <x v="1"/>
    <m/>
    <x v="1"/>
    <m/>
    <m/>
    <x v="1"/>
    <x v="1"/>
    <m/>
    <x v="1"/>
    <x v="3608"/>
    <x v="1"/>
    <x v="1"/>
    <x v="1"/>
    <m/>
    <n v="6730.82"/>
    <m/>
    <m/>
    <n v="6730.82"/>
    <n v="851783.3"/>
    <n v="151155.06"/>
    <x v="1"/>
    <x v="1"/>
    <m/>
    <m/>
    <x v="1"/>
    <x v="1"/>
    <m/>
    <x v="14807"/>
    <n v="1029484.87"/>
    <s v="Santander Papéis Imobiliários CDI"/>
    <x v="11"/>
  </r>
  <r>
    <s v="155529"/>
    <s v="SANTANDER PAPÉIS IMOBILIÁRIOS CDI FUNDO DE INVESTIMENTO IMOBILIÁRIO"/>
    <s v="32.903.521/0001-45"/>
    <d v="2019-08-05T00:00:00"/>
    <x v="0"/>
    <s v="NULL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1"/>
    <d v="2021-02-26T00:00:00"/>
    <n v="2792"/>
    <n v="2767"/>
    <m/>
    <x v="3"/>
    <x v="0"/>
    <m/>
    <n v="1"/>
    <x v="0"/>
    <m/>
    <m/>
    <x v="0"/>
    <x v="0"/>
    <n v="10"/>
    <n v="13"/>
    <x v="0"/>
    <m/>
    <x v="16564"/>
    <x v="16683"/>
    <x v="2300"/>
    <x v="16669"/>
    <n v="4.7399999999999998E-2"/>
    <m/>
    <n v="-0.19"/>
    <m/>
    <m/>
    <x v="16256"/>
    <n v="211619.91"/>
    <n v="39793431.109999999"/>
    <m/>
    <m/>
    <n v="280404277.24000001"/>
    <n v="0"/>
    <m/>
    <x v="31"/>
    <m/>
    <m/>
    <m/>
    <m/>
    <m/>
    <m/>
    <x v="1"/>
    <x v="1"/>
    <x v="1"/>
    <m/>
    <x v="3729"/>
    <m/>
    <m/>
    <x v="1"/>
    <x v="1"/>
    <m/>
    <x v="1"/>
    <x v="3609"/>
    <x v="1"/>
    <x v="1"/>
    <x v="1"/>
    <m/>
    <n v="4153.0600000000004"/>
    <m/>
    <m/>
    <n v="4153.0600000000004"/>
    <n v="688993.53"/>
    <n v="151244.13"/>
    <x v="1"/>
    <x v="1"/>
    <m/>
    <m/>
    <x v="1"/>
    <x v="1"/>
    <m/>
    <x v="14808"/>
    <n v="1137310.97"/>
    <s v="Santander Papéis Imobiliários CDI"/>
    <x v="11"/>
  </r>
  <r>
    <s v="163860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2"/>
    <d v="2021-03-31T00:00:00"/>
    <n v="2831"/>
    <n v="2799"/>
    <m/>
    <x v="3"/>
    <x v="0"/>
    <n v="1"/>
    <n v="2"/>
    <x v="0"/>
    <m/>
    <m/>
    <x v="0"/>
    <x v="0"/>
    <n v="12"/>
    <n v="16"/>
    <x v="0"/>
    <m/>
    <x v="16565"/>
    <x v="16684"/>
    <x v="2300"/>
    <x v="16670"/>
    <n v="1.0800000000000001E-2"/>
    <m/>
    <n v="6.4199999999999993E-2"/>
    <n v="0.18909999999999999"/>
    <m/>
    <x v="16257"/>
    <n v="8941.4"/>
    <n v="35785428.469999999"/>
    <m/>
    <m/>
    <n v="284515877.27999997"/>
    <n v="0"/>
    <m/>
    <x v="31"/>
    <m/>
    <m/>
    <m/>
    <m/>
    <m/>
    <m/>
    <x v="1"/>
    <x v="1"/>
    <x v="1"/>
    <m/>
    <x v="1"/>
    <m/>
    <m/>
    <x v="1"/>
    <x v="1"/>
    <m/>
    <x v="1"/>
    <x v="3610"/>
    <x v="1"/>
    <x v="1"/>
    <x v="1"/>
    <n v="4561820.8499999996"/>
    <n v="859.25"/>
    <m/>
    <m/>
    <n v="859.25"/>
    <n v="636849.31999999995"/>
    <n v="34492.559999999998"/>
    <x v="1"/>
    <x v="1"/>
    <m/>
    <m/>
    <x v="1"/>
    <x v="1"/>
    <n v="158548.13"/>
    <x v="2254"/>
    <n v="829890.01"/>
    <s v="Santander Papéis Imobiliários CDI"/>
    <x v="11"/>
  </r>
  <r>
    <s v="174957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3"/>
    <d v="2021-04-30T00:00:00"/>
    <n v="2831"/>
    <n v="2799"/>
    <m/>
    <x v="3"/>
    <x v="0"/>
    <n v="1"/>
    <n v="2"/>
    <x v="0"/>
    <m/>
    <m/>
    <x v="0"/>
    <x v="0"/>
    <n v="12"/>
    <n v="16"/>
    <x v="0"/>
    <m/>
    <x v="16566"/>
    <x v="16685"/>
    <x v="2300"/>
    <x v="16671"/>
    <n v="9.9000000000000008E-3"/>
    <m/>
    <n v="3.7499999999999999E-2"/>
    <n v="0.19900000000000001"/>
    <m/>
    <x v="16258"/>
    <n v="22535.37"/>
    <n v="21074822.27"/>
    <m/>
    <m/>
    <n v="303713820.61000001"/>
    <n v="0"/>
    <m/>
    <x v="31"/>
    <m/>
    <m/>
    <m/>
    <m/>
    <m/>
    <m/>
    <x v="1"/>
    <x v="1"/>
    <x v="1"/>
    <m/>
    <x v="1"/>
    <m/>
    <m/>
    <x v="1"/>
    <x v="1"/>
    <m/>
    <x v="1"/>
    <x v="3611"/>
    <x v="1"/>
    <x v="1"/>
    <x v="1"/>
    <n v="14003044.5"/>
    <n v="138969.39000000001"/>
    <m/>
    <m/>
    <n v="138969.39000000001"/>
    <n v="636041.4"/>
    <n v="31729.38"/>
    <x v="1"/>
    <x v="1"/>
    <m/>
    <m/>
    <x v="1"/>
    <x v="1"/>
    <m/>
    <x v="14809"/>
    <n v="5349202.43"/>
    <s v="Santander Papéis Imobiliários CDI"/>
    <x v="11"/>
  </r>
  <r>
    <s v="186904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4"/>
    <d v="2021-05-31T00:00:00"/>
    <n v="2860"/>
    <n v="2827"/>
    <n v="4"/>
    <x v="3"/>
    <x v="0"/>
    <m/>
    <n v="2"/>
    <x v="0"/>
    <m/>
    <m/>
    <x v="0"/>
    <x v="0"/>
    <n v="10"/>
    <n v="16"/>
    <x v="0"/>
    <m/>
    <x v="16567"/>
    <x v="16686"/>
    <x v="2300"/>
    <x v="16672"/>
    <n v="5.3499999999999999E-2"/>
    <m/>
    <n v="-4.8000000000000001E-2"/>
    <n v="0.27860000000000001"/>
    <m/>
    <x v="16259"/>
    <n v="10849.59"/>
    <n v="9301964.3900000006"/>
    <m/>
    <m/>
    <n v="311041340.49000001"/>
    <n v="0"/>
    <m/>
    <x v="31"/>
    <m/>
    <m/>
    <m/>
    <m/>
    <m/>
    <m/>
    <x v="1"/>
    <x v="1"/>
    <x v="1"/>
    <m/>
    <x v="1"/>
    <m/>
    <m/>
    <x v="1"/>
    <x v="1"/>
    <m/>
    <x v="1"/>
    <x v="3612"/>
    <x v="1"/>
    <x v="1"/>
    <x v="1"/>
    <n v="16510466.609999999"/>
    <n v="173132.49"/>
    <m/>
    <m/>
    <n v="173132.49"/>
    <n v="890457.96"/>
    <n v="170747.95"/>
    <x v="1"/>
    <x v="1"/>
    <m/>
    <m/>
    <x v="1"/>
    <x v="1"/>
    <m/>
    <x v="14810"/>
    <n v="1079827.3500000001"/>
    <s v="Santander Papéis Imobiliários CDI"/>
    <x v="11"/>
  </r>
  <r>
    <s v="195636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5"/>
    <d v="2021-06-30T00:00:00"/>
    <n v="2844"/>
    <n v="2811"/>
    <n v="4"/>
    <x v="3"/>
    <x v="0"/>
    <m/>
    <n v="2"/>
    <x v="0"/>
    <m/>
    <m/>
    <x v="0"/>
    <x v="0"/>
    <n v="9"/>
    <n v="17"/>
    <x v="0"/>
    <m/>
    <x v="16568"/>
    <x v="16687"/>
    <x v="2300"/>
    <x v="16673"/>
    <n v="1.5800000000000002E-2"/>
    <m/>
    <n v="-1.34E-2"/>
    <n v="0.31859999999999999"/>
    <m/>
    <x v="16260"/>
    <n v="26099.07"/>
    <n v="8253265.29"/>
    <m/>
    <m/>
    <n v="312156204.95999998"/>
    <n v="0"/>
    <m/>
    <x v="31"/>
    <m/>
    <m/>
    <m/>
    <m/>
    <m/>
    <m/>
    <x v="1"/>
    <x v="1"/>
    <x v="1"/>
    <m/>
    <x v="1"/>
    <m/>
    <m/>
    <x v="1"/>
    <x v="1"/>
    <m/>
    <x v="1"/>
    <x v="3613"/>
    <x v="1"/>
    <x v="1"/>
    <x v="1"/>
    <n v="17784442.899999999"/>
    <n v="168157.56"/>
    <m/>
    <m/>
    <n v="168157.56"/>
    <n v="1017666.24"/>
    <n v="50481.55"/>
    <x v="1"/>
    <x v="1"/>
    <m/>
    <m/>
    <x v="1"/>
    <x v="1"/>
    <m/>
    <x v="14811"/>
    <n v="1199064.72"/>
    <s v="Santander Papéis Imobiliários CDI"/>
    <x v="11"/>
  </r>
  <r>
    <s v="20497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6"/>
    <d v="2021-07-31T00:00:00"/>
    <n v="2850"/>
    <n v="2820"/>
    <n v="4"/>
    <x v="3"/>
    <x v="0"/>
    <m/>
    <n v="1"/>
    <x v="0"/>
    <m/>
    <m/>
    <x v="0"/>
    <x v="0"/>
    <n v="10"/>
    <n v="14"/>
    <x v="0"/>
    <m/>
    <x v="16569"/>
    <x v="16688"/>
    <x v="2300"/>
    <x v="16674"/>
    <n v="5.7200000000000001E-2"/>
    <m/>
    <n v="0.91669999999999996"/>
    <n v="0.40820000000000001"/>
    <m/>
    <x v="16261"/>
    <n v="13844.32"/>
    <n v="2242559.64"/>
    <m/>
    <m/>
    <n v="319064528.37"/>
    <n v="0"/>
    <m/>
    <x v="31"/>
    <m/>
    <m/>
    <m/>
    <m/>
    <m/>
    <m/>
    <x v="1"/>
    <x v="1"/>
    <x v="1"/>
    <m/>
    <x v="1"/>
    <m/>
    <m/>
    <x v="1"/>
    <x v="1"/>
    <m/>
    <x v="1"/>
    <x v="3614"/>
    <x v="1"/>
    <x v="1"/>
    <x v="1"/>
    <n v="25076944.25"/>
    <n v="261267.67"/>
    <m/>
    <m/>
    <n v="261267.67"/>
    <n v="1360630.6"/>
    <n v="183160.43"/>
    <x v="1"/>
    <x v="1"/>
    <m/>
    <m/>
    <x v="1"/>
    <x v="1"/>
    <m/>
    <x v="14812"/>
    <n v="1549372.39"/>
    <s v="Santander Papéis Imobiliários CDI"/>
    <x v="11"/>
  </r>
  <r>
    <s v="21537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7"/>
    <d v="2021-08-31T00:00:00"/>
    <n v="2838"/>
    <n v="2805"/>
    <n v="4"/>
    <x v="3"/>
    <x v="0"/>
    <m/>
    <n v="2"/>
    <x v="0"/>
    <m/>
    <m/>
    <x v="0"/>
    <x v="0"/>
    <n v="9"/>
    <n v="17"/>
    <x v="0"/>
    <m/>
    <x v="16570"/>
    <x v="16689"/>
    <x v="2300"/>
    <x v="16675"/>
    <n v="5.8099999999999999E-2"/>
    <m/>
    <n v="-2.1399999999999999E-2"/>
    <n v="0.42730000000000001"/>
    <m/>
    <x v="16262"/>
    <n v="33452.89"/>
    <n v="6616997.2000000002"/>
    <m/>
    <m/>
    <n v="316069121.55000001"/>
    <n v="0"/>
    <m/>
    <x v="31"/>
    <m/>
    <m/>
    <m/>
    <m/>
    <m/>
    <m/>
    <x v="1"/>
    <x v="1"/>
    <x v="1"/>
    <m/>
    <x v="3730"/>
    <m/>
    <m/>
    <x v="1"/>
    <x v="1"/>
    <m/>
    <x v="1"/>
    <x v="3615"/>
    <x v="1"/>
    <x v="1"/>
    <x v="1"/>
    <m/>
    <n v="283891.67"/>
    <m/>
    <m/>
    <n v="283891.67"/>
    <n v="1520780.03"/>
    <n v="185969.21"/>
    <x v="1"/>
    <x v="1"/>
    <m/>
    <m/>
    <x v="1"/>
    <x v="1"/>
    <m/>
    <x v="14813"/>
    <n v="3039155.55"/>
    <s v="Santander Papéis Imobiliários CDI"/>
    <x v="11"/>
  </r>
  <r>
    <s v="225141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8"/>
    <d v="2021-09-30T00:00:00"/>
    <n v="2816"/>
    <n v="2781"/>
    <n v="4"/>
    <x v="3"/>
    <x v="0"/>
    <m/>
    <n v="1"/>
    <x v="0"/>
    <m/>
    <m/>
    <x v="0"/>
    <x v="0"/>
    <n v="10"/>
    <n v="19"/>
    <x v="0"/>
    <m/>
    <x v="16571"/>
    <x v="16690"/>
    <x v="2300"/>
    <x v="16676"/>
    <n v="5.3900000000000003E-2"/>
    <m/>
    <n v="-9.6600000000000005E-2"/>
    <n v="0.4572"/>
    <m/>
    <x v="16263"/>
    <n v="17538.55"/>
    <n v="3283917.31"/>
    <m/>
    <m/>
    <n v="317971403.24000001"/>
    <n v="0"/>
    <m/>
    <x v="31"/>
    <m/>
    <m/>
    <m/>
    <m/>
    <m/>
    <m/>
    <x v="1"/>
    <x v="1"/>
    <x v="1"/>
    <m/>
    <x v="3731"/>
    <m/>
    <m/>
    <x v="1"/>
    <x v="1"/>
    <m/>
    <x v="1"/>
    <x v="3616"/>
    <x v="1"/>
    <x v="1"/>
    <x v="1"/>
    <m/>
    <n v="309258.18"/>
    <m/>
    <m/>
    <n v="309258.18"/>
    <n v="1697246.79"/>
    <n v="172264.48"/>
    <x v="1"/>
    <x v="1"/>
    <m/>
    <m/>
    <x v="1"/>
    <x v="1"/>
    <m/>
    <x v="14814"/>
    <n v="1926763.35"/>
    <s v="Santander Papéis Imobiliários CDI"/>
    <x v="11"/>
  </r>
  <r>
    <s v="233794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59"/>
    <d v="2021-10-29T00:00:00"/>
    <n v="2796"/>
    <n v="2761"/>
    <n v="5"/>
    <x v="3"/>
    <x v="0"/>
    <m/>
    <n v="1"/>
    <x v="0"/>
    <m/>
    <m/>
    <x v="0"/>
    <x v="0"/>
    <n v="10"/>
    <n v="18"/>
    <x v="0"/>
    <m/>
    <x v="16572"/>
    <x v="16691"/>
    <x v="2300"/>
    <x v="16677"/>
    <n v="5.2699999999999997E-2"/>
    <m/>
    <n v="-5.8599999999999999E-2"/>
    <n v="0.50739999999999996"/>
    <m/>
    <x v="16264"/>
    <n v="18722.830000000002"/>
    <n v="6824567.4800000004"/>
    <m/>
    <m/>
    <n v="314446028.86000001"/>
    <n v="0"/>
    <m/>
    <x v="31"/>
    <m/>
    <m/>
    <m/>
    <m/>
    <m/>
    <m/>
    <x v="1"/>
    <x v="1"/>
    <x v="1"/>
    <m/>
    <x v="3732"/>
    <m/>
    <m/>
    <x v="1"/>
    <x v="1"/>
    <m/>
    <x v="1"/>
    <x v="3617"/>
    <x v="1"/>
    <x v="1"/>
    <x v="1"/>
    <m/>
    <n v="326962.06"/>
    <m/>
    <m/>
    <n v="326962.06"/>
    <n v="1958202.15"/>
    <n v="168292.46"/>
    <x v="1"/>
    <x v="1"/>
    <m/>
    <m/>
    <x v="1"/>
    <x v="1"/>
    <m/>
    <x v="14815"/>
    <n v="2148253.9"/>
    <s v="Santander Papéis Imobiliários CDI"/>
    <x v="11"/>
  </r>
  <r>
    <s v="245112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60"/>
    <d v="2021-11-30T00:00:00"/>
    <n v="2753"/>
    <n v="2718"/>
    <n v="4"/>
    <x v="3"/>
    <x v="0"/>
    <m/>
    <n v="1"/>
    <x v="0"/>
    <m/>
    <m/>
    <x v="0"/>
    <x v="0"/>
    <n v="10"/>
    <n v="19"/>
    <x v="0"/>
    <m/>
    <x v="16573"/>
    <x v="16692"/>
    <x v="2300"/>
    <x v="16678"/>
    <n v="5.1799999999999999E-2"/>
    <m/>
    <n v="0.1067"/>
    <n v="0.58730000000000004"/>
    <m/>
    <x v="16265"/>
    <n v="13513.45"/>
    <n v="7360089.4699999997"/>
    <m/>
    <m/>
    <n v="314408180.63"/>
    <n v="0"/>
    <m/>
    <x v="31"/>
    <m/>
    <m/>
    <m/>
    <m/>
    <m/>
    <m/>
    <x v="1"/>
    <x v="1"/>
    <x v="1"/>
    <m/>
    <x v="3733"/>
    <m/>
    <m/>
    <x v="1"/>
    <x v="1"/>
    <m/>
    <x v="1"/>
    <x v="3618"/>
    <x v="1"/>
    <x v="1"/>
    <x v="1"/>
    <m/>
    <n v="349999.06"/>
    <m/>
    <m/>
    <n v="349999.06"/>
    <n v="2140363.35"/>
    <n v="165703.09"/>
    <x v="1"/>
    <x v="1"/>
    <m/>
    <m/>
    <x v="1"/>
    <x v="1"/>
    <m/>
    <x v="14816"/>
    <n v="2322861.27"/>
    <s v="Santander Papéis Imobiliários CDI"/>
    <x v="11"/>
  </r>
  <r>
    <s v="255147"/>
    <s v="SANTANDER PAPÉIS IMOBILIÁRIOS CDI FUNDO DE INVESTIMENTO IMOBILIÁRIO"/>
    <s v="32.903.521/0001-45"/>
    <d v="2019-08-05T00:00:00"/>
    <x v="0"/>
    <s v="BRSADICTF007"/>
    <x v="388"/>
    <n v="3180207"/>
    <x v="0"/>
    <x v="10"/>
    <x v="14"/>
    <x v="2"/>
    <x v="0"/>
    <m/>
    <s v="31/12"/>
    <x v="0"/>
    <x v="0"/>
    <s v="SANTANDER CACEIS BRASIL DISTRIBUIDORA DE TITULOS E VALORES MOBILIARIOS S.A"/>
    <s v="62.318.407/0001-19"/>
    <x v="61"/>
    <d v="2021-12-31T00:00:00"/>
    <n v="2755"/>
    <n v="2721"/>
    <n v="4"/>
    <x v="3"/>
    <x v="0"/>
    <m/>
    <m/>
    <x v="0"/>
    <m/>
    <m/>
    <x v="0"/>
    <x v="0"/>
    <n v="10"/>
    <n v="19"/>
    <x v="0"/>
    <m/>
    <x v="16574"/>
    <x v="16693"/>
    <x v="2300"/>
    <x v="16679"/>
    <n v="6.2E-2"/>
    <m/>
    <n v="0.19689999999999999"/>
    <n v="0.7641"/>
    <m/>
    <x v="16266"/>
    <n v="20244.46"/>
    <n v="10055438.970000001"/>
    <m/>
    <m/>
    <n v="312799686.60000002"/>
    <n v="0"/>
    <m/>
    <x v="31"/>
    <m/>
    <m/>
    <m/>
    <m/>
    <m/>
    <m/>
    <x v="1"/>
    <x v="1"/>
    <x v="1"/>
    <m/>
    <x v="3734"/>
    <m/>
    <m/>
    <x v="1"/>
    <x v="1"/>
    <m/>
    <x v="1"/>
    <x v="3619"/>
    <x v="1"/>
    <x v="1"/>
    <x v="1"/>
    <m/>
    <n v="285545.26"/>
    <m/>
    <m/>
    <n v="285545.26"/>
    <n v="2480941.98"/>
    <n v="198691.84"/>
    <x v="1"/>
    <x v="1"/>
    <m/>
    <m/>
    <x v="1"/>
    <x v="1"/>
    <m/>
    <x v="14817"/>
    <n v="2722425.74"/>
    <s v="Santander Papéis Imobiliários CDI"/>
    <x v="11"/>
  </r>
  <r>
    <s v="268285"/>
    <s v="SANTANDER PAPÉIS IMOBILIARIO CDI FUNDO DE INVESTIMENTO IMOB."/>
    <s v="32.903.521/0001-45"/>
    <d v="2019-08-05T00:00:00"/>
    <x v="0"/>
    <s v="BRSADICTF007"/>
    <x v="388"/>
    <n v="3180207"/>
    <x v="0"/>
    <x v="11"/>
    <x v="15"/>
    <x v="4"/>
    <x v="0"/>
    <d v="1899-12-31T00:00:00"/>
    <s v="31/12"/>
    <x v="0"/>
    <x v="0"/>
    <s v="SANTANDER CACEIS BRASIL DTVM S.A."/>
    <s v="62318407000119"/>
    <x v="62"/>
    <d v="2022-02-15T00:00:00"/>
    <n v="2867"/>
    <n v="2825"/>
    <n v="5"/>
    <x v="3"/>
    <x v="2"/>
    <n v="0"/>
    <n v="1"/>
    <x v="1"/>
    <n v="0"/>
    <n v="0"/>
    <x v="1"/>
    <x v="1"/>
    <n v="10"/>
    <n v="24"/>
    <x v="1"/>
    <n v="0"/>
    <x v="16575"/>
    <x v="16694"/>
    <x v="2300"/>
    <x v="16680"/>
    <n v="5.7505471784200001E-4"/>
    <n v="0"/>
    <n v="-2.4369999999999999E-3"/>
    <n v="7.9590000000000008E-3"/>
    <n v="0"/>
    <x v="16267"/>
    <n v="25464.12"/>
    <n v="38629639.340000004"/>
    <n v="0"/>
    <n v="0"/>
    <n v="284221756.86000001"/>
    <n v="0"/>
    <n v="0"/>
    <x v="32"/>
    <n v="0"/>
    <n v="0"/>
    <n v="0"/>
    <n v="0"/>
    <n v="0"/>
    <n v="0"/>
    <x v="0"/>
    <x v="0"/>
    <x v="0"/>
    <n v="0"/>
    <x v="3735"/>
    <n v="0"/>
    <n v="0"/>
    <x v="0"/>
    <x v="0"/>
    <n v="0"/>
    <x v="0"/>
    <x v="3620"/>
    <x v="0"/>
    <x v="0"/>
    <x v="0"/>
    <n v="0"/>
    <n v="284677.5"/>
    <n v="0"/>
    <n v="0"/>
    <n v="284677.5"/>
    <n v="3280030.99"/>
    <n v="183820.5"/>
    <x v="0"/>
    <x v="0"/>
    <n v="0"/>
    <n v="0"/>
    <x v="0"/>
    <x v="0"/>
    <n v="0"/>
    <x v="14818"/>
    <n v="3504130.8"/>
    <s v="Santander Papéis Imobiliários CDI"/>
    <x v="11"/>
  </r>
  <r>
    <s v="278256"/>
    <s v="SANTANDER PAPÉIS IMOBILIARIO CDI FUNDO DE INVESTIMENTO IMOB."/>
    <s v="32.903.521/0001-45"/>
    <d v="2019-08-05T00:00:00"/>
    <x v="0"/>
    <s v="BRSADICTF007"/>
    <x v="388"/>
    <n v="3180207"/>
    <x v="0"/>
    <x v="11"/>
    <x v="15"/>
    <x v="4"/>
    <x v="0"/>
    <d v="1899-12-31T00:00:00"/>
    <s v="31/12"/>
    <x v="0"/>
    <x v="0"/>
    <s v="SANTANDER CACEIS BRASIL DTVM S.A."/>
    <s v="62318407000119"/>
    <x v="63"/>
    <d v="2022-03-15T00:00:00"/>
    <n v="2867"/>
    <n v="2825"/>
    <n v="5"/>
    <x v="3"/>
    <x v="2"/>
    <n v="0"/>
    <n v="1"/>
    <x v="1"/>
    <n v="0"/>
    <n v="0"/>
    <x v="1"/>
    <x v="1"/>
    <n v="10"/>
    <n v="24"/>
    <x v="1"/>
    <n v="0"/>
    <x v="16576"/>
    <x v="16695"/>
    <x v="2300"/>
    <x v="16681"/>
    <n v="5.3541922080419999E-4"/>
    <n v="0"/>
    <n v="-2.1649999999999998E-3"/>
    <n v="7.9590000000000008E-3"/>
    <n v="0"/>
    <x v="16268"/>
    <n v="16279.37"/>
    <n v="23765144.73"/>
    <n v="0"/>
    <n v="0"/>
    <n v="298495969.64999998"/>
    <n v="0"/>
    <n v="0"/>
    <x v="32"/>
    <n v="0"/>
    <n v="0"/>
    <n v="0"/>
    <n v="0"/>
    <n v="0"/>
    <n v="0"/>
    <x v="0"/>
    <x v="0"/>
    <x v="0"/>
    <n v="0"/>
    <x v="3736"/>
    <n v="0"/>
    <n v="0"/>
    <x v="0"/>
    <x v="0"/>
    <n v="0"/>
    <x v="0"/>
    <x v="3621"/>
    <x v="0"/>
    <x v="0"/>
    <x v="0"/>
    <n v="0"/>
    <n v="205839.78"/>
    <n v="0"/>
    <n v="0"/>
    <n v="205839.78"/>
    <n v="3321389.25"/>
    <n v="170780.14"/>
    <x v="0"/>
    <x v="0"/>
    <n v="0"/>
    <n v="0"/>
    <x v="0"/>
    <x v="0"/>
    <n v="0"/>
    <x v="14819"/>
    <n v="3517956.67"/>
    <s v="Santander Papéis Imobiliários CDI"/>
    <x v="11"/>
  </r>
  <r>
    <m/>
    <s v="SANTANDER PAPÉIS IMOBILIARIO CDI FUNDO DE INVESTIMENTO IMOB."/>
    <s v="32.903.521/0001-45"/>
    <d v="2019-08-05T00:00:00"/>
    <x v="0"/>
    <s v="BRSADICTF007"/>
    <x v="388"/>
    <n v="3180207"/>
    <x v="0"/>
    <x v="11"/>
    <x v="15"/>
    <x v="4"/>
    <x v="0"/>
    <d v="1899-12-31T00:00:00"/>
    <s v="31/12"/>
    <x v="0"/>
    <x v="0"/>
    <s v="SANTANDER CACEIS BRASIL DTVM S.A."/>
    <s v="62318407000119"/>
    <x v="64"/>
    <d v="2022-04-07T00:00:00"/>
    <n v="3148"/>
    <n v="3105"/>
    <n v="7"/>
    <x v="3"/>
    <x v="3"/>
    <n v="0"/>
    <n v="1"/>
    <x v="1"/>
    <n v="0"/>
    <n v="0"/>
    <x v="1"/>
    <x v="1"/>
    <n v="8"/>
    <n v="24"/>
    <x v="1"/>
    <n v="0"/>
    <x v="16577"/>
    <x v="16696"/>
    <x v="2300"/>
    <x v="16682"/>
    <n v="6.1662181263089999E-4"/>
    <n v="0"/>
    <n v="5.3410000000000003E-3"/>
    <n v="7.9760000000000005E-3"/>
    <n v="0"/>
    <x v="16269"/>
    <n v="11631.23"/>
    <n v="4933321.22"/>
    <n v="0"/>
    <n v="0"/>
    <n v="318869447.69"/>
    <n v="0"/>
    <n v="0"/>
    <x v="32"/>
    <n v="0"/>
    <n v="0"/>
    <n v="0"/>
    <n v="0"/>
    <n v="0"/>
    <n v="0"/>
    <x v="0"/>
    <x v="0"/>
    <x v="0"/>
    <n v="0"/>
    <x v="3737"/>
    <n v="0"/>
    <n v="0"/>
    <x v="0"/>
    <x v="0"/>
    <n v="0"/>
    <x v="0"/>
    <x v="3622"/>
    <x v="0"/>
    <x v="0"/>
    <x v="0"/>
    <n v="0"/>
    <n v="334805.89"/>
    <n v="0"/>
    <n v="0"/>
    <n v="334805.89"/>
    <n v="3255491.05"/>
    <n v="197731.4"/>
    <x v="0"/>
    <x v="0"/>
    <n v="0"/>
    <n v="0"/>
    <x v="0"/>
    <x v="0"/>
    <n v="0"/>
    <x v="14820"/>
    <n v="3480368.26"/>
    <s v="Santander Papéis Imobiliários CDI"/>
    <x v="11"/>
  </r>
  <r>
    <m/>
    <s v="SANTANDER PAPÉIS IMOBILIARIO CDI FUNDO DE INVESTIMENTO IMOB."/>
    <s v="32.903.521/0001-45"/>
    <d v="2019-08-05T00:00:00"/>
    <x v="0"/>
    <s v="BRSADICTF007"/>
    <x v="388"/>
    <n v="3180207"/>
    <x v="0"/>
    <x v="11"/>
    <x v="15"/>
    <x v="4"/>
    <x v="0"/>
    <d v="1899-12-31T00:00:00"/>
    <s v="31/12"/>
    <x v="0"/>
    <x v="0"/>
    <s v="SANTANDER CACEIS BRASIL DTVM S.A."/>
    <s v="62318407000119"/>
    <x v="65"/>
    <d v="2022-05-06T00:00:00"/>
    <n v="3279"/>
    <n v="3240"/>
    <n v="8"/>
    <x v="3"/>
    <x v="2"/>
    <n v="0"/>
    <n v="1"/>
    <x v="1"/>
    <n v="0"/>
    <n v="0"/>
    <x v="1"/>
    <x v="1"/>
    <n v="8"/>
    <n v="20"/>
    <x v="1"/>
    <n v="0"/>
    <x v="16578"/>
    <x v="16697"/>
    <x v="2300"/>
    <x v="16683"/>
    <n v="5.4197626729450001E-4"/>
    <n v="0"/>
    <n v="-6.4599999999999998E-4"/>
    <n v="8.9259999999999999E-3"/>
    <n v="0"/>
    <x v="16270"/>
    <n v="22093.91"/>
    <n v="5206268.83"/>
    <n v="0"/>
    <n v="0"/>
    <n v="318153589.18000001"/>
    <n v="0"/>
    <n v="0"/>
    <x v="32"/>
    <n v="0"/>
    <n v="0"/>
    <n v="0"/>
    <n v="0"/>
    <n v="0"/>
    <n v="0"/>
    <x v="0"/>
    <x v="0"/>
    <x v="0"/>
    <n v="0"/>
    <x v="3738"/>
    <n v="0"/>
    <n v="0"/>
    <x v="0"/>
    <x v="0"/>
    <n v="0"/>
    <x v="0"/>
    <x v="3623"/>
    <x v="0"/>
    <x v="0"/>
    <x v="0"/>
    <n v="0"/>
    <n v="424594.65"/>
    <n v="0"/>
    <n v="0"/>
    <n v="424594.65"/>
    <n v="3159741.1"/>
    <n v="173682.71"/>
    <x v="0"/>
    <x v="0"/>
    <n v="0"/>
    <n v="0"/>
    <x v="0"/>
    <x v="0"/>
    <n v="0"/>
    <x v="14821"/>
    <n v="3344709.99"/>
    <s v="Santander Papéis Imobiliários CDI"/>
    <x v="11"/>
  </r>
  <r>
    <s v="133100"/>
    <s v="HSI LOGÍSTICA FUNDO DE INVESTIMENTO IMOBILIÁRIO"/>
    <s v="32.903.621/0001-71"/>
    <d v="2019-12-09T00:00:00"/>
    <x v="2"/>
    <s v="BRHSLGCTF009"/>
    <x v="389"/>
    <n v="7760067"/>
    <x v="1"/>
    <x v="0"/>
    <x v="10"/>
    <x v="2"/>
    <x v="0"/>
    <m/>
    <s v="30/06"/>
    <x v="1"/>
    <x v="1"/>
    <s v="BRL TRUST DISTRIBUIDORA DE TITULOS E VALORES MOBILIARIOS S.A."/>
    <s v="13.486.793/0001-42"/>
    <x v="48"/>
    <d v="2020-11-30T00:00:00"/>
    <n v="1"/>
    <m/>
    <m/>
    <x v="0"/>
    <x v="0"/>
    <m/>
    <m/>
    <x v="0"/>
    <m/>
    <m/>
    <x v="0"/>
    <x v="0"/>
    <m/>
    <m/>
    <x v="0"/>
    <m/>
    <x v="16579"/>
    <x v="16698"/>
    <x v="2301"/>
    <x v="16684"/>
    <n v="1.26E-2"/>
    <m/>
    <n v="0.6381"/>
    <m/>
    <m/>
    <x v="16271"/>
    <n v="8551813.9199999999"/>
    <m/>
    <m/>
    <n v="37676501.82"/>
    <n v="1247499733.6500001"/>
    <n v="1247499733.6500001"/>
    <m/>
    <x v="412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54870.9199999999"/>
    <n v="8575236.9199999999"/>
    <m/>
    <n v="1079634"/>
    <m/>
    <n v="108547.27"/>
    <x v="1"/>
    <x v="1"/>
    <m/>
    <m/>
    <x v="806"/>
    <x v="1"/>
    <m/>
    <x v="14822"/>
    <n v="441998313.02999997"/>
    <s v="HSI Logística"/>
    <x v="7"/>
  </r>
  <r>
    <s v="139391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49"/>
    <d v="2020-12-31T00:00:00"/>
    <n v="8595"/>
    <n v="8553"/>
    <n v="11"/>
    <x v="0"/>
    <x v="0"/>
    <m/>
    <n v="3"/>
    <x v="0"/>
    <n v="2"/>
    <m/>
    <x v="0"/>
    <x v="0"/>
    <n v="9"/>
    <n v="17"/>
    <x v="0"/>
    <m/>
    <x v="16580"/>
    <x v="16699"/>
    <x v="2302"/>
    <x v="16685"/>
    <n v="6.59E-2"/>
    <m/>
    <n v="-5.3155999999999999"/>
    <n v="0.27929999999999999"/>
    <m/>
    <x v="16272"/>
    <n v="17034074.789999999"/>
    <m/>
    <m/>
    <n v="48685840.649999999"/>
    <n v="1261463050.3599999"/>
    <n v="1251421745.8099999"/>
    <m/>
    <x v="4126"/>
    <m/>
    <m/>
    <m/>
    <m/>
    <m/>
    <m/>
    <x v="1"/>
    <x v="1"/>
    <x v="1"/>
    <m/>
    <x v="3739"/>
    <m/>
    <m/>
    <x v="1"/>
    <x v="1"/>
    <m/>
    <x v="1"/>
    <x v="1"/>
    <x v="1"/>
    <x v="1"/>
    <x v="1"/>
    <m/>
    <n v="8220412.2699999996"/>
    <n v="7880338.6799999997"/>
    <m/>
    <n v="340073.59"/>
    <n v="3924620.77"/>
    <n v="876425.09"/>
    <x v="1"/>
    <x v="1"/>
    <m/>
    <m/>
    <x v="1"/>
    <x v="1"/>
    <m/>
    <x v="14822"/>
    <n v="4807345.8600000003"/>
    <s v="HSI Logística"/>
    <x v="7"/>
  </r>
  <r>
    <s v="148923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0"/>
    <d v="2021-01-29T00:00:00"/>
    <n v="10541"/>
    <m/>
    <m/>
    <x v="0"/>
    <x v="0"/>
    <m/>
    <m/>
    <x v="0"/>
    <m/>
    <m/>
    <x v="0"/>
    <x v="0"/>
    <m/>
    <m/>
    <x v="0"/>
    <m/>
    <x v="16581"/>
    <x v="16700"/>
    <x v="2302"/>
    <x v="16686"/>
    <n v="3.9199999999999999E-2"/>
    <m/>
    <n v="8.0600000000000005E-2"/>
    <n v="0.55169999999999997"/>
    <m/>
    <x v="16273"/>
    <n v="8251.8799999999992"/>
    <m/>
    <m/>
    <n v="69427153.099999994"/>
    <n v="1262077735.24"/>
    <n v="1251832259.4200001"/>
    <m/>
    <x v="4127"/>
    <m/>
    <m/>
    <m/>
    <m/>
    <m/>
    <m/>
    <x v="1"/>
    <x v="1"/>
    <x v="1"/>
    <m/>
    <x v="3740"/>
    <m/>
    <m/>
    <x v="1"/>
    <x v="1"/>
    <m/>
    <x v="1"/>
    <x v="1"/>
    <x v="1"/>
    <x v="1"/>
    <x v="1"/>
    <m/>
    <n v="8372162.1200000001"/>
    <n v="8021237.4699999997"/>
    <m/>
    <n v="350924.65"/>
    <n v="7342838.8600000003"/>
    <n v="522525.71"/>
    <x v="1"/>
    <x v="1"/>
    <m/>
    <m/>
    <x v="1"/>
    <x v="1"/>
    <m/>
    <x v="14822"/>
    <n v="7871664.5700000003"/>
    <s v="HSI Logística"/>
    <x v="7"/>
  </r>
  <r>
    <s v="154520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1"/>
    <d v="2021-02-26T00:00:00"/>
    <n v="11631"/>
    <m/>
    <m/>
    <x v="0"/>
    <x v="0"/>
    <m/>
    <m/>
    <x v="0"/>
    <m/>
    <m/>
    <x v="0"/>
    <x v="0"/>
    <m/>
    <m/>
    <x v="0"/>
    <m/>
    <x v="16582"/>
    <x v="16701"/>
    <x v="2302"/>
    <x v="16687"/>
    <n v="3.5299999999999998E-2"/>
    <m/>
    <n v="0.23219999999999999"/>
    <n v="0.55130000000000001"/>
    <m/>
    <x v="16274"/>
    <n v="8308937.2999999998"/>
    <m/>
    <m/>
    <n v="60271670.689999998"/>
    <n v="1264354386.3900001"/>
    <n v="1254040853.48"/>
    <m/>
    <x v="4128"/>
    <m/>
    <m/>
    <m/>
    <m/>
    <m/>
    <m/>
    <x v="1"/>
    <x v="1"/>
    <x v="1"/>
    <m/>
    <x v="3741"/>
    <m/>
    <m/>
    <x v="1"/>
    <x v="1"/>
    <m/>
    <x v="1"/>
    <x v="1"/>
    <x v="1"/>
    <x v="1"/>
    <x v="1"/>
    <m/>
    <n v="9991754.0099999998"/>
    <n v="9645209.5600000005"/>
    <m/>
    <n v="346544.45"/>
    <n v="7342838.8600000003"/>
    <n v="471010.71"/>
    <x v="1"/>
    <x v="1"/>
    <m/>
    <m/>
    <x v="1"/>
    <x v="1"/>
    <m/>
    <x v="14822"/>
    <n v="7820149.5700000003"/>
    <s v="HSI Logística"/>
    <x v="7"/>
  </r>
  <r>
    <s v="165036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2"/>
    <d v="2021-03-31T00:00:00"/>
    <n v="12848"/>
    <n v="12796"/>
    <n v="24"/>
    <x v="0"/>
    <x v="0"/>
    <m/>
    <n v="5"/>
    <x v="0"/>
    <n v="1"/>
    <m/>
    <x v="0"/>
    <x v="0"/>
    <n v="7"/>
    <n v="15"/>
    <x v="0"/>
    <m/>
    <x v="16583"/>
    <x v="16702"/>
    <x v="2302"/>
    <x v="16688"/>
    <n v="4.5199999999999997E-2"/>
    <m/>
    <n v="-0.114"/>
    <n v="0.55000000000000004"/>
    <m/>
    <x v="16275"/>
    <n v="546670.82999999996"/>
    <m/>
    <m/>
    <n v="62141072.890000001"/>
    <n v="1269998115.9100001"/>
    <n v="1259210490.3900001"/>
    <m/>
    <x v="4129"/>
    <m/>
    <m/>
    <m/>
    <m/>
    <m/>
    <m/>
    <x v="1"/>
    <x v="1"/>
    <x v="1"/>
    <m/>
    <x v="3742"/>
    <m/>
    <m/>
    <x v="1"/>
    <x v="1"/>
    <m/>
    <x v="1"/>
    <x v="1"/>
    <x v="1"/>
    <x v="1"/>
    <x v="1"/>
    <m/>
    <n v="9015428.4399999995"/>
    <n v="8675873.9499999993"/>
    <m/>
    <n v="339554.49"/>
    <n v="7342838.8600000003"/>
    <n v="603166.88"/>
    <x v="1"/>
    <x v="1"/>
    <m/>
    <m/>
    <x v="1"/>
    <x v="1"/>
    <m/>
    <x v="14823"/>
    <n v="8117474.8200000003"/>
    <s v="HSI Logística"/>
    <x v="7"/>
  </r>
  <r>
    <s v="175495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3"/>
    <d v="2021-04-30T00:00:00"/>
    <n v="13731"/>
    <m/>
    <m/>
    <x v="0"/>
    <x v="0"/>
    <m/>
    <m/>
    <x v="0"/>
    <m/>
    <m/>
    <x v="0"/>
    <x v="0"/>
    <m/>
    <m/>
    <x v="0"/>
    <m/>
    <x v="16584"/>
    <x v="16703"/>
    <x v="2302"/>
    <x v="16689"/>
    <n v="3.9300000000000002E-2"/>
    <m/>
    <n v="-3.6499999999999998E-2"/>
    <n v="0.55059999999999998"/>
    <m/>
    <x v="16276"/>
    <n v="5025136.8899999997"/>
    <n v="7086355.0700000003"/>
    <m/>
    <n v="48960411.810000002"/>
    <n v="1271193298.45"/>
    <n v="1260299550.01"/>
    <m/>
    <x v="4130"/>
    <m/>
    <m/>
    <m/>
    <m/>
    <m/>
    <m/>
    <x v="1"/>
    <x v="1"/>
    <x v="1"/>
    <m/>
    <x v="3743"/>
    <m/>
    <m/>
    <x v="1"/>
    <x v="1"/>
    <m/>
    <x v="1"/>
    <x v="1"/>
    <x v="1"/>
    <x v="1"/>
    <x v="1"/>
    <m/>
    <n v="9420050.8800000008"/>
    <n v="9068478.2300000004"/>
    <m/>
    <n v="351572.65"/>
    <n v="7342838.8600000003"/>
    <n v="523731.45"/>
    <x v="1"/>
    <x v="1"/>
    <m/>
    <n v="526722.53"/>
    <x v="1"/>
    <x v="1"/>
    <m/>
    <x v="14824"/>
    <n v="8589272.7100000009"/>
    <s v="HSI Logística"/>
    <x v="7"/>
  </r>
  <r>
    <s v="185461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4"/>
    <d v="2021-05-31T00:00:00"/>
    <n v="14493"/>
    <m/>
    <m/>
    <x v="0"/>
    <x v="0"/>
    <m/>
    <m/>
    <x v="0"/>
    <m/>
    <m/>
    <x v="0"/>
    <x v="0"/>
    <m/>
    <m/>
    <x v="0"/>
    <m/>
    <x v="16585"/>
    <x v="16704"/>
    <x v="2302"/>
    <x v="16690"/>
    <n v="3.9100000000000003E-2"/>
    <m/>
    <n v="6.9584000000000001"/>
    <n v="0.55079999999999996"/>
    <m/>
    <x v="16277"/>
    <n v="416243.89"/>
    <n v="10129061.49"/>
    <m/>
    <n v="45911227.810000002"/>
    <n v="1368399248.02"/>
    <n v="1357900000"/>
    <m/>
    <x v="4131"/>
    <m/>
    <m/>
    <m/>
    <m/>
    <m/>
    <m/>
    <x v="1"/>
    <x v="1"/>
    <x v="1"/>
    <m/>
    <x v="3744"/>
    <m/>
    <m/>
    <x v="1"/>
    <x v="1"/>
    <m/>
    <x v="1"/>
    <x v="1"/>
    <x v="1"/>
    <x v="1"/>
    <x v="1"/>
    <m/>
    <n v="9431717.4100000001"/>
    <n v="9086432.8000000007"/>
    <m/>
    <n v="345284.61"/>
    <n v="7342838.8600000003"/>
    <n v="557721.81999999995"/>
    <x v="1"/>
    <x v="1"/>
    <m/>
    <n v="405322.65"/>
    <x v="1"/>
    <x v="1"/>
    <m/>
    <x v="14825"/>
    <n v="8429003.4100000001"/>
    <s v="HSI Logística"/>
    <x v="7"/>
  </r>
  <r>
    <s v="197593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5"/>
    <d v="2021-06-30T00:00:00"/>
    <n v="15334"/>
    <n v="15267"/>
    <n v="34"/>
    <x v="0"/>
    <x v="0"/>
    <m/>
    <n v="4"/>
    <x v="0"/>
    <n v="1"/>
    <m/>
    <x v="0"/>
    <x v="0"/>
    <n v="12"/>
    <n v="16"/>
    <x v="0"/>
    <m/>
    <x v="16586"/>
    <x v="16705"/>
    <x v="2302"/>
    <x v="16691"/>
    <n v="3.6900000000000002E-2"/>
    <m/>
    <n v="0.14219999999999999"/>
    <n v="0.51500000000000001"/>
    <m/>
    <x v="16278"/>
    <n v="3190.52"/>
    <n v="10143380.140000001"/>
    <m/>
    <n v="48683392.18"/>
    <n v="1369482680.3499999"/>
    <n v="1359101090.3499999"/>
    <m/>
    <x v="4132"/>
    <m/>
    <m/>
    <m/>
    <m/>
    <m/>
    <m/>
    <x v="1"/>
    <x v="1"/>
    <x v="1"/>
    <m/>
    <x v="3745"/>
    <m/>
    <m/>
    <x v="1"/>
    <x v="1"/>
    <m/>
    <x v="1"/>
    <x v="1"/>
    <x v="1"/>
    <x v="1"/>
    <x v="1"/>
    <m/>
    <n v="8375491.2699999996"/>
    <n v="8374933.5300000003"/>
    <m/>
    <n v="557.74"/>
    <n v="7342838.8600000003"/>
    <n v="527449.52"/>
    <x v="1"/>
    <x v="1"/>
    <m/>
    <n v="405322.65"/>
    <x v="1"/>
    <x v="1"/>
    <m/>
    <x v="14826"/>
    <n v="8801542.3900000006"/>
    <s v="HSI Logística"/>
    <x v="7"/>
  </r>
  <r>
    <s v="204513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6"/>
    <d v="2021-07-30T00:00:00"/>
    <n v="15853"/>
    <m/>
    <m/>
    <x v="0"/>
    <x v="0"/>
    <m/>
    <m/>
    <x v="0"/>
    <m/>
    <m/>
    <x v="0"/>
    <x v="0"/>
    <m/>
    <m/>
    <x v="0"/>
    <m/>
    <x v="16587"/>
    <x v="16706"/>
    <x v="2302"/>
    <x v="16692"/>
    <n v="3.8399999999999997E-2"/>
    <m/>
    <n v="6.4699999999999994E-2"/>
    <n v="0.51419999999999999"/>
    <m/>
    <x v="16279"/>
    <n v="419872.66"/>
    <n v="20229440.41"/>
    <m/>
    <n v="35858722.5"/>
    <n v="1370469239.6500001"/>
    <n v="1359723140.49"/>
    <m/>
    <x v="4133"/>
    <m/>
    <m/>
    <m/>
    <m/>
    <m/>
    <m/>
    <x v="1"/>
    <x v="1"/>
    <x v="1"/>
    <m/>
    <x v="3746"/>
    <m/>
    <m/>
    <x v="1"/>
    <x v="1"/>
    <m/>
    <x v="1"/>
    <x v="1"/>
    <x v="1"/>
    <x v="1"/>
    <x v="1"/>
    <m/>
    <n v="10678362.060000001"/>
    <n v="8137405.9400000004"/>
    <m/>
    <n v="2540956.12"/>
    <n v="7342838.8600000003"/>
    <n v="549127.59"/>
    <x v="1"/>
    <x v="1"/>
    <m/>
    <n v="50000"/>
    <x v="1"/>
    <x v="1"/>
    <m/>
    <x v="14827"/>
    <n v="8845345.4199999999"/>
    <s v="HSI Logística"/>
    <x v="7"/>
  </r>
  <r>
    <s v="214211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7"/>
    <d v="2021-08-31T00:00:00"/>
    <n v="16235"/>
    <m/>
    <m/>
    <x v="0"/>
    <x v="0"/>
    <m/>
    <m/>
    <x v="0"/>
    <m/>
    <m/>
    <x v="0"/>
    <x v="0"/>
    <m/>
    <m/>
    <x v="0"/>
    <m/>
    <x v="16588"/>
    <x v="16707"/>
    <x v="2302"/>
    <x v="16693"/>
    <n v="3.6600000000000001E-2"/>
    <m/>
    <n v="-3.9899999999999998E-2"/>
    <n v="0.51390000000000002"/>
    <m/>
    <x v="16280"/>
    <n v="5216303.97"/>
    <n v="25992663.52"/>
    <m/>
    <n v="36371833.039999999"/>
    <n v="1361314514.5999999"/>
    <n v="1361314514.5999999"/>
    <m/>
    <x v="41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54973.4000000004"/>
    <n v="7948975.4400000004"/>
    <m/>
    <n v="5997.96"/>
    <n v="7342838.8600000003"/>
    <n v="522413.18"/>
    <x v="1"/>
    <x v="1"/>
    <m/>
    <n v="50000"/>
    <x v="1"/>
    <x v="1"/>
    <m/>
    <x v="14828"/>
    <n v="8611243.9000000004"/>
    <s v="HSI Logística"/>
    <x v="7"/>
  </r>
  <r>
    <s v="224329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8"/>
    <d v="2021-09-30T00:00:00"/>
    <n v="16712"/>
    <n v="16633"/>
    <n v="46"/>
    <x v="0"/>
    <x v="0"/>
    <m/>
    <n v="5"/>
    <x v="0"/>
    <n v="1"/>
    <m/>
    <x v="0"/>
    <x v="0"/>
    <n v="13"/>
    <n v="14"/>
    <x v="0"/>
    <m/>
    <x v="16589"/>
    <x v="16708"/>
    <x v="2302"/>
    <x v="16694"/>
    <n v="3.2800000000000003E-2"/>
    <m/>
    <n v="-4.2299999999999997E-2"/>
    <n v="0.5141"/>
    <m/>
    <x v="16281"/>
    <n v="5690.98"/>
    <n v="29688759.859999999"/>
    <m/>
    <n v="37222058.880000003"/>
    <n v="1361386120.1199999"/>
    <n v="1361386120.1199999"/>
    <m/>
    <x v="41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04315.3799999999"/>
    <n v="7904315.3799999999"/>
    <m/>
    <n v="0"/>
    <n v="7342838.8600000003"/>
    <n v="468284.99"/>
    <x v="928"/>
    <x v="1"/>
    <m/>
    <n v="105616.92"/>
    <x v="1"/>
    <x v="1"/>
    <m/>
    <x v="14829"/>
    <n v="8572981.6099999994"/>
    <s v="HSI Logística"/>
    <x v="7"/>
  </r>
  <r>
    <s v="237772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59"/>
    <d v="2021-10-29T00:00:00"/>
    <n v="17268"/>
    <m/>
    <m/>
    <x v="0"/>
    <x v="0"/>
    <m/>
    <m/>
    <x v="0"/>
    <m/>
    <m/>
    <x v="0"/>
    <x v="0"/>
    <m/>
    <m/>
    <x v="0"/>
    <m/>
    <x v="16590"/>
    <x v="16709"/>
    <x v="2302"/>
    <x v="16695"/>
    <n v="3.04E-2"/>
    <m/>
    <n v="-0.1055"/>
    <n v="0.51429999999999998"/>
    <m/>
    <x v="16282"/>
    <n v="101664.67"/>
    <n v="28504289.199999999"/>
    <m/>
    <n v="36271492.689999998"/>
    <n v="1361844113.3699999"/>
    <n v="1361844113.3699999"/>
    <m/>
    <x v="41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47564.9400000004"/>
    <n v="8035473.5800000001"/>
    <m/>
    <n v="12091.36"/>
    <n v="7342838.8600000003"/>
    <n v="432845.22"/>
    <x v="929"/>
    <x v="1"/>
    <m/>
    <n v="234306.13"/>
    <x v="1"/>
    <x v="1"/>
    <m/>
    <x v="14830"/>
    <n v="8642615.8900000006"/>
    <s v="HSI Logística"/>
    <x v="7"/>
  </r>
  <r>
    <s v="244999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60"/>
    <d v="2021-11-30T00:00:00"/>
    <n v="17414"/>
    <m/>
    <m/>
    <x v="0"/>
    <x v="0"/>
    <m/>
    <m/>
    <x v="0"/>
    <m/>
    <m/>
    <x v="0"/>
    <x v="0"/>
    <m/>
    <m/>
    <x v="0"/>
    <m/>
    <x v="16591"/>
    <x v="16710"/>
    <x v="2302"/>
    <x v="16696"/>
    <n v="2.7799999999999998E-2"/>
    <m/>
    <n v="0.13450000000000001"/>
    <n v="0.51490000000000002"/>
    <m/>
    <x v="16283"/>
    <n v="399102.76"/>
    <n v="29190561.77"/>
    <m/>
    <n v="24938923.379999999"/>
    <n v="1373563725.4300001"/>
    <n v="1373563725.4300001"/>
    <m/>
    <x v="41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411732.2899999991"/>
    <n v="8405556.1300000008"/>
    <m/>
    <n v="6176.16"/>
    <n v="7342838.8600000003"/>
    <n v="397161.78"/>
    <x v="1"/>
    <x v="1"/>
    <m/>
    <n v="127118.56"/>
    <x v="1"/>
    <x v="1"/>
    <m/>
    <x v="14831"/>
    <n v="8458074.4499999993"/>
    <s v="HSI Logística"/>
    <x v="7"/>
  </r>
  <r>
    <s v="264108"/>
    <s v="HSI LOGÍSTICA FUNDO DE INVESTIMENTO IMOBILIÁRIO"/>
    <s v="32.903.621/0001-71"/>
    <d v="2019-12-09T00:00:00"/>
    <x v="0"/>
    <s v="BRHSLGCTF009"/>
    <x v="389"/>
    <n v="12660067"/>
    <x v="0"/>
    <x v="0"/>
    <x v="10"/>
    <x v="2"/>
    <x v="0"/>
    <m/>
    <s v="30/06"/>
    <x v="0"/>
    <x v="0"/>
    <s v="BRL TRUST DISTRIBUIDORA DE TITULOS E VALORES MOBILIARIOS S.A."/>
    <s v="13.486.793/0001-42"/>
    <x v="61"/>
    <d v="2021-12-31T00:00:00"/>
    <n v="17868"/>
    <n v="17789"/>
    <n v="43"/>
    <x v="0"/>
    <x v="0"/>
    <m/>
    <n v="5"/>
    <x v="0"/>
    <n v="1"/>
    <m/>
    <x v="0"/>
    <x v="0"/>
    <n v="12"/>
    <n v="18"/>
    <x v="0"/>
    <m/>
    <x v="16592"/>
    <x v="16711"/>
    <x v="2302"/>
    <x v="16697"/>
    <n v="3.44E-2"/>
    <m/>
    <n v="-1.3460000000000001"/>
    <n v="0.5141"/>
    <m/>
    <x v="16284"/>
    <n v="618990.01"/>
    <n v="29982892.239999998"/>
    <m/>
    <n v="24319695.48"/>
    <n v="1276193651.76"/>
    <n v="1276193651.76"/>
    <m/>
    <x v="41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420139.040000007"/>
    <n v="7850715.4199999999"/>
    <n v="78181903.329999998"/>
    <n v="387520.29"/>
    <n v="7342838.8600000003"/>
    <n v="485065.57"/>
    <x v="1"/>
    <x v="1"/>
    <m/>
    <n v="57675.18"/>
    <x v="1"/>
    <x v="1"/>
    <m/>
    <x v="14832"/>
    <n v="8710808.8100000005"/>
    <s v="HSI Logística"/>
    <x v="7"/>
  </r>
  <r>
    <s v="264684"/>
    <s v="HSI LOGÍSTICA FUNDO DE INVESTIMENTO IMOBILIÁRIO"/>
    <s v="32.903.621/0001-71"/>
    <d v="2019-12-09T00:00:00"/>
    <x v="0"/>
    <s v="BRHSLGCTF009"/>
    <x v="389"/>
    <n v="12660067"/>
    <x v="0"/>
    <x v="1"/>
    <x v="11"/>
    <x v="4"/>
    <x v="0"/>
    <d v="1899-12-31T00:00:00"/>
    <s v="30/06"/>
    <x v="0"/>
    <x v="0"/>
    <s v="BRL TRUST DTVM S.A."/>
    <s v="13486793000142"/>
    <x v="62"/>
    <d v="2022-02-10T00:00:00"/>
    <n v="18251"/>
    <n v="0"/>
    <n v="0"/>
    <x v="1"/>
    <x v="1"/>
    <n v="0"/>
    <n v="0"/>
    <x v="1"/>
    <n v="0"/>
    <n v="0"/>
    <x v="1"/>
    <x v="1"/>
    <n v="0"/>
    <n v="0"/>
    <x v="1"/>
    <n v="0"/>
    <x v="16593"/>
    <x v="16712"/>
    <x v="2302"/>
    <x v="16698"/>
    <n v="6.0363398276429996E-4"/>
    <n v="0"/>
    <n v="-2.0140000000000002E-3"/>
    <n v="5.6610000000000002E-3"/>
    <n v="0"/>
    <x v="16285"/>
    <n v="3451.87"/>
    <n v="29809175.760000002"/>
    <n v="0"/>
    <n v="32051841.629999999"/>
    <n v="1287273859.1900001"/>
    <n v="1277241363.9300001"/>
    <n v="0"/>
    <x v="4139"/>
    <n v="0"/>
    <n v="0"/>
    <n v="0"/>
    <n v="0"/>
    <n v="0"/>
    <n v="0"/>
    <x v="0"/>
    <x v="0"/>
    <x v="0"/>
    <n v="0"/>
    <x v="3747"/>
    <n v="0"/>
    <n v="0"/>
    <x v="0"/>
    <x v="0"/>
    <n v="0"/>
    <x v="0"/>
    <x v="0"/>
    <x v="0"/>
    <x v="0"/>
    <x v="0"/>
    <n v="0"/>
    <n v="66469653.310000002"/>
    <n v="7739403.3099999996"/>
    <n v="58343250"/>
    <n v="387000"/>
    <n v="7975842.21"/>
    <n v="850414.38"/>
    <x v="0"/>
    <x v="0"/>
    <n v="0"/>
    <n v="78270.59"/>
    <x v="0"/>
    <x v="0"/>
    <n v="0"/>
    <x v="14833"/>
    <n v="9621678.6400000006"/>
    <s v="HSI Logística"/>
    <x v="7"/>
  </r>
  <r>
    <s v="274976"/>
    <s v="HSI LOGÍSTICA FUNDO DE INVESTIMENTO IMOBILIÁRIO"/>
    <s v="32.903.621/0001-71"/>
    <d v="2019-12-09T00:00:00"/>
    <x v="0"/>
    <s v="BRHSLGCTF009"/>
    <x v="389"/>
    <n v="12660067"/>
    <x v="0"/>
    <x v="1"/>
    <x v="11"/>
    <x v="4"/>
    <x v="0"/>
    <d v="1899-12-31T00:00:00"/>
    <s v="30/06"/>
    <x v="0"/>
    <x v="0"/>
    <s v="BRL TRUST DTVM S.A."/>
    <s v="13486793000142"/>
    <x v="63"/>
    <d v="2022-03-09T00:00:00"/>
    <n v="18730"/>
    <n v="0"/>
    <n v="0"/>
    <x v="1"/>
    <x v="1"/>
    <n v="0"/>
    <n v="0"/>
    <x v="1"/>
    <n v="0"/>
    <n v="0"/>
    <x v="1"/>
    <x v="1"/>
    <n v="0"/>
    <n v="0"/>
    <x v="1"/>
    <n v="0"/>
    <x v="16594"/>
    <x v="16713"/>
    <x v="2302"/>
    <x v="16699"/>
    <n v="5.2806957534640001E-4"/>
    <n v="0"/>
    <n v="-7.2000000000000005E-4"/>
    <n v="5.6730000000000001E-3"/>
    <n v="0"/>
    <x v="16286"/>
    <n v="169084.43"/>
    <n v="29945157.649999999"/>
    <n v="0"/>
    <n v="30923995.32"/>
    <n v="1287333039.6400001"/>
    <n v="1277481824.8599999"/>
    <n v="0"/>
    <x v="4140"/>
    <n v="0"/>
    <n v="0"/>
    <n v="0"/>
    <n v="0"/>
    <n v="0"/>
    <n v="0"/>
    <x v="0"/>
    <x v="0"/>
    <x v="0"/>
    <n v="0"/>
    <x v="3748"/>
    <n v="0"/>
    <n v="0"/>
    <x v="0"/>
    <x v="0"/>
    <n v="0"/>
    <x v="0"/>
    <x v="0"/>
    <x v="0"/>
    <x v="0"/>
    <x v="0"/>
    <n v="0"/>
    <n v="66308429.82"/>
    <n v="7577594.8399999999"/>
    <n v="58343250"/>
    <n v="387584.98"/>
    <n v="7975842.21"/>
    <n v="741923.93"/>
    <x v="0"/>
    <x v="0"/>
    <n v="0"/>
    <n v="111352.55"/>
    <x v="0"/>
    <x v="0"/>
    <n v="0"/>
    <x v="14834"/>
    <n v="9705884.0199999996"/>
    <s v="HSI Logística"/>
    <x v="7"/>
  </r>
  <r>
    <m/>
    <s v="HSI LOGÍSTICA FUNDO DE INVESTIMENTO IMOBILIÁRIO"/>
    <s v="32.903.621/0001-71"/>
    <d v="2019-12-09T00:00:00"/>
    <x v="0"/>
    <s v="BRHSLGCTF009"/>
    <x v="389"/>
    <n v="12660067"/>
    <x v="0"/>
    <x v="1"/>
    <x v="11"/>
    <x v="4"/>
    <x v="0"/>
    <d v="1899-12-31T00:00:00"/>
    <s v="30/06"/>
    <x v="0"/>
    <x v="0"/>
    <s v="BRL TRUST DTVM S.A."/>
    <s v="13486793000142"/>
    <x v="64"/>
    <d v="2022-04-12T00:00:00"/>
    <n v="18814"/>
    <n v="18731"/>
    <n v="44"/>
    <x v="1"/>
    <x v="1"/>
    <n v="0"/>
    <n v="4"/>
    <x v="1"/>
    <n v="1"/>
    <n v="0"/>
    <x v="1"/>
    <x v="1"/>
    <n v="11"/>
    <n v="23"/>
    <x v="1"/>
    <n v="0"/>
    <x v="16595"/>
    <x v="16714"/>
    <x v="2302"/>
    <x v="16700"/>
    <n v="6.0544731255759998E-4"/>
    <n v="0"/>
    <n v="-7.8100000000000001E-4"/>
    <n v="5.6769999999999998E-3"/>
    <n v="0"/>
    <x v="16287"/>
    <n v="5264.62"/>
    <n v="30199884.559999999"/>
    <n v="0"/>
    <n v="28949748.699999999"/>
    <n v="1288574309.1500001"/>
    <n v="1278593045.3299999"/>
    <n v="0"/>
    <x v="4141"/>
    <n v="0"/>
    <n v="0"/>
    <n v="0"/>
    <n v="0"/>
    <n v="0"/>
    <n v="0"/>
    <x v="0"/>
    <x v="0"/>
    <x v="0"/>
    <n v="0"/>
    <x v="3749"/>
    <n v="0"/>
    <n v="0"/>
    <x v="0"/>
    <x v="0"/>
    <n v="0"/>
    <x v="0"/>
    <x v="0"/>
    <x v="0"/>
    <x v="0"/>
    <x v="0"/>
    <n v="0"/>
    <n v="65947487.719999999"/>
    <n v="7604237.7199999997"/>
    <n v="58343250"/>
    <n v="0"/>
    <n v="7975842.21"/>
    <n v="849972.94"/>
    <x v="0"/>
    <x v="0"/>
    <n v="0"/>
    <n v="127190.52"/>
    <x v="0"/>
    <x v="0"/>
    <n v="0"/>
    <x v="14835"/>
    <n v="9800713.5199999996"/>
    <s v="HSI Logística"/>
    <x v="7"/>
  </r>
  <r>
    <m/>
    <s v="HSI LOGÍSTICA FUNDO DE INVESTIMENTO IMOBILIÁRIO"/>
    <s v="32.903.621/0001-71"/>
    <d v="2019-12-09T00:00:00"/>
    <x v="0"/>
    <s v="BRHSLGCTF009"/>
    <x v="389"/>
    <n v="12660067"/>
    <x v="0"/>
    <x v="1"/>
    <x v="11"/>
    <x v="4"/>
    <x v="0"/>
    <d v="1899-12-31T00:00:00"/>
    <s v="30/06"/>
    <x v="0"/>
    <x v="0"/>
    <s v="BRL TRUST DTVM S.A."/>
    <s v="13486793000142"/>
    <x v="65"/>
    <d v="2022-05-11T00:00:00"/>
    <n v="19214"/>
    <n v="0"/>
    <n v="0"/>
    <x v="1"/>
    <x v="1"/>
    <n v="0"/>
    <n v="0"/>
    <x v="1"/>
    <n v="0"/>
    <n v="0"/>
    <x v="1"/>
    <x v="1"/>
    <n v="0"/>
    <n v="0"/>
    <x v="1"/>
    <n v="0"/>
    <x v="16596"/>
    <x v="16715"/>
    <x v="2302"/>
    <x v="16701"/>
    <n v="5.297683413234E-4"/>
    <n v="0"/>
    <n v="-6.6600000000000003E-4"/>
    <n v="5.6810000000000003E-3"/>
    <n v="0"/>
    <x v="16288"/>
    <n v="286199.67999999999"/>
    <n v="30103836.239999998"/>
    <n v="0"/>
    <n v="25591731.010000002"/>
    <n v="1290572061.79"/>
    <n v="1280524788.23"/>
    <n v="0"/>
    <x v="4142"/>
    <n v="0"/>
    <n v="0"/>
    <n v="0"/>
    <n v="0"/>
    <n v="0"/>
    <n v="0"/>
    <x v="0"/>
    <x v="0"/>
    <x v="0"/>
    <n v="0"/>
    <x v="3750"/>
    <n v="0"/>
    <n v="0"/>
    <x v="0"/>
    <x v="0"/>
    <n v="0"/>
    <x v="0"/>
    <x v="0"/>
    <x v="0"/>
    <x v="0"/>
    <x v="0"/>
    <n v="0"/>
    <n v="66040096.329999998"/>
    <n v="7696261.3499999996"/>
    <n v="58343250"/>
    <n v="584.98"/>
    <n v="7975842.21"/>
    <n v="743729.05"/>
    <x v="0"/>
    <x v="0"/>
    <n v="0"/>
    <n v="113599.17"/>
    <x v="0"/>
    <x v="0"/>
    <n v="0"/>
    <x v="14836"/>
    <n v="9653745.5899999999"/>
    <s v="HSI Logística"/>
    <x v="7"/>
  </r>
  <r>
    <s v="148922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6597"/>
    <x v="16716"/>
    <x v="2303"/>
    <x v="16702"/>
    <n v="4.9299999999999997E-2"/>
    <m/>
    <n v="-0.20730000000000001"/>
    <m/>
    <m/>
    <x v="16289"/>
    <n v="983483.76"/>
    <m/>
    <m/>
    <n v="2419200.62"/>
    <n v="367679477.73000002"/>
    <n v="367679477.73000002"/>
    <m/>
    <x v="41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2974.71"/>
    <n v="976910.55"/>
    <m/>
    <n v="6064.16"/>
    <m/>
    <n v="127172.66"/>
    <x v="1"/>
    <x v="1"/>
    <m/>
    <m/>
    <x v="807"/>
    <x v="1"/>
    <m/>
    <x v="14837"/>
    <n v="113920880.83"/>
    <s v="NULL"/>
    <x v="3"/>
  </r>
  <r>
    <s v="154521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6598"/>
    <x v="16717"/>
    <x v="2303"/>
    <x v="16703"/>
    <n v="4.4200000000000003E-2"/>
    <m/>
    <n v="0.1515"/>
    <m/>
    <m/>
    <x v="16290"/>
    <n v="1956582.18"/>
    <m/>
    <m/>
    <n v="1786565.42"/>
    <n v="368128107.68000001"/>
    <n v="368128107.68000001"/>
    <m/>
    <x v="41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50900.58"/>
    <n v="976910.55"/>
    <m/>
    <n v="873990.03"/>
    <m/>
    <n v="114217.12"/>
    <x v="1"/>
    <x v="1"/>
    <m/>
    <m/>
    <x v="808"/>
    <x v="1"/>
    <m/>
    <x v="14837"/>
    <n v="115186924.70999999"/>
    <s v="NULL"/>
    <x v="3"/>
  </r>
  <r>
    <s v="165035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2"/>
    <d v="2021-03-31T00:00:00"/>
    <n v="1"/>
    <m/>
    <m/>
    <x v="0"/>
    <x v="0"/>
    <m/>
    <n v="1"/>
    <x v="0"/>
    <m/>
    <m/>
    <x v="0"/>
    <x v="0"/>
    <m/>
    <m/>
    <x v="0"/>
    <m/>
    <x v="16599"/>
    <x v="16718"/>
    <x v="2303"/>
    <x v="16704"/>
    <n v="5.6000000000000001E-2"/>
    <m/>
    <n v="1.5780000000000001"/>
    <m/>
    <m/>
    <x v="16291"/>
    <n v="47628.49"/>
    <m/>
    <m/>
    <n v="6353924.5300000003"/>
    <n v="368487219.23000002"/>
    <n v="368487219.23000002"/>
    <m/>
    <x v="41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89221.35"/>
    <n v="976910.55"/>
    <m/>
    <n v="812310.8"/>
    <m/>
    <n v="147080.34"/>
    <x v="1"/>
    <x v="1"/>
    <m/>
    <m/>
    <x v="809"/>
    <x v="1"/>
    <m/>
    <x v="14838"/>
    <n v="114062992.48999999"/>
    <s v="NULL"/>
    <x v="3"/>
  </r>
  <r>
    <s v="175489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6600"/>
    <x v="16719"/>
    <x v="2303"/>
    <x v="16705"/>
    <n v="4.9099999999999998E-2"/>
    <m/>
    <n v="3.3599999999999998E-2"/>
    <m/>
    <m/>
    <x v="16292"/>
    <n v="240306.06"/>
    <m/>
    <m/>
    <n v="5733190.5899999999"/>
    <n v="368731343.88999999"/>
    <n v="368731343.88999999"/>
    <m/>
    <x v="41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45432.51"/>
    <n v="976910.55"/>
    <m/>
    <n v="768521.96"/>
    <m/>
    <n v="128998.1"/>
    <x v="1"/>
    <x v="1"/>
    <m/>
    <m/>
    <x v="810"/>
    <x v="1"/>
    <m/>
    <x v="14839"/>
    <n v="113746852.65000001"/>
    <s v="NULL"/>
    <x v="3"/>
  </r>
  <r>
    <s v="185459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6601"/>
    <x v="16720"/>
    <x v="2303"/>
    <x v="16706"/>
    <n v="5.16E-2"/>
    <m/>
    <n v="2.3599999999999999E-2"/>
    <m/>
    <m/>
    <x v="16293"/>
    <n v="60740.37"/>
    <m/>
    <m/>
    <n v="5457480.1900000004"/>
    <n v="368782128.04000002"/>
    <n v="368782128.04000002"/>
    <m/>
    <x v="41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89167.11"/>
    <n v="976910.55"/>
    <m/>
    <n v="712256.56"/>
    <m/>
    <n v="135588.79999999999"/>
    <x v="1"/>
    <x v="1"/>
    <m/>
    <m/>
    <x v="811"/>
    <x v="1"/>
    <m/>
    <x v="14840"/>
    <n v="113224065.81999999"/>
    <s v="NULL"/>
    <x v="3"/>
  </r>
  <r>
    <s v="196350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5"/>
    <d v="2021-06-30T00:00:00"/>
    <n v="1"/>
    <m/>
    <m/>
    <x v="0"/>
    <x v="0"/>
    <m/>
    <n v="1"/>
    <x v="0"/>
    <m/>
    <m/>
    <x v="0"/>
    <x v="0"/>
    <m/>
    <m/>
    <x v="0"/>
    <m/>
    <x v="16602"/>
    <x v="16721"/>
    <x v="2303"/>
    <x v="16707"/>
    <n v="7.3700000000000002E-2"/>
    <m/>
    <n v="-34.5702"/>
    <m/>
    <m/>
    <x v="16294"/>
    <n v="6308.27"/>
    <m/>
    <m/>
    <n v="5004213.68"/>
    <n v="278248892"/>
    <n v="278248892"/>
    <m/>
    <x v="41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6006.1000000001"/>
    <n v="1055609.52"/>
    <m/>
    <n v="396.58"/>
    <m/>
    <n v="126800.85"/>
    <x v="1"/>
    <x v="1"/>
    <m/>
    <m/>
    <x v="812"/>
    <x v="1"/>
    <m/>
    <x v="14841"/>
    <n v="112388582.98"/>
    <s v="NULL"/>
    <x v="3"/>
  </r>
  <r>
    <s v="204510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6603"/>
    <x v="16722"/>
    <x v="2303"/>
    <x v="16708"/>
    <n v="5.0500000000000003E-2"/>
    <m/>
    <n v="-0.2419"/>
    <m/>
    <m/>
    <x v="16295"/>
    <n v="6337.43"/>
    <m/>
    <m/>
    <n v="4247840.5199999996"/>
    <n v="278585670.25"/>
    <n v="278585670.25"/>
    <m/>
    <x v="4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2638.12"/>
    <n v="1055609.52"/>
    <m/>
    <n v="607028.6"/>
    <m/>
    <n v="86676.3"/>
    <x v="1"/>
    <x v="1"/>
    <m/>
    <m/>
    <x v="813"/>
    <x v="1"/>
    <m/>
    <x v="14842"/>
    <n v="112991659.92"/>
    <s v="NULL"/>
    <x v="3"/>
  </r>
  <r>
    <s v="214210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6604"/>
    <x v="16723"/>
    <x v="2303"/>
    <x v="16709"/>
    <n v="5.0500000000000003E-2"/>
    <m/>
    <n v="8.72E-2"/>
    <m/>
    <m/>
    <x v="16296"/>
    <n v="210759.09"/>
    <m/>
    <m/>
    <n v="3736856.93"/>
    <n v="279325222.45999998"/>
    <n v="279325222.45999998"/>
    <m/>
    <x v="4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8903.52"/>
    <n v="1055610"/>
    <m/>
    <n v="3293.52"/>
    <m/>
    <n v="86927.08"/>
    <x v="1"/>
    <x v="1"/>
    <m/>
    <m/>
    <x v="814"/>
    <x v="1"/>
    <m/>
    <x v="14843"/>
    <n v="112062717.34"/>
    <s v="NULL"/>
    <x v="3"/>
  </r>
  <r>
    <s v="224332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8"/>
    <d v="2021-09-30T00:00:00"/>
    <n v="1"/>
    <m/>
    <m/>
    <x v="0"/>
    <x v="0"/>
    <m/>
    <n v="1"/>
    <x v="0"/>
    <m/>
    <m/>
    <x v="0"/>
    <x v="0"/>
    <m/>
    <m/>
    <x v="0"/>
    <m/>
    <x v="16605"/>
    <x v="16724"/>
    <x v="2303"/>
    <x v="16710"/>
    <n v="4.82E-2"/>
    <m/>
    <n v="9.5699999999999993E-2"/>
    <m/>
    <m/>
    <x v="16297"/>
    <n v="10656.08"/>
    <m/>
    <m/>
    <n v="3684487.66"/>
    <n v="279325222.45999998"/>
    <n v="279325222.45999998"/>
    <m/>
    <x v="4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5613"/>
    <n v="1055613"/>
    <m/>
    <m/>
    <m/>
    <n v="83055.33"/>
    <x v="1"/>
    <x v="1"/>
    <m/>
    <m/>
    <x v="815"/>
    <x v="1"/>
    <m/>
    <x v="14844"/>
    <n v="111641999.75"/>
    <s v="NULL"/>
    <x v="3"/>
  </r>
  <r>
    <s v="237770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6606"/>
    <x v="16725"/>
    <x v="2303"/>
    <x v="16711"/>
    <n v="5.67E-2"/>
    <m/>
    <n v="0.45590000000000003"/>
    <m/>
    <m/>
    <x v="16298"/>
    <n v="334080.68"/>
    <m/>
    <m/>
    <n v="3106165.68"/>
    <n v="279352361.41000003"/>
    <n v="279352361.41000003"/>
    <m/>
    <x v="4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4262.76"/>
    <n v="1387717"/>
    <m/>
    <n v="6545.76"/>
    <m/>
    <n v="98252.75"/>
    <x v="1"/>
    <x v="1"/>
    <m/>
    <m/>
    <x v="816"/>
    <x v="1"/>
    <m/>
    <x v="14845"/>
    <n v="110966598.75"/>
    <s v="NULL"/>
    <x v="3"/>
  </r>
  <r>
    <s v="244993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6607"/>
    <x v="16726"/>
    <x v="2303"/>
    <x v="16712"/>
    <n v="5.6800000000000003E-2"/>
    <m/>
    <n v="0.18720000000000001"/>
    <m/>
    <m/>
    <x v="16299"/>
    <n v="458469.64"/>
    <m/>
    <m/>
    <n v="1780303.1"/>
    <n v="280258641.69"/>
    <n v="280258641.69"/>
    <m/>
    <x v="41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1011.16"/>
    <n v="1387717"/>
    <m/>
    <n v="3294.16"/>
    <m/>
    <n v="98539.61"/>
    <x v="1"/>
    <x v="1"/>
    <m/>
    <m/>
    <x v="817"/>
    <x v="1"/>
    <m/>
    <x v="14846"/>
    <n v="110343864.3"/>
    <s v="NULL"/>
    <x v="3"/>
  </r>
  <r>
    <s v="256587"/>
    <s v="HSI LOG II FUNDO DE INVESTIMENTO IMOBILIÁRIO"/>
    <s v="32.903.661/0001-13"/>
    <d v="2019-12-09T00:00:00"/>
    <x v="2"/>
    <s v="NULL"/>
    <x v="6"/>
    <n v="2259034.92"/>
    <x v="1"/>
    <x v="0"/>
    <x v="10"/>
    <x v="2"/>
    <x v="0"/>
    <m/>
    <s v="30/06"/>
    <x v="1"/>
    <x v="1"/>
    <s v="BRL TRUST DISTRIBUIDORA DE TITULOS E VALORES MOBILIARIOS S.A."/>
    <s v="13.486.793/0001-42"/>
    <x v="61"/>
    <d v="2021-12-31T00:00:00"/>
    <n v="1"/>
    <m/>
    <m/>
    <x v="0"/>
    <x v="0"/>
    <m/>
    <n v="1"/>
    <x v="0"/>
    <m/>
    <m/>
    <x v="0"/>
    <x v="0"/>
    <m/>
    <m/>
    <x v="0"/>
    <m/>
    <x v="16608"/>
    <x v="16727"/>
    <x v="2303"/>
    <x v="16713"/>
    <n v="6.2700000000000006E-2"/>
    <m/>
    <n v="6.4299999999999996E-2"/>
    <m/>
    <m/>
    <x v="16300"/>
    <n v="14777.26"/>
    <m/>
    <m/>
    <n v="2164128.2200000002"/>
    <n v="280273891.69"/>
    <n v="280273891.69"/>
    <m/>
    <x v="4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88086.44"/>
    <n v="1387716.47"/>
    <m/>
    <n v="369.97"/>
    <m/>
    <n v="108953"/>
    <x v="1"/>
    <x v="1"/>
    <m/>
    <m/>
    <x v="818"/>
    <x v="1"/>
    <m/>
    <x v="14847"/>
    <n v="110184725.15000001"/>
    <s v="NULL"/>
    <x v="3"/>
  </r>
  <r>
    <s v="264689"/>
    <s v="HSI LOG II FUNDO DE INVESTIMENTO IMOBILIÁRIO"/>
    <s v="32.903.661/0001-13"/>
    <d v="2019-12-09T00:00:00"/>
    <x v="2"/>
    <s v=""/>
    <x v="7"/>
    <n v="2259034.9242718602"/>
    <x v="1"/>
    <x v="1"/>
    <x v="11"/>
    <x v="4"/>
    <x v="0"/>
    <d v="1899-12-31T00:00:00"/>
    <s v="30/06"/>
    <x v="1"/>
    <x v="2"/>
    <s v="BRL TRUST DTVM S.A."/>
    <s v="13486793000142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6609"/>
    <x v="16728"/>
    <x v="2304"/>
    <x v="16714"/>
    <n v="5.8748797918999995E-4"/>
    <n v="0"/>
    <n v="8.7500000000000002E-4"/>
    <n v="0"/>
    <n v="0"/>
    <x v="16301"/>
    <n v="328228.43"/>
    <n v="0"/>
    <n v="0"/>
    <n v="1559381.25"/>
    <n v="280286792.94"/>
    <n v="280286792.94"/>
    <n v="0"/>
    <x v="4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7713.37"/>
    <n v="1387713.37"/>
    <n v="0"/>
    <n v="0"/>
    <n v="0"/>
    <n v="102110.23"/>
    <x v="0"/>
    <x v="0"/>
    <n v="0"/>
    <n v="0"/>
    <x v="819"/>
    <x v="0"/>
    <n v="0"/>
    <x v="14848"/>
    <n v="109753912.90000001"/>
    <s v=""/>
    <x v="4"/>
  </r>
  <r>
    <m/>
    <s v="HSI LOG II FUNDO DE INVESTIMENTO IMOBILIÁRIO"/>
    <s v="32.903.661/0001-13"/>
    <d v="2019-12-09T00:00:00"/>
    <x v="2"/>
    <s v=""/>
    <x v="7"/>
    <n v="2259034.9242718602"/>
    <x v="1"/>
    <x v="1"/>
    <x v="11"/>
    <x v="4"/>
    <x v="0"/>
    <d v="1899-12-31T00:00:00"/>
    <s v="30/06"/>
    <x v="1"/>
    <x v="2"/>
    <s v="BRL TRUST DTVM S.A."/>
    <s v="13486793000142"/>
    <x v="63"/>
    <d v="2022-03-09T00:00:00"/>
    <n v="1"/>
    <n v="0"/>
    <n v="0"/>
    <x v="1"/>
    <x v="1"/>
    <n v="0"/>
    <n v="0"/>
    <x v="1"/>
    <n v="0"/>
    <n v="0"/>
    <x v="1"/>
    <x v="1"/>
    <n v="0"/>
    <n v="0"/>
    <x v="1"/>
    <n v="0"/>
    <x v="16610"/>
    <x v="16729"/>
    <x v="2304"/>
    <x v="16715"/>
    <n v="5.4843642390220004E-4"/>
    <n v="0"/>
    <n v="-5.0500000000000002E-4"/>
    <n v="0"/>
    <n v="0"/>
    <x v="16302"/>
    <n v="306437.59999999998"/>
    <n v="0"/>
    <n v="0"/>
    <n v="944065.96"/>
    <n v="280354086.94"/>
    <n v="280354086.94"/>
    <n v="0"/>
    <x v="4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8129.27"/>
    <n v="1387713.37"/>
    <n v="0"/>
    <n v="415.9"/>
    <n v="0"/>
    <n v="95274.53"/>
    <x v="0"/>
    <x v="0"/>
    <n v="0"/>
    <n v="0"/>
    <x v="820"/>
    <x v="0"/>
    <n v="0"/>
    <x v="14849"/>
    <n v="109272438.17"/>
    <s v=""/>
    <x v="4"/>
  </r>
  <r>
    <m/>
    <s v="HSI LOG II FUNDO DE INVESTIMENTO IMOBILIÁRIO"/>
    <s v="32.903.661/0001-13"/>
    <d v="2019-12-09T00:00:00"/>
    <x v="2"/>
    <s v=""/>
    <x v="7"/>
    <n v="2259034.9242718602"/>
    <x v="1"/>
    <x v="1"/>
    <x v="11"/>
    <x v="4"/>
    <x v="0"/>
    <d v="1899-12-31T00:00:00"/>
    <s v="30/06"/>
    <x v="1"/>
    <x v="2"/>
    <s v="BRL TRUST DTVM S.A."/>
    <s v="13486793000142"/>
    <x v="64"/>
    <d v="2022-04-12T00:00:00"/>
    <n v="1"/>
    <n v="0"/>
    <n v="0"/>
    <x v="1"/>
    <x v="1"/>
    <n v="0"/>
    <n v="1"/>
    <x v="1"/>
    <n v="0"/>
    <n v="0"/>
    <x v="1"/>
    <x v="1"/>
    <n v="0"/>
    <n v="0"/>
    <x v="1"/>
    <n v="0"/>
    <x v="16611"/>
    <x v="16730"/>
    <x v="2304"/>
    <x v="16716"/>
    <n v="6.0771037988239997E-4"/>
    <n v="0"/>
    <n v="-3.5199999999999999E-4"/>
    <n v="0"/>
    <n v="0"/>
    <x v="16303"/>
    <n v="342227.82"/>
    <n v="0"/>
    <n v="0"/>
    <n v="716774.23"/>
    <n v="280340300.94"/>
    <n v="280340300.94"/>
    <n v="0"/>
    <x v="4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7713.37"/>
    <n v="1387713.37"/>
    <n v="0"/>
    <n v="0"/>
    <n v="0"/>
    <n v="105524.86"/>
    <x v="0"/>
    <x v="0"/>
    <n v="0"/>
    <n v="0"/>
    <x v="821"/>
    <x v="0"/>
    <n v="0"/>
    <x v="14850"/>
    <n v="109143676.55"/>
    <s v=""/>
    <x v="4"/>
  </r>
  <r>
    <m/>
    <s v="HSI LOG II FUNDO DE INVESTIMENTO IMOBILIÁRIO"/>
    <s v="32.903.661/0001-13"/>
    <d v="2019-12-09T00:00:00"/>
    <x v="2"/>
    <s v=""/>
    <x v="7"/>
    <n v="2259034.9242718602"/>
    <x v="1"/>
    <x v="1"/>
    <x v="11"/>
    <x v="4"/>
    <x v="0"/>
    <d v="1899-12-31T00:00:00"/>
    <s v="30/06"/>
    <x v="1"/>
    <x v="2"/>
    <s v="BRL TRUST DTVM S.A."/>
    <s v="13486793000142"/>
    <x v="65"/>
    <d v="2022-05-11T00:00:00"/>
    <n v="1"/>
    <n v="0"/>
    <n v="0"/>
    <x v="1"/>
    <x v="1"/>
    <n v="0"/>
    <n v="0"/>
    <x v="1"/>
    <n v="0"/>
    <n v="0"/>
    <x v="1"/>
    <x v="1"/>
    <n v="0"/>
    <n v="0"/>
    <x v="1"/>
    <n v="0"/>
    <x v="16612"/>
    <x v="16731"/>
    <x v="2304"/>
    <x v="16717"/>
    <n v="5.484380806324E-4"/>
    <n v="0"/>
    <n v="5.7799999999999995E-4"/>
    <n v="0"/>
    <n v="0"/>
    <x v="16304"/>
    <n v="331558.92"/>
    <n v="0"/>
    <n v="0"/>
    <n v="181627.44"/>
    <n v="280376572.94"/>
    <n v="280376572.94"/>
    <n v="0"/>
    <x v="4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8129.27"/>
    <n v="1387713.37"/>
    <n v="0"/>
    <n v="415.9"/>
    <n v="0"/>
    <n v="95232.62"/>
    <x v="0"/>
    <x v="0"/>
    <n v="0"/>
    <n v="0"/>
    <x v="822"/>
    <x v="0"/>
    <n v="0"/>
    <x v="14851"/>
    <n v="108534163.17"/>
    <s v=""/>
    <x v="4"/>
  </r>
  <r>
    <s v="76189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SECURITIES SERVICES BRASIL DTVM S.A"/>
    <s v="62.318.407/0001-19"/>
    <x v="37"/>
    <d v="2019-12-31T00:00:00"/>
    <n v="3721"/>
    <n v="3720"/>
    <m/>
    <x v="0"/>
    <x v="2"/>
    <m/>
    <m/>
    <x v="0"/>
    <m/>
    <m/>
    <x v="0"/>
    <x v="0"/>
    <m/>
    <m/>
    <x v="0"/>
    <m/>
    <x v="16613"/>
    <x v="16732"/>
    <x v="2305"/>
    <x v="16718"/>
    <n v="7.9000000000000008E-3"/>
    <m/>
    <n v="0"/>
    <n v="0"/>
    <n v="0"/>
    <x v="16305"/>
    <n v="13863.66"/>
    <m/>
    <m/>
    <m/>
    <n v="379490855.63999999"/>
    <n v="62796641"/>
    <m/>
    <x v="4158"/>
    <m/>
    <m/>
    <m/>
    <m/>
    <m/>
    <m/>
    <x v="1"/>
    <x v="1"/>
    <x v="1"/>
    <m/>
    <x v="1"/>
    <m/>
    <m/>
    <x v="1"/>
    <x v="1"/>
    <m/>
    <x v="1"/>
    <x v="1"/>
    <x v="1"/>
    <x v="1"/>
    <x v="1"/>
    <n v="316694214.63999999"/>
    <n v="33699.5"/>
    <n v="33699.5"/>
    <m/>
    <m/>
    <n v="287701.92"/>
    <n v="28535.599999999999"/>
    <x v="1"/>
    <x v="1612"/>
    <m/>
    <m/>
    <x v="1"/>
    <x v="1"/>
    <m/>
    <x v="14852"/>
    <n v="19560295.059999999"/>
    <s v="Santander Renda De Aluguéis "/>
    <x v="5"/>
  </r>
  <r>
    <s v="80856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SECURITIES SERVICES BRASIL DTVM S.A"/>
    <s v="62.318.407/0001-19"/>
    <x v="38"/>
    <d v="2020-01-31T00:00:00"/>
    <n v="4537"/>
    <n v="4533"/>
    <n v="2"/>
    <x v="3"/>
    <x v="0"/>
    <m/>
    <m/>
    <x v="0"/>
    <m/>
    <m/>
    <x v="0"/>
    <x v="0"/>
    <m/>
    <n v="1"/>
    <x v="0"/>
    <m/>
    <x v="16614"/>
    <x v="16733"/>
    <x v="2305"/>
    <x v="16719"/>
    <n v="1.8499999999999999E-2"/>
    <m/>
    <n v="0.40560000000000002"/>
    <n v="0.24"/>
    <n v="0"/>
    <x v="16306"/>
    <n v="28730.560000000001"/>
    <m/>
    <m/>
    <m/>
    <n v="373526142.88999999"/>
    <n v="62796641"/>
    <m/>
    <x v="4158"/>
    <m/>
    <m/>
    <m/>
    <m/>
    <m/>
    <m/>
    <x v="1"/>
    <x v="1"/>
    <x v="1"/>
    <m/>
    <x v="1"/>
    <m/>
    <m/>
    <x v="1"/>
    <x v="1"/>
    <m/>
    <x v="1"/>
    <x v="1"/>
    <x v="1"/>
    <x v="1"/>
    <x v="1"/>
    <n v="310729501.88999999"/>
    <n v="249000.37"/>
    <n v="249000.37"/>
    <m/>
    <m/>
    <m/>
    <n v="67033.070000000007"/>
    <x v="1"/>
    <x v="1613"/>
    <m/>
    <m/>
    <x v="1"/>
    <x v="1"/>
    <m/>
    <x v="14853"/>
    <n v="12365934.970000001"/>
    <s v="Santander Renda De Aluguéis "/>
    <x v="5"/>
  </r>
  <r>
    <s v="85509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39"/>
    <d v="2020-02-28T00:00:00"/>
    <n v="4613"/>
    <n v="4609"/>
    <n v="2"/>
    <x v="3"/>
    <x v="0"/>
    <m/>
    <m/>
    <x v="0"/>
    <m/>
    <m/>
    <x v="0"/>
    <x v="0"/>
    <m/>
    <n v="1"/>
    <x v="0"/>
    <m/>
    <x v="16615"/>
    <x v="16734"/>
    <x v="2305"/>
    <x v="16720"/>
    <n v="2.0199999999999999E-2"/>
    <m/>
    <n v="-0.23899999999999999"/>
    <n v="0.21929999999999999"/>
    <n v="0"/>
    <x v="16307"/>
    <n v="24047.63"/>
    <m/>
    <m/>
    <m/>
    <n v="373447221.83999997"/>
    <n v="62796641"/>
    <m/>
    <x v="4158"/>
    <m/>
    <m/>
    <m/>
    <m/>
    <m/>
    <m/>
    <x v="1"/>
    <x v="1"/>
    <x v="1"/>
    <m/>
    <x v="1"/>
    <m/>
    <m/>
    <x v="1"/>
    <x v="1"/>
    <m/>
    <x v="1"/>
    <x v="1"/>
    <x v="1"/>
    <x v="1"/>
    <x v="1"/>
    <n v="310650580.83999997"/>
    <n v="261171.17"/>
    <n v="261171.17"/>
    <m/>
    <m/>
    <n v="792892.54"/>
    <n v="72949.460000000006"/>
    <x v="1"/>
    <x v="1613"/>
    <m/>
    <m/>
    <x v="1"/>
    <x v="1"/>
    <m/>
    <x v="14854"/>
    <n v="13161358.460000001"/>
    <s v="Santander Renda De Aluguéis "/>
    <x v="5"/>
  </r>
  <r>
    <s v="91860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0"/>
    <d v="2020-03-31T00:00:00"/>
    <n v="4562"/>
    <n v="4557"/>
    <n v="2"/>
    <x v="3"/>
    <x v="0"/>
    <m/>
    <m/>
    <x v="0"/>
    <m/>
    <m/>
    <x v="0"/>
    <x v="0"/>
    <n v="1"/>
    <n v="1"/>
    <x v="0"/>
    <m/>
    <x v="16616"/>
    <x v="16735"/>
    <x v="2305"/>
    <x v="16721"/>
    <n v="2.1999999999999999E-2"/>
    <m/>
    <n v="-3.9899999999999998E-2"/>
    <n v="0.27060000000000001"/>
    <n v="0"/>
    <x v="16308"/>
    <n v="38918.81"/>
    <n v="310039342.62"/>
    <m/>
    <m/>
    <n v="63559370.539999999"/>
    <n v="63559370.539999999"/>
    <m/>
    <x v="41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9850.06"/>
    <n v="261171.17"/>
    <m/>
    <n v="18678.89"/>
    <n v="975797.65"/>
    <n v="79363.320000000007"/>
    <x v="1"/>
    <x v="1614"/>
    <m/>
    <m/>
    <x v="1"/>
    <x v="1"/>
    <m/>
    <x v="14855"/>
    <n v="13491345.48"/>
    <s v="Santander Renda De Aluguéis "/>
    <x v="5"/>
  </r>
  <r>
    <s v="94780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1"/>
    <d v="2020-04-30T00:00:00"/>
    <n v="4537"/>
    <n v="4531"/>
    <n v="2"/>
    <x v="3"/>
    <x v="0"/>
    <m/>
    <m/>
    <x v="0"/>
    <m/>
    <m/>
    <x v="0"/>
    <x v="0"/>
    <n v="2"/>
    <n v="1"/>
    <x v="0"/>
    <m/>
    <x v="16617"/>
    <x v="16736"/>
    <x v="2305"/>
    <x v="16722"/>
    <n v="1.9E-2"/>
    <m/>
    <n v="-0.03"/>
    <n v="0.27689999999999998"/>
    <n v="0"/>
    <x v="16309"/>
    <n v="22455.599999999999"/>
    <n v="258673313.71000001"/>
    <m/>
    <m/>
    <n v="115630302.98999999"/>
    <n v="115630302.98999999"/>
    <m/>
    <x v="41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7712.32999999996"/>
    <n v="618537.72"/>
    <m/>
    <n v="19174.61"/>
    <n v="997790.78"/>
    <n v="68475.399999999994"/>
    <x v="1"/>
    <x v="1615"/>
    <m/>
    <m/>
    <x v="1"/>
    <x v="1"/>
    <m/>
    <x v="14856"/>
    <n v="14639464.08"/>
    <s v="Santander Renda De Aluguéis "/>
    <x v="5"/>
  </r>
  <r>
    <s v="100712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2"/>
    <d v="2020-05-29T00:00:00"/>
    <n v="4515"/>
    <n v="4507"/>
    <n v="2"/>
    <x v="3"/>
    <x v="0"/>
    <m/>
    <m/>
    <x v="0"/>
    <m/>
    <m/>
    <x v="0"/>
    <x v="0"/>
    <n v="4"/>
    <n v="1"/>
    <x v="0"/>
    <m/>
    <x v="16618"/>
    <x v="16737"/>
    <x v="2305"/>
    <x v="16723"/>
    <n v="2.1499999999999998E-2"/>
    <m/>
    <n v="0.01"/>
    <n v="0.26190000000000002"/>
    <n v="0"/>
    <x v="16310"/>
    <n v="22352.32"/>
    <n v="258941642.50999999"/>
    <m/>
    <m/>
    <n v="115630337.98999999"/>
    <n v="115630337.98999999"/>
    <m/>
    <x v="4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909.07"/>
    <n v="318701.33"/>
    <m/>
    <n v="25207.74"/>
    <n v="943867.99"/>
    <n v="77588.570000000007"/>
    <x v="1"/>
    <x v="1616"/>
    <m/>
    <m/>
    <x v="1"/>
    <x v="1"/>
    <m/>
    <x v="14857"/>
    <n v="14578579.76"/>
    <s v="Santander Renda De Aluguéis "/>
    <x v="5"/>
  </r>
  <r>
    <s v="105490"/>
    <s v="SANTANDER RENDA DE ALUGUÉIS FUNDO DE INVESTIMENTO IMOBILIÁRIO- FII"/>
    <s v="32.903.702/0001-71"/>
    <d v="2019-12-20T00:00:00"/>
    <x v="0"/>
    <s v="BRSARECTF006"/>
    <x v="239"/>
    <n v="3599982"/>
    <x v="0"/>
    <x v="2"/>
    <x v="2"/>
    <x v="2"/>
    <x v="0"/>
    <m/>
    <s v="31/12"/>
    <x v="0"/>
    <x v="0"/>
    <s v="SANTANDER CACEIS BRASIL DISTRIBUIDORA DE TITULOS E VALORES MOBILIARIOS S.A"/>
    <s v="62.318.407/0001-19"/>
    <x v="43"/>
    <d v="2020-06-30T00:00:00"/>
    <n v="4490"/>
    <n v="4479"/>
    <n v="2"/>
    <x v="3"/>
    <x v="0"/>
    <m/>
    <m/>
    <x v="0"/>
    <m/>
    <m/>
    <x v="0"/>
    <x v="0"/>
    <n v="4"/>
    <n v="4"/>
    <x v="0"/>
    <m/>
    <x v="16619"/>
    <x v="16738"/>
    <x v="2305"/>
    <x v="16724"/>
    <n v="2.1499999999999998E-2"/>
    <m/>
    <n v="3.9600000000000003E-2"/>
    <n v="0.2722"/>
    <m/>
    <x v="16311"/>
    <n v="19722.080000000002"/>
    <n v="239388226.99000001"/>
    <m/>
    <m/>
    <n v="133116890.78"/>
    <n v="133116890.78"/>
    <m/>
    <x v="4162"/>
    <m/>
    <m/>
    <m/>
    <m/>
    <m/>
    <m/>
    <x v="0"/>
    <x v="1"/>
    <x v="1"/>
    <m/>
    <x v="1"/>
    <m/>
    <m/>
    <x v="1"/>
    <x v="1"/>
    <m/>
    <x v="1"/>
    <x v="1"/>
    <x v="1"/>
    <x v="1"/>
    <x v="1"/>
    <m/>
    <n v="339909.21"/>
    <n v="318711.32"/>
    <m/>
    <n v="21197.89"/>
    <n v="981104.34"/>
    <n v="77367.53"/>
    <x v="1"/>
    <x v="1617"/>
    <m/>
    <m/>
    <x v="1"/>
    <x v="1"/>
    <m/>
    <x v="14858"/>
    <n v="12363829.24"/>
    <s v="Santander Renda De Aluguéis "/>
    <x v="5"/>
  </r>
  <r>
    <s v="111135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4"/>
    <d v="2020-07-31T00:00:00"/>
    <n v="4454"/>
    <m/>
    <m/>
    <x v="0"/>
    <x v="0"/>
    <m/>
    <m/>
    <x v="0"/>
    <m/>
    <m/>
    <x v="0"/>
    <x v="0"/>
    <m/>
    <m/>
    <x v="0"/>
    <m/>
    <x v="16620"/>
    <x v="16739"/>
    <x v="2305"/>
    <x v="16725"/>
    <n v="2.3599999999999999E-2"/>
    <m/>
    <n v="4.0399999999999998E-2"/>
    <n v="0.27300000000000002"/>
    <m/>
    <x v="16312"/>
    <n v="21267.86"/>
    <n v="239034674.75"/>
    <m/>
    <m/>
    <n v="133116890.78"/>
    <n v="133116890.78"/>
    <m/>
    <x v="41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2146.29"/>
    <n v="773077.86"/>
    <m/>
    <n v="9068.43"/>
    <n v="984502.71"/>
    <n v="85017.61"/>
    <x v="1"/>
    <x v="1618"/>
    <m/>
    <m/>
    <x v="1"/>
    <x v="1"/>
    <m/>
    <x v="14859"/>
    <n v="12307253.359999999"/>
    <s v="Santander Renda De Aluguéis "/>
    <x v="5"/>
  </r>
  <r>
    <s v="115717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5"/>
    <d v="2020-08-31T00:00:00"/>
    <n v="4461"/>
    <m/>
    <m/>
    <x v="0"/>
    <x v="0"/>
    <m/>
    <m/>
    <x v="0"/>
    <m/>
    <m/>
    <x v="0"/>
    <x v="0"/>
    <m/>
    <m/>
    <x v="0"/>
    <m/>
    <x v="16621"/>
    <x v="16740"/>
    <x v="2305"/>
    <x v="16726"/>
    <n v="2.9899999999999999E-2"/>
    <m/>
    <n v="-7.1999999999999995E-2"/>
    <n v="0.254"/>
    <m/>
    <x v="16313"/>
    <n v="9283.4500000000007"/>
    <n v="270099043.63"/>
    <m/>
    <m/>
    <n v="193129861.36000001"/>
    <n v="133117261.36"/>
    <m/>
    <x v="4163"/>
    <m/>
    <m/>
    <m/>
    <m/>
    <m/>
    <m/>
    <x v="1"/>
    <x v="1"/>
    <x v="1"/>
    <m/>
    <x v="3751"/>
    <m/>
    <m/>
    <x v="1"/>
    <x v="1"/>
    <m/>
    <x v="1"/>
    <x v="1"/>
    <x v="1"/>
    <x v="1"/>
    <x v="1"/>
    <m/>
    <n v="791207.25"/>
    <n v="786025.29"/>
    <m/>
    <n v="5181.96"/>
    <n v="930371.19"/>
    <n v="107838.39"/>
    <x v="1"/>
    <x v="1619"/>
    <m/>
    <m/>
    <x v="1"/>
    <x v="1"/>
    <m/>
    <x v="14860"/>
    <n v="103641199.67"/>
    <s v="Santander Renda De Aluguéis "/>
    <x v="5"/>
  </r>
  <r>
    <s v="121386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6"/>
    <d v="2020-09-30T00:00:00"/>
    <n v="4438"/>
    <n v="4423"/>
    <n v="4"/>
    <x v="3"/>
    <x v="0"/>
    <m/>
    <m/>
    <x v="0"/>
    <m/>
    <m/>
    <x v="0"/>
    <x v="0"/>
    <n v="8"/>
    <n v="2"/>
    <x v="0"/>
    <m/>
    <x v="16622"/>
    <x v="16741"/>
    <x v="2305"/>
    <x v="16727"/>
    <n v="2.12E-2"/>
    <m/>
    <n v="-0.16980000000000001"/>
    <n v="0.187"/>
    <m/>
    <x v="16314"/>
    <n v="15330.37"/>
    <n v="287120817.13999999"/>
    <m/>
    <m/>
    <n v="193279095.18000001"/>
    <n v="133168145.18000001"/>
    <m/>
    <x v="4164"/>
    <m/>
    <m/>
    <m/>
    <m/>
    <m/>
    <m/>
    <x v="1"/>
    <x v="1"/>
    <x v="1"/>
    <m/>
    <x v="3752"/>
    <m/>
    <m/>
    <x v="1"/>
    <x v="1"/>
    <m/>
    <x v="1"/>
    <x v="1"/>
    <x v="1"/>
    <x v="1"/>
    <x v="1"/>
    <m/>
    <n v="787320.78"/>
    <n v="786025.29"/>
    <m/>
    <n v="1295.49"/>
    <n v="718445.24"/>
    <n v="76314.11"/>
    <x v="1"/>
    <x v="1620"/>
    <m/>
    <m/>
    <x v="1"/>
    <x v="1"/>
    <m/>
    <x v="14861"/>
    <n v="121421409.97"/>
    <s v="Santander Renda De Aluguéis "/>
    <x v="5"/>
  </r>
  <r>
    <s v="125186"/>
    <s v="SANTANDER RENDA DE ALUGUÉIS FUNDO DE INVESTIMENTO IMOBILIÁRIO- FII"/>
    <s v="32.903.702/0001-71"/>
    <d v="2019-12-20T00:00:00"/>
    <x v="0"/>
    <s v="BRSARECTF006"/>
    <x v="239"/>
    <n v="3599982"/>
    <x v="0"/>
    <x v="0"/>
    <x v="2"/>
    <x v="2"/>
    <x v="0"/>
    <m/>
    <s v="31/12"/>
    <x v="0"/>
    <x v="0"/>
    <s v="SANTANDER CACEIS BRASIL DISTRIBUIDORA DE TITULOS E VALORES MOBILIARIOS S.A"/>
    <s v="62.318.407/0001-19"/>
    <x v="47"/>
    <d v="2020-10-30T00:00:00"/>
    <n v="4503"/>
    <m/>
    <m/>
    <x v="0"/>
    <x v="0"/>
    <m/>
    <m/>
    <x v="0"/>
    <m/>
    <m/>
    <x v="0"/>
    <x v="0"/>
    <m/>
    <m/>
    <x v="0"/>
    <m/>
    <x v="16623"/>
    <x v="16742"/>
    <x v="2305"/>
    <x v="16728"/>
    <n v="2.3099999999999999E-2"/>
    <m/>
    <n v="-0.02"/>
    <n v="0.22009999999999999"/>
    <m/>
    <x v="16315"/>
    <n v="24583.1"/>
    <n v="355661281.94"/>
    <m/>
    <m/>
    <n v="193279940.49000001"/>
    <n v="133168990.48999999"/>
    <m/>
    <x v="4165"/>
    <m/>
    <m/>
    <m/>
    <m/>
    <m/>
    <m/>
    <x v="1"/>
    <x v="1"/>
    <x v="1"/>
    <m/>
    <x v="3752"/>
    <m/>
    <m/>
    <x v="1"/>
    <x v="1"/>
    <m/>
    <x v="1"/>
    <x v="1"/>
    <x v="1"/>
    <x v="1"/>
    <x v="1"/>
    <m/>
    <n v="798793.78"/>
    <n v="789674.6"/>
    <m/>
    <n v="9119.18"/>
    <n v="839006.79"/>
    <n v="83270.58"/>
    <x v="1"/>
    <x v="1"/>
    <m/>
    <m/>
    <x v="1"/>
    <x v="1"/>
    <m/>
    <x v="14862"/>
    <n v="190041027.91999999"/>
    <s v="Santander Renda De Aluguéis "/>
    <x v="5"/>
  </r>
  <r>
    <s v="132950"/>
    <s v="SANTANDER RENDA DE ALUGUÉIS FUNDO DE INVESTIMENTO IMOBILIÁRIO- FII"/>
    <s v="32.903.702/0001-71"/>
    <d v="2019-12-20T00:00:00"/>
    <x v="0"/>
    <s v="BRSARECTF006"/>
    <x v="239"/>
    <n v="3599982"/>
    <x v="0"/>
    <x v="2"/>
    <x v="2"/>
    <x v="2"/>
    <x v="0"/>
    <m/>
    <s v="31/12"/>
    <x v="0"/>
    <x v="0"/>
    <s v="SANTANDER CACEIS BRASIL DISTRIBUIDORA DE TITULOS E VALORES MOBILIARIOS S.A"/>
    <s v="62.318.407/0001-19"/>
    <x v="48"/>
    <d v="2020-11-30T00:00:00"/>
    <n v="4530"/>
    <m/>
    <m/>
    <x v="0"/>
    <x v="0"/>
    <m/>
    <m/>
    <x v="0"/>
    <m/>
    <m/>
    <x v="0"/>
    <x v="0"/>
    <m/>
    <m/>
    <x v="0"/>
    <m/>
    <x v="16624"/>
    <x v="16743"/>
    <x v="2305"/>
    <x v="16729"/>
    <n v="2.3300000000000001E-2"/>
    <m/>
    <n v="9.7699999999999995E-2"/>
    <n v="0.20019999999999999"/>
    <m/>
    <x v="16316"/>
    <n v="9632.99"/>
    <n v="355955233.10000002"/>
    <m/>
    <m/>
    <n v="193279940.49000001"/>
    <n v="133168990.48999999"/>
    <m/>
    <x v="4165"/>
    <m/>
    <m/>
    <m/>
    <m/>
    <m/>
    <m/>
    <x v="1"/>
    <x v="1"/>
    <x v="1"/>
    <m/>
    <x v="3752"/>
    <m/>
    <m/>
    <x v="1"/>
    <x v="1"/>
    <m/>
    <x v="1"/>
    <x v="1"/>
    <x v="1"/>
    <x v="1"/>
    <x v="1"/>
    <m/>
    <n v="794913.28000000003"/>
    <n v="789674.6"/>
    <m/>
    <n v="5238.68"/>
    <n v="783947.47"/>
    <n v="83773.350000000006"/>
    <x v="1"/>
    <x v="1621"/>
    <m/>
    <m/>
    <x v="1"/>
    <x v="1"/>
    <m/>
    <x v="14863"/>
    <n v="189977997.81999999"/>
    <s v="Santander Renda De Aluguéis "/>
    <x v="5"/>
  </r>
  <r>
    <s v="187696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49"/>
    <d v="2020-12-31T00:00:00"/>
    <n v="4551"/>
    <n v="4528"/>
    <n v="5"/>
    <x v="3"/>
    <x v="0"/>
    <m/>
    <m/>
    <x v="0"/>
    <m/>
    <m/>
    <x v="0"/>
    <x v="0"/>
    <n v="12"/>
    <n v="5"/>
    <x v="0"/>
    <m/>
    <x v="16625"/>
    <x v="16744"/>
    <x v="2306"/>
    <x v="16730"/>
    <n v="1.72E-2"/>
    <m/>
    <n v="-1.032"/>
    <n v="0.24859999999999999"/>
    <m/>
    <x v="16317"/>
    <n v="20120.7"/>
    <n v="7029454.7699999996"/>
    <m/>
    <m/>
    <n v="575731275.28999996"/>
    <n v="135700000"/>
    <m/>
    <x v="4166"/>
    <m/>
    <m/>
    <m/>
    <m/>
    <m/>
    <m/>
    <x v="1"/>
    <x v="1"/>
    <x v="1"/>
    <m/>
    <x v="3753"/>
    <m/>
    <m/>
    <x v="1"/>
    <x v="1"/>
    <m/>
    <x v="1"/>
    <x v="1"/>
    <x v="1"/>
    <x v="1"/>
    <x v="1"/>
    <m/>
    <n v="814730.07"/>
    <n v="803278.77"/>
    <m/>
    <n v="11451.3"/>
    <n v="1331539.81"/>
    <n v="91297.89"/>
    <x v="1"/>
    <x v="1"/>
    <m/>
    <m/>
    <x v="1"/>
    <x v="1"/>
    <m/>
    <x v="14864"/>
    <n v="53574272.909999996"/>
    <s v="Santander Renda De Aluguéis "/>
    <x v="5"/>
  </r>
  <r>
    <s v="148727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50"/>
    <d v="2021-01-29T00:00:00"/>
    <n v="4551"/>
    <n v="4528"/>
    <n v="3"/>
    <x v="3"/>
    <x v="0"/>
    <m/>
    <m/>
    <x v="0"/>
    <m/>
    <m/>
    <x v="0"/>
    <x v="0"/>
    <n v="12"/>
    <n v="7"/>
    <x v="0"/>
    <m/>
    <x v="16626"/>
    <x v="16745"/>
    <x v="2306"/>
    <x v="16731"/>
    <n v="2.2499999999999999E-2"/>
    <m/>
    <n v="1.0886"/>
    <n v="0.54990000000000006"/>
    <m/>
    <x v="16318"/>
    <n v="14944.83"/>
    <n v="9720332.2699999996"/>
    <m/>
    <m/>
    <n v="582782235.37"/>
    <n v="135700000"/>
    <m/>
    <x v="4166"/>
    <m/>
    <m/>
    <m/>
    <m/>
    <m/>
    <m/>
    <x v="1"/>
    <x v="1"/>
    <x v="1"/>
    <m/>
    <x v="3754"/>
    <m/>
    <m/>
    <x v="1"/>
    <x v="1"/>
    <m/>
    <x v="1"/>
    <x v="1"/>
    <x v="1"/>
    <x v="1"/>
    <x v="1"/>
    <m/>
    <n v="497816.15"/>
    <n v="478360.55"/>
    <m/>
    <n v="19455.599999999999"/>
    <n v="3011046.13"/>
    <n v="120936.79"/>
    <x v="1"/>
    <x v="1"/>
    <m/>
    <m/>
    <x v="1"/>
    <x v="1"/>
    <m/>
    <x v="14865"/>
    <n v="55998130.009999998"/>
    <s v="Santander Renda De Aluguéis "/>
    <x v="5"/>
  </r>
  <r>
    <s v="154820"/>
    <s v="SANTANDER RENDA DE ALUGUÉIS FUNDO DE INVESTIMENTO IMOBILIÁRIO- FII"/>
    <s v="32.903.702/0001-71"/>
    <d v="2019-12-20T00:00:00"/>
    <x v="0"/>
    <s v="BRSARECTF006"/>
    <x v="239"/>
    <n v="5354535"/>
    <x v="0"/>
    <x v="2"/>
    <x v="2"/>
    <x v="2"/>
    <x v="0"/>
    <m/>
    <s v="31/12"/>
    <x v="0"/>
    <x v="0"/>
    <s v="SANTANDER CACEIS BRASIL DISTRIBUIDORA DE TITULOS E VALORES MOBILIARIOS S.A"/>
    <s v="62.318.407/0001-19"/>
    <x v="51"/>
    <d v="2021-02-28T00:00:00"/>
    <n v="4746"/>
    <n v="4724"/>
    <n v="3"/>
    <x v="3"/>
    <x v="0"/>
    <m/>
    <n v="1"/>
    <x v="0"/>
    <n v="1"/>
    <m/>
    <x v="2"/>
    <x v="0"/>
    <n v="11"/>
    <n v="4"/>
    <x v="0"/>
    <m/>
    <x v="16627"/>
    <x v="16746"/>
    <x v="2306"/>
    <x v="16732"/>
    <n v="2.2499999999999999E-2"/>
    <m/>
    <n v="-98.32"/>
    <m/>
    <m/>
    <x v="16319"/>
    <n v="4180322.93"/>
    <n v="5818622.9199999999"/>
    <m/>
    <m/>
    <n v="582980480.15999997"/>
    <n v="135700000"/>
    <m/>
    <x v="4166"/>
    <m/>
    <m/>
    <m/>
    <m/>
    <m/>
    <m/>
    <x v="1"/>
    <x v="1"/>
    <x v="1"/>
    <m/>
    <x v="3755"/>
    <m/>
    <m/>
    <x v="1"/>
    <x v="1"/>
    <m/>
    <x v="1"/>
    <x v="1"/>
    <x v="1"/>
    <x v="1"/>
    <x v="1"/>
    <m/>
    <n v="821856.9"/>
    <n v="805838.32"/>
    <m/>
    <n v="16018.58"/>
    <n v="3401459.98"/>
    <n v="120936.79"/>
    <x v="1"/>
    <x v="1622"/>
    <m/>
    <m/>
    <x v="1"/>
    <x v="1"/>
    <m/>
    <x v="14866"/>
    <n v="56480795.060000002"/>
    <s v="Santander Renda De Aluguéis "/>
    <x v="5"/>
  </r>
  <r>
    <s v="163875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52"/>
    <d v="2021-03-31T00:00:00"/>
    <n v="5380"/>
    <n v="5349"/>
    <n v="10"/>
    <x v="3"/>
    <x v="0"/>
    <m/>
    <n v="1"/>
    <x v="0"/>
    <n v="1"/>
    <m/>
    <x v="0"/>
    <x v="0"/>
    <n v="12"/>
    <n v="6"/>
    <x v="0"/>
    <m/>
    <x v="16628"/>
    <x v="16747"/>
    <x v="2306"/>
    <x v="16733"/>
    <n v="1.7600000000000001E-2"/>
    <m/>
    <n v="4.02E-2"/>
    <n v="0.64749999999999996"/>
    <m/>
    <x v="16320"/>
    <n v="8403.52"/>
    <n v="9196988.2799999993"/>
    <m/>
    <m/>
    <n v="583801756.33000004"/>
    <n v="135709440"/>
    <m/>
    <x v="4167"/>
    <m/>
    <m/>
    <m/>
    <m/>
    <m/>
    <m/>
    <x v="1"/>
    <x v="1"/>
    <x v="1"/>
    <m/>
    <x v="3756"/>
    <m/>
    <m/>
    <x v="1"/>
    <x v="1"/>
    <m/>
    <x v="1"/>
    <x v="1"/>
    <x v="1"/>
    <x v="1"/>
    <x v="1"/>
    <m/>
    <n v="855871.62"/>
    <n v="844244.78"/>
    <m/>
    <n v="11626.84"/>
    <n v="3965801.07"/>
    <n v="94756.57"/>
    <x v="1"/>
    <x v="1622"/>
    <m/>
    <m/>
    <x v="1"/>
    <x v="1"/>
    <m/>
    <x v="14867"/>
    <n v="56326269.5"/>
    <s v="Santander Renda De Aluguéis "/>
    <x v="5"/>
  </r>
  <r>
    <s v="175734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53"/>
    <d v="2021-04-30T00:00:00"/>
    <n v="5916"/>
    <n v="5884"/>
    <n v="11"/>
    <x v="3"/>
    <x v="0"/>
    <m/>
    <m/>
    <x v="0"/>
    <n v="1"/>
    <m/>
    <x v="0"/>
    <x v="0"/>
    <n v="7"/>
    <n v="12"/>
    <x v="0"/>
    <m/>
    <x v="16629"/>
    <x v="16748"/>
    <x v="2306"/>
    <x v="16734"/>
    <n v="1.5299999999999999E-2"/>
    <m/>
    <n v="-0.09"/>
    <n v="0.64749999999999996"/>
    <m/>
    <x v="16321"/>
    <n v="987024.83"/>
    <n v="6881956.1100000003"/>
    <m/>
    <m/>
    <n v="584218274.17999995"/>
    <n v="135709440"/>
    <m/>
    <x v="4167"/>
    <m/>
    <m/>
    <m/>
    <m/>
    <m/>
    <m/>
    <x v="1"/>
    <x v="1"/>
    <x v="1"/>
    <m/>
    <x v="3757"/>
    <m/>
    <m/>
    <x v="1"/>
    <x v="1"/>
    <m/>
    <x v="1"/>
    <x v="1"/>
    <x v="1"/>
    <x v="1"/>
    <x v="1"/>
    <m/>
    <n v="878256.14"/>
    <n v="795639.56"/>
    <m/>
    <n v="82616.58"/>
    <n v="4106984.84"/>
    <n v="82193.81"/>
    <x v="1"/>
    <x v="1623"/>
    <m/>
    <m/>
    <x v="1"/>
    <x v="1"/>
    <m/>
    <x v="14868"/>
    <n v="55477150.93"/>
    <s v="Santander Renda De Aluguéis "/>
    <x v="5"/>
  </r>
  <r>
    <s v="186905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54"/>
    <d v="2021-05-31T00:00:00"/>
    <n v="6586"/>
    <n v="6555"/>
    <n v="11"/>
    <x v="3"/>
    <x v="0"/>
    <m/>
    <n v="1"/>
    <x v="0"/>
    <n v="1"/>
    <m/>
    <x v="2"/>
    <x v="0"/>
    <n v="10"/>
    <n v="6"/>
    <x v="0"/>
    <m/>
    <x v="16630"/>
    <x v="16749"/>
    <x v="2306"/>
    <x v="16735"/>
    <n v="0.1"/>
    <m/>
    <n v="-0.29480000000000001"/>
    <n v="0.63759999999999994"/>
    <m/>
    <x v="16322"/>
    <n v="995096.91"/>
    <n v="6654447.9500000002"/>
    <m/>
    <m/>
    <n v="583346792.55999994"/>
    <n v="135916440"/>
    <m/>
    <x v="4168"/>
    <m/>
    <m/>
    <m/>
    <m/>
    <m/>
    <m/>
    <x v="1"/>
    <x v="1"/>
    <x v="1"/>
    <m/>
    <x v="3758"/>
    <m/>
    <m/>
    <x v="1"/>
    <x v="1"/>
    <m/>
    <x v="1"/>
    <x v="1"/>
    <x v="1"/>
    <x v="1"/>
    <x v="1"/>
    <m/>
    <n v="1027638.54"/>
    <n v="795639.56"/>
    <m/>
    <n v="231998.98"/>
    <n v="4269414.2300000004"/>
    <n v="535970.07999999996"/>
    <x v="1"/>
    <x v="1624"/>
    <m/>
    <m/>
    <x v="1"/>
    <x v="1"/>
    <m/>
    <x v="14869"/>
    <n v="56120326.350000001"/>
    <s v="Santander Renda De Aluguéis "/>
    <x v="5"/>
  </r>
  <r>
    <s v="195309"/>
    <s v="SANTANDER RENDA DE ALUGUÉIS FUNDO DE INVESTIMENTO IMOBILIÁRIO- FII"/>
    <s v="32.903.702/0001-71"/>
    <d v="2019-12-20T00:00:00"/>
    <x v="0"/>
    <s v="BRSARECTF006"/>
    <x v="239"/>
    <n v="5354535"/>
    <x v="0"/>
    <x v="0"/>
    <x v="2"/>
    <x v="2"/>
    <x v="0"/>
    <m/>
    <s v="31/12"/>
    <x v="0"/>
    <x v="0"/>
    <s v="SANTANDER CACEIS BRASIL DISTRIBUIDORA DE TITULOS E VALORES MOBILIARIOS S.A"/>
    <s v="62.318.407/0001-19"/>
    <x v="55"/>
    <d v="2021-06-30T00:00:00"/>
    <n v="7592"/>
    <n v="7560"/>
    <n v="16"/>
    <x v="3"/>
    <x v="0"/>
    <m/>
    <n v="1"/>
    <x v="0"/>
    <n v="1"/>
    <m/>
    <x v="0"/>
    <x v="0"/>
    <n v="7"/>
    <n v="6"/>
    <x v="0"/>
    <m/>
    <x v="16631"/>
    <x v="16750"/>
    <x v="2306"/>
    <x v="16736"/>
    <n v="2.12E-2"/>
    <m/>
    <n v="-2.12E-2"/>
    <n v="0.61950000000000005"/>
    <m/>
    <x v="16323"/>
    <n v="993668.66"/>
    <n v="240194384.86000001"/>
    <m/>
    <m/>
    <n v="695924641.22000003"/>
    <n v="135916440"/>
    <m/>
    <x v="4168"/>
    <m/>
    <m/>
    <m/>
    <m/>
    <m/>
    <m/>
    <x v="1"/>
    <x v="1"/>
    <x v="1"/>
    <m/>
    <x v="3759"/>
    <m/>
    <n v="112409597.09999999"/>
    <x v="1"/>
    <x v="1"/>
    <m/>
    <x v="1"/>
    <x v="1"/>
    <x v="1"/>
    <x v="1"/>
    <x v="1"/>
    <m/>
    <n v="1023691.34"/>
    <n v="795639.56"/>
    <m/>
    <n v="228051.78"/>
    <n v="3890419.85"/>
    <n v="113806.2"/>
    <x v="1"/>
    <x v="1625"/>
    <m/>
    <m/>
    <x v="1"/>
    <x v="1"/>
    <m/>
    <x v="14870"/>
    <n v="402346285.05000001"/>
    <s v="Santander Renda De Aluguéis "/>
    <x v="5"/>
  </r>
  <r>
    <s v="206016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56"/>
    <d v="2021-07-31T00:00:00"/>
    <n v="11670"/>
    <n v="11631"/>
    <n v="18"/>
    <x v="3"/>
    <x v="0"/>
    <m/>
    <n v="3"/>
    <x v="0"/>
    <n v="1"/>
    <m/>
    <x v="2"/>
    <x v="0"/>
    <n v="8"/>
    <n v="7"/>
    <x v="0"/>
    <m/>
    <x v="16632"/>
    <x v="16751"/>
    <x v="2307"/>
    <x v="16737"/>
    <n v="9.6699999999999994E-2"/>
    <m/>
    <n v="0.31169999999999998"/>
    <n v="0.59960000000000002"/>
    <m/>
    <x v="16324"/>
    <n v="997825.17"/>
    <n v="118165951.17"/>
    <m/>
    <m/>
    <n v="826183799.24000001"/>
    <n v="135916440"/>
    <m/>
    <x v="4168"/>
    <m/>
    <m/>
    <m/>
    <m/>
    <m/>
    <m/>
    <x v="1"/>
    <x v="1"/>
    <x v="1"/>
    <m/>
    <x v="3760"/>
    <m/>
    <n v="244224443.77000001"/>
    <x v="1"/>
    <x v="1"/>
    <m/>
    <x v="1"/>
    <x v="1"/>
    <x v="1"/>
    <x v="1"/>
    <x v="1"/>
    <m/>
    <n v="1031306.64"/>
    <n v="795639.56"/>
    <m/>
    <n v="235667.08"/>
    <n v="6111205.5499999998"/>
    <n v="896727.05"/>
    <x v="1"/>
    <x v="1"/>
    <m/>
    <m/>
    <x v="1"/>
    <x v="1"/>
    <m/>
    <x v="14871"/>
    <n v="19485238.539999999"/>
    <s v="Santander Renda De Aluguéis "/>
    <x v="5"/>
  </r>
  <r>
    <s v="215435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57"/>
    <d v="2021-08-31T00:00:00"/>
    <n v="11485"/>
    <n v="11451"/>
    <n v="13"/>
    <x v="3"/>
    <x v="0"/>
    <m/>
    <n v="2"/>
    <x v="0"/>
    <n v="1"/>
    <m/>
    <x v="0"/>
    <x v="0"/>
    <n v="8"/>
    <n v="9"/>
    <x v="0"/>
    <m/>
    <x v="16633"/>
    <x v="16752"/>
    <x v="2307"/>
    <x v="16738"/>
    <n v="8.8700000000000001E-2"/>
    <m/>
    <n v="5.4000000000000003E-3"/>
    <n v="0.5978"/>
    <m/>
    <x v="16325"/>
    <n v="29155.15"/>
    <n v="85979690.189999998"/>
    <m/>
    <m/>
    <n v="848146476.75"/>
    <n v="135916440"/>
    <m/>
    <x v="4168"/>
    <m/>
    <m/>
    <m/>
    <m/>
    <m/>
    <m/>
    <x v="1"/>
    <x v="1"/>
    <x v="1"/>
    <m/>
    <x v="3761"/>
    <m/>
    <m/>
    <x v="1"/>
    <x v="1"/>
    <m/>
    <x v="1"/>
    <x v="1"/>
    <x v="1"/>
    <x v="1"/>
    <x v="1"/>
    <m/>
    <n v="7886145.2400000002"/>
    <n v="795639.96"/>
    <m/>
    <n v="7090505.2800000003"/>
    <n v="5832072.4299999997"/>
    <n v="821836.05"/>
    <x v="1"/>
    <x v="1"/>
    <m/>
    <m/>
    <x v="1"/>
    <x v="1"/>
    <m/>
    <x v="14872"/>
    <n v="15097769.630000001"/>
    <s v="Santander Renda De Aluguéis "/>
    <x v="5"/>
  </r>
  <r>
    <s v="225629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58"/>
    <d v="2021-09-30T00:00:00"/>
    <n v="11701"/>
    <n v="11670"/>
    <n v="10"/>
    <x v="3"/>
    <x v="0"/>
    <m/>
    <n v="1"/>
    <x v="0"/>
    <n v="1"/>
    <m/>
    <x v="0"/>
    <x v="0"/>
    <n v="9"/>
    <n v="9"/>
    <x v="0"/>
    <m/>
    <x v="16634"/>
    <x v="16753"/>
    <x v="2307"/>
    <x v="16739"/>
    <n v="8.1500000000000003E-2"/>
    <m/>
    <n v="-0.48949999999999999"/>
    <n v="0.59770000000000001"/>
    <m/>
    <x v="16326"/>
    <n v="11517.62"/>
    <n v="85625637.700000003"/>
    <m/>
    <m/>
    <n v="840932903.35000002"/>
    <n v="135916440"/>
    <m/>
    <x v="4168"/>
    <m/>
    <m/>
    <m/>
    <m/>
    <m/>
    <m/>
    <x v="1"/>
    <x v="1"/>
    <x v="1"/>
    <m/>
    <x v="3762"/>
    <m/>
    <m/>
    <x v="1"/>
    <x v="1"/>
    <m/>
    <x v="1"/>
    <x v="1"/>
    <x v="1"/>
    <x v="1"/>
    <x v="1"/>
    <m/>
    <n v="2638542.6"/>
    <n v="795639.56"/>
    <m/>
    <n v="1842903.04"/>
    <n v="5686240.1299999999"/>
    <n v="751481.6"/>
    <x v="1"/>
    <x v="1"/>
    <m/>
    <m/>
    <x v="1"/>
    <x v="1"/>
    <m/>
    <x v="14873"/>
    <n v="6802500.1799999997"/>
    <s v="Santander Renda De Aluguéis "/>
    <x v="5"/>
  </r>
  <r>
    <s v="233861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59"/>
    <d v="2021-10-29T00:00:00"/>
    <n v="12243"/>
    <n v="12212"/>
    <n v="11"/>
    <x v="3"/>
    <x v="0"/>
    <m/>
    <n v="2"/>
    <x v="0"/>
    <n v="1"/>
    <m/>
    <x v="0"/>
    <x v="0"/>
    <n v="9"/>
    <n v="7"/>
    <x v="0"/>
    <m/>
    <x v="16635"/>
    <x v="16754"/>
    <x v="2307"/>
    <x v="16740"/>
    <n v="7.7100000000000002E-2"/>
    <m/>
    <n v="-0.38390000000000002"/>
    <n v="0.60070000000000001"/>
    <m/>
    <x v="16327"/>
    <n v="22222.06"/>
    <n v="43777002.380000003"/>
    <m/>
    <m/>
    <n v="880196673.19000006"/>
    <n v="135916440"/>
    <m/>
    <x v="4168"/>
    <m/>
    <m/>
    <m/>
    <m/>
    <m/>
    <m/>
    <x v="1"/>
    <x v="1"/>
    <x v="1"/>
    <m/>
    <x v="3763"/>
    <m/>
    <m/>
    <x v="1"/>
    <x v="1"/>
    <m/>
    <x v="1"/>
    <x v="1"/>
    <x v="1"/>
    <x v="1"/>
    <x v="1"/>
    <m/>
    <n v="2635026.2599999998"/>
    <n v="801606.86"/>
    <m/>
    <n v="1833419.4"/>
    <n v="5686240.1299999999"/>
    <n v="708625.13"/>
    <x v="1"/>
    <x v="1"/>
    <m/>
    <m/>
    <x v="1"/>
    <x v="1"/>
    <m/>
    <x v="14874"/>
    <n v="7766159.0599999996"/>
    <s v="Santander Renda De Aluguéis "/>
    <x v="5"/>
  </r>
  <r>
    <s v="245130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60"/>
    <d v="2021-11-30T00:00:00"/>
    <n v="12418"/>
    <n v="12388"/>
    <n v="10"/>
    <x v="3"/>
    <x v="0"/>
    <m/>
    <n v="2"/>
    <x v="0"/>
    <n v="1"/>
    <m/>
    <x v="0"/>
    <x v="0"/>
    <n v="10"/>
    <n v="6"/>
    <x v="0"/>
    <m/>
    <x v="16636"/>
    <x v="16755"/>
    <x v="2307"/>
    <x v="16741"/>
    <n v="6.9000000000000006E-2"/>
    <m/>
    <n v="-1.3797999999999999"/>
    <n v="0.62309999999999999"/>
    <m/>
    <x v="16328"/>
    <n v="12350.39"/>
    <n v="50949189.659999996"/>
    <m/>
    <m/>
    <n v="862420707.44000006"/>
    <n v="135916440"/>
    <m/>
    <x v="4168"/>
    <m/>
    <m/>
    <m/>
    <m/>
    <m/>
    <m/>
    <x v="1"/>
    <x v="1"/>
    <x v="1"/>
    <m/>
    <x v="3764"/>
    <m/>
    <m/>
    <x v="1"/>
    <x v="1"/>
    <m/>
    <x v="1"/>
    <x v="1"/>
    <x v="1"/>
    <x v="1"/>
    <x v="1"/>
    <m/>
    <n v="2695171.41"/>
    <n v="801606.85"/>
    <m/>
    <n v="1893564.56"/>
    <n v="7910392.9000000004"/>
    <n v="625122.87"/>
    <x v="1"/>
    <x v="1"/>
    <m/>
    <m/>
    <x v="1"/>
    <x v="1"/>
    <m/>
    <x v="14875"/>
    <n v="9891301.7799999993"/>
    <s v="Santander Renda De Aluguéis "/>
    <x v="5"/>
  </r>
  <r>
    <s v="255903"/>
    <s v="SANTANDER RENDA DE ALUGUÉIS FUNDO DE INVESTIMENTO IMOBILIÁRIO- FII"/>
    <s v="32.903.702/0001-71"/>
    <d v="2019-12-20T00:00:00"/>
    <x v="0"/>
    <s v="BRSARECTF006"/>
    <x v="239"/>
    <n v="9234329"/>
    <x v="0"/>
    <x v="0"/>
    <x v="2"/>
    <x v="2"/>
    <x v="0"/>
    <m/>
    <s v="31/12"/>
    <x v="0"/>
    <x v="0"/>
    <s v="SANTANDER CACEIS BRASIL DISTRIBUIDORA DE TITULOS E VALORES MOBILIARIOS S.A"/>
    <s v="62.318.407/0001-19"/>
    <x v="61"/>
    <d v="2021-12-31T00:00:00"/>
    <n v="12478"/>
    <n v="12448"/>
    <n v="10"/>
    <x v="3"/>
    <x v="0"/>
    <m/>
    <n v="2"/>
    <x v="0"/>
    <n v="1"/>
    <m/>
    <x v="0"/>
    <x v="0"/>
    <n v="10"/>
    <n v="6"/>
    <x v="0"/>
    <m/>
    <x v="16637"/>
    <x v="16756"/>
    <x v="2307"/>
    <x v="16742"/>
    <n v="7.7499999999999999E-2"/>
    <m/>
    <n v="1.2062999999999999"/>
    <n v="0.65449999999999997"/>
    <m/>
    <x v="16329"/>
    <n v="19866.759999999998"/>
    <n v="91687703.260000005"/>
    <m/>
    <m/>
    <n v="822642653.85000002"/>
    <n v="138742000.72"/>
    <m/>
    <x v="4169"/>
    <m/>
    <m/>
    <m/>
    <m/>
    <m/>
    <m/>
    <x v="1"/>
    <x v="1"/>
    <x v="1"/>
    <m/>
    <x v="3765"/>
    <m/>
    <m/>
    <x v="1"/>
    <x v="1"/>
    <m/>
    <x v="1"/>
    <x v="1"/>
    <x v="1"/>
    <x v="1"/>
    <x v="1"/>
    <m/>
    <n v="13169204.25"/>
    <n v="801606.86"/>
    <m/>
    <n v="12367597.390000001"/>
    <n v="8376234.3899999997"/>
    <n v="711184.36"/>
    <x v="1"/>
    <x v="1"/>
    <m/>
    <m/>
    <x v="1"/>
    <x v="1"/>
    <m/>
    <x v="14876"/>
    <n v="10401742.83"/>
    <s v="Santander Renda De Aluguéis "/>
    <x v="5"/>
  </r>
  <r>
    <s v="268246"/>
    <s v="SANTANDER RENDA DE ALUGUÉIS FII"/>
    <s v="32.903.702/0001-71"/>
    <d v="2019-12-20T00:00:00"/>
    <x v="0"/>
    <s v="BRSARECTF006"/>
    <x v="239"/>
    <n v="9234329"/>
    <x v="0"/>
    <x v="1"/>
    <x v="3"/>
    <x v="4"/>
    <x v="0"/>
    <d v="1899-12-31T00:00:00"/>
    <s v="31/12"/>
    <x v="0"/>
    <x v="0"/>
    <s v="SANTANDER CACEIS BRASIL DTVM S.A."/>
    <s v="62318407000119"/>
    <x v="62"/>
    <d v="2022-02-15T00:00:00"/>
    <n v="15187"/>
    <n v="15145"/>
    <n v="17"/>
    <x v="3"/>
    <x v="3"/>
    <n v="0"/>
    <n v="1"/>
    <x v="1"/>
    <n v="1"/>
    <n v="0"/>
    <x v="1"/>
    <x v="1"/>
    <n v="10"/>
    <n v="10"/>
    <x v="1"/>
    <n v="0"/>
    <x v="16638"/>
    <x v="16757"/>
    <x v="2307"/>
    <x v="16743"/>
    <n v="7.3696301423919997E-4"/>
    <n v="0"/>
    <n v="1.0904E-2"/>
    <n v="6.3509999999999999E-3"/>
    <n v="0"/>
    <x v="16330"/>
    <n v="1901353.02"/>
    <n v="119988263.54000001"/>
    <n v="0"/>
    <n v="0"/>
    <n v="859456195.90999997"/>
    <n v="216923904.71000001"/>
    <n v="0"/>
    <x v="4170"/>
    <n v="0"/>
    <n v="0"/>
    <n v="0"/>
    <n v="0"/>
    <n v="0"/>
    <n v="0"/>
    <x v="0"/>
    <x v="0"/>
    <x v="0"/>
    <n v="0"/>
    <x v="3766"/>
    <n v="0"/>
    <n v="0"/>
    <x v="0"/>
    <x v="0"/>
    <n v="0"/>
    <x v="0"/>
    <x v="0"/>
    <x v="0"/>
    <x v="0"/>
    <x v="0"/>
    <n v="0"/>
    <n v="5481389.2999999998"/>
    <n v="1856259.18"/>
    <n v="0"/>
    <n v="3625130.12"/>
    <n v="8775341.8300000001"/>
    <n v="675107.8"/>
    <x v="0"/>
    <x v="1626"/>
    <n v="0"/>
    <n v="0"/>
    <x v="0"/>
    <x v="0"/>
    <n v="0"/>
    <x v="14877"/>
    <n v="70759791.390000001"/>
    <s v="Santander Renda De Aluguéis "/>
    <x v="5"/>
  </r>
  <r>
    <s v="278287"/>
    <s v="SANTANDER RENDA DE ALUGUÉIS FII"/>
    <s v="32.903.702/0001-71"/>
    <d v="2019-12-20T00:00:00"/>
    <x v="0"/>
    <s v="BRSARECTF006"/>
    <x v="239"/>
    <n v="9234329"/>
    <x v="0"/>
    <x v="1"/>
    <x v="3"/>
    <x v="4"/>
    <x v="0"/>
    <d v="1899-12-31T00:00:00"/>
    <s v="31/12"/>
    <x v="0"/>
    <x v="0"/>
    <s v="SANTANDER CACEIS BRASIL DTVM S.A."/>
    <s v="62318407000119"/>
    <x v="63"/>
    <d v="2022-03-15T00:00:00"/>
    <n v="15187"/>
    <n v="15145"/>
    <n v="17"/>
    <x v="3"/>
    <x v="3"/>
    <n v="0"/>
    <n v="1"/>
    <x v="1"/>
    <n v="1"/>
    <n v="0"/>
    <x v="1"/>
    <x v="1"/>
    <n v="10"/>
    <n v="10"/>
    <x v="1"/>
    <n v="0"/>
    <x v="16639"/>
    <x v="16758"/>
    <x v="2307"/>
    <x v="16744"/>
    <n v="6.5564642184310002E-4"/>
    <n v="0"/>
    <n v="-2.0990000000000002E-3"/>
    <n v="6.3499999999999997E-3"/>
    <n v="0"/>
    <x v="16331"/>
    <n v="2434053.85"/>
    <n v="129749975.51000001"/>
    <n v="0"/>
    <n v="0"/>
    <n v="848786053.70000005"/>
    <n v="217584861.03"/>
    <n v="0"/>
    <x v="4171"/>
    <n v="0"/>
    <n v="0"/>
    <n v="0"/>
    <n v="0"/>
    <n v="0"/>
    <n v="0"/>
    <x v="0"/>
    <x v="0"/>
    <x v="0"/>
    <n v="0"/>
    <x v="3767"/>
    <n v="0"/>
    <n v="0"/>
    <x v="0"/>
    <x v="0"/>
    <n v="0"/>
    <x v="0"/>
    <x v="0"/>
    <x v="0"/>
    <x v="0"/>
    <x v="0"/>
    <n v="0"/>
    <n v="3381074.46"/>
    <n v="1295843.97"/>
    <n v="0"/>
    <n v="2085230.49"/>
    <n v="8757478.3699999992"/>
    <n v="599355.15"/>
    <x v="0"/>
    <x v="1626"/>
    <n v="0"/>
    <n v="0"/>
    <x v="0"/>
    <x v="0"/>
    <n v="0"/>
    <x v="14878"/>
    <n v="70207298.829999998"/>
    <s v="Santander Renda De Aluguéis "/>
    <x v="5"/>
  </r>
  <r>
    <m/>
    <s v="SANTANDER RENDA DE ALUGUÉIS FII"/>
    <s v="32.903.702/0001-71"/>
    <d v="2019-12-20T00:00:00"/>
    <x v="0"/>
    <s v="BRSARECTF006"/>
    <x v="239"/>
    <n v="9234329"/>
    <x v="0"/>
    <x v="1"/>
    <x v="3"/>
    <x v="4"/>
    <x v="0"/>
    <d v="1899-12-31T00:00:00"/>
    <s v="31/12"/>
    <x v="0"/>
    <x v="0"/>
    <s v="SANTANDER CACEIS BRASIL DTVM S.A."/>
    <s v="62318407000119"/>
    <x v="64"/>
    <d v="2022-04-11T00:00:00"/>
    <n v="17897"/>
    <n v="17848"/>
    <n v="21"/>
    <x v="3"/>
    <x v="1"/>
    <n v="0"/>
    <n v="2"/>
    <x v="1"/>
    <n v="1"/>
    <n v="0"/>
    <x v="1"/>
    <x v="1"/>
    <n v="11"/>
    <n v="13"/>
    <x v="1"/>
    <n v="0"/>
    <x v="16640"/>
    <x v="16759"/>
    <x v="2307"/>
    <x v="16745"/>
    <n v="7.5606666469350001E-4"/>
    <n v="0"/>
    <n v="4.4900000000000002E-4"/>
    <n v="6.3639999999999999E-3"/>
    <n v="0"/>
    <x v="16332"/>
    <n v="28727.81"/>
    <n v="128200930.40000001"/>
    <n v="0"/>
    <n v="0"/>
    <n v="854239759.80999994"/>
    <n v="217695263.72999999"/>
    <n v="0"/>
    <x v="4172"/>
    <n v="0"/>
    <n v="0"/>
    <n v="0"/>
    <n v="0"/>
    <n v="0"/>
    <n v="0"/>
    <x v="0"/>
    <x v="0"/>
    <x v="0"/>
    <n v="0"/>
    <x v="3768"/>
    <n v="0"/>
    <n v="0"/>
    <x v="0"/>
    <x v="0"/>
    <n v="0"/>
    <x v="0"/>
    <x v="0"/>
    <x v="0"/>
    <x v="0"/>
    <x v="0"/>
    <n v="0"/>
    <n v="3538884.7"/>
    <n v="1295843.97"/>
    <n v="0"/>
    <n v="2243040.73"/>
    <n v="9219706.7200000007"/>
    <n v="691464.21"/>
    <x v="0"/>
    <x v="1626"/>
    <n v="0"/>
    <n v="0"/>
    <x v="0"/>
    <x v="0"/>
    <n v="0"/>
    <x v="14879"/>
    <n v="71453750.469999999"/>
    <s v="Santander Renda De Aluguéis "/>
    <x v="5"/>
  </r>
  <r>
    <m/>
    <s v="SANTANDER RENDA DE ALUGUÉIS FII"/>
    <s v="32.903.702/0001-71"/>
    <d v="2019-12-20T00:00:00"/>
    <x v="0"/>
    <s v="BRSARECTF006"/>
    <x v="239"/>
    <n v="9234329"/>
    <x v="0"/>
    <x v="1"/>
    <x v="3"/>
    <x v="4"/>
    <x v="0"/>
    <d v="1899-12-31T00:00:00"/>
    <s v="31/12"/>
    <x v="0"/>
    <x v="0"/>
    <s v="SANTANDER CACEIS BRASIL DTVM S.A."/>
    <s v="62318407000119"/>
    <x v="65"/>
    <d v="2022-05-13T00:00:00"/>
    <n v="19351"/>
    <n v="19301"/>
    <n v="21"/>
    <x v="3"/>
    <x v="1"/>
    <n v="0"/>
    <n v="1"/>
    <x v="1"/>
    <n v="1"/>
    <n v="0"/>
    <x v="1"/>
    <x v="1"/>
    <n v="11"/>
    <n v="15"/>
    <x v="1"/>
    <n v="0"/>
    <x v="16641"/>
    <x v="16760"/>
    <x v="2307"/>
    <x v="16746"/>
    <n v="7.0057212786609998E-4"/>
    <n v="0"/>
    <n v="1.753E-3"/>
    <n v="6.4729999999999996E-3"/>
    <n v="0"/>
    <x v="16333"/>
    <n v="28239.39"/>
    <n v="120749677.8"/>
    <n v="0"/>
    <n v="0"/>
    <n v="872486711.5"/>
    <n v="218060035.90000001"/>
    <n v="0"/>
    <x v="4173"/>
    <n v="0"/>
    <n v="0"/>
    <n v="0"/>
    <n v="0"/>
    <n v="0"/>
    <n v="0"/>
    <x v="0"/>
    <x v="0"/>
    <x v="0"/>
    <n v="0"/>
    <x v="3769"/>
    <n v="0"/>
    <n v="0"/>
    <x v="0"/>
    <x v="0"/>
    <n v="0"/>
    <x v="0"/>
    <x v="0"/>
    <x v="0"/>
    <x v="0"/>
    <x v="0"/>
    <n v="0"/>
    <n v="2679764.84"/>
    <n v="1370636.75"/>
    <n v="0"/>
    <n v="1309128.0900000001"/>
    <n v="9377913.4499999993"/>
    <n v="639590.43999999994"/>
    <x v="0"/>
    <x v="1626"/>
    <n v="0"/>
    <n v="0"/>
    <x v="0"/>
    <x v="0"/>
    <n v="0"/>
    <x v="14880"/>
    <n v="82989945.930000007"/>
    <s v="Santander Renda De Aluguéis "/>
    <x v="5"/>
  </r>
  <r>
    <s v="78457"/>
    <s v="Fundo de Investimento Imobiliário - V2 Properties"/>
    <s v="33.045.581/0001-37"/>
    <d v="2019-10-03T00:00:00"/>
    <x v="3"/>
    <s v="BRVVPRCTF002"/>
    <x v="390"/>
    <n v="800000"/>
    <x v="0"/>
    <x v="0"/>
    <x v="4"/>
    <x v="2"/>
    <x v="0"/>
    <m/>
    <s v="30/06"/>
    <x v="0"/>
    <x v="0"/>
    <s v="BTG PACTUAL SERVIÇOS FINANCEIROS S/A DTVM"/>
    <s v="59.281.253/0001-23"/>
    <x v="35"/>
    <d v="2019-10-31T00:00:00"/>
    <n v="36"/>
    <n v="27"/>
    <n v="0"/>
    <x v="1"/>
    <x v="1"/>
    <n v="0"/>
    <n v="0"/>
    <x v="1"/>
    <n v="0"/>
    <n v="0"/>
    <x v="1"/>
    <x v="1"/>
    <n v="2"/>
    <n v="7"/>
    <x v="1"/>
    <n v="0"/>
    <x v="16642"/>
    <x v="16761"/>
    <x v="2308"/>
    <x v="16747"/>
    <n v="8.5400000000000004E-2"/>
    <n v="0"/>
    <n v="0"/>
    <n v="0"/>
    <n v="0"/>
    <x v="16334"/>
    <n v="0"/>
    <n v="0"/>
    <n v="0"/>
    <n v="39806891"/>
    <n v="75468749.5"/>
    <n v="75468749.5"/>
    <n v="0"/>
    <x v="4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148.5"/>
    <n v="622382.42000000004"/>
    <n v="0"/>
    <n v="62766.080000000002"/>
    <n v="686885.84"/>
    <n v="67334.64"/>
    <x v="0"/>
    <x v="1627"/>
    <n v="0"/>
    <n v="0"/>
    <x v="0"/>
    <x v="0"/>
    <n v="0"/>
    <x v="14881"/>
    <n v="37159788.909999996"/>
    <s v="V2 Properties"/>
    <x v="7"/>
  </r>
  <r>
    <s v="78459"/>
    <s v="Fundo de Investimento Imobiliário - V2 Properties"/>
    <s v="33.045.581/0001-37"/>
    <d v="2019-10-03T00:00:00"/>
    <x v="3"/>
    <s v="BRVVPRCTF002"/>
    <x v="390"/>
    <n v="800000"/>
    <x v="0"/>
    <x v="0"/>
    <x v="4"/>
    <x v="2"/>
    <x v="0"/>
    <m/>
    <s v="30/06"/>
    <x v="0"/>
    <x v="0"/>
    <s v="BTG PACTUAL SERVIÇOS FINANCEIROS S/A DTVM"/>
    <s v="59.281.253/0001-23"/>
    <x v="36"/>
    <d v="2019-11-30T00:00:00"/>
    <n v="36"/>
    <n v="27"/>
    <n v="0"/>
    <x v="1"/>
    <x v="1"/>
    <n v="0"/>
    <n v="0"/>
    <x v="1"/>
    <n v="0"/>
    <n v="0"/>
    <x v="1"/>
    <x v="1"/>
    <n v="2"/>
    <n v="7"/>
    <x v="1"/>
    <n v="0"/>
    <x v="16643"/>
    <x v="16762"/>
    <x v="2308"/>
    <x v="16748"/>
    <n v="8.9700000000000002E-2"/>
    <n v="0"/>
    <n v="-7.8700000000000006E-2"/>
    <n v="0.89100000000000001"/>
    <n v="0"/>
    <x v="16335"/>
    <n v="0"/>
    <n v="0"/>
    <n v="0"/>
    <n v="27666831.350000001"/>
    <n v="76088799.040000007"/>
    <n v="76088799.040000007"/>
    <n v="0"/>
    <x v="4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6548.87"/>
    <n v="622382.42000000004"/>
    <n v="0"/>
    <n v="114166.45"/>
    <n v="1389038.37"/>
    <n v="70667.5"/>
    <x v="0"/>
    <x v="1628"/>
    <n v="0"/>
    <n v="0"/>
    <x v="0"/>
    <x v="0"/>
    <n v="0"/>
    <x v="14882"/>
    <n v="25753219.039999999"/>
    <s v="V2 Properties"/>
    <x v="7"/>
  </r>
  <r>
    <s v="78461"/>
    <s v="Fundo de Investimento Imobiliário - V2 Properties"/>
    <s v="33.045.581/0001-37"/>
    <d v="2019-10-03T00:00:00"/>
    <x v="3"/>
    <s v="BRVVPRCTF002"/>
    <x v="390"/>
    <n v="1368210"/>
    <x v="0"/>
    <x v="0"/>
    <x v="4"/>
    <x v="2"/>
    <x v="0"/>
    <m/>
    <s v="30/06"/>
    <x v="0"/>
    <x v="0"/>
    <s v="BTG PACTUAL SERVIÇOS FINANCEIROS S/A DTVM"/>
    <s v="59.281.253/0001-23"/>
    <x v="37"/>
    <d v="2019-12-31T00:00:00"/>
    <n v="36"/>
    <n v="27"/>
    <n v="0"/>
    <x v="1"/>
    <x v="1"/>
    <n v="0"/>
    <n v="0"/>
    <x v="1"/>
    <n v="0"/>
    <n v="0"/>
    <x v="1"/>
    <x v="1"/>
    <n v="2"/>
    <n v="7"/>
    <x v="1"/>
    <n v="0"/>
    <x v="16644"/>
    <x v="16763"/>
    <x v="2309"/>
    <x v="16749"/>
    <n v="5.21E-2"/>
    <n v="0"/>
    <n v="0.65969999999999995"/>
    <n v="0.44080000000000003"/>
    <n v="0"/>
    <x v="16336"/>
    <n v="0"/>
    <n v="0"/>
    <n v="0"/>
    <n v="6640731.54"/>
    <n v="132308530.39"/>
    <n v="132308530.39"/>
    <n v="0"/>
    <x v="41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9252.3"/>
    <n v="622382.42000000004"/>
    <n v="0"/>
    <n v="56869.88"/>
    <n v="1422705.87"/>
    <n v="70615.8"/>
    <x v="0"/>
    <x v="1629"/>
    <n v="0"/>
    <n v="0"/>
    <x v="0"/>
    <x v="0"/>
    <n v="0"/>
    <x v="14883"/>
    <n v="4075890.68"/>
    <s v="V2 Properties"/>
    <x v="7"/>
  </r>
  <r>
    <s v="81825"/>
    <s v="Fundo de Investimento Imobiliário - V2 Properties"/>
    <s v="33.045.581/0001-37"/>
    <d v="2019-10-03T00:00:00"/>
    <x v="3"/>
    <s v="BRVVPRCTF002"/>
    <x v="390"/>
    <n v="1368210"/>
    <x v="0"/>
    <x v="0"/>
    <x v="4"/>
    <x v="2"/>
    <x v="0"/>
    <m/>
    <s v="30/06"/>
    <x v="0"/>
    <x v="0"/>
    <s v="BTG PACTUAL SERVIÇOS FINANCEIROS S/A DTVM"/>
    <s v="59.281.253/0001-23"/>
    <x v="38"/>
    <d v="2020-01-31T00:00:00"/>
    <n v="546"/>
    <n v="532"/>
    <n v="3"/>
    <x v="1"/>
    <x v="1"/>
    <n v="0"/>
    <n v="0"/>
    <x v="1"/>
    <n v="0"/>
    <n v="0"/>
    <x v="1"/>
    <x v="1"/>
    <n v="3"/>
    <n v="8"/>
    <x v="1"/>
    <n v="0"/>
    <x v="16645"/>
    <x v="16764"/>
    <x v="2309"/>
    <x v="16750"/>
    <n v="8.7499999999999994E-2"/>
    <n v="0"/>
    <n v="-3.0599999999999999E-2"/>
    <n v="0.70420000000000005"/>
    <n v="0"/>
    <x v="16337"/>
    <n v="0"/>
    <n v="0"/>
    <n v="0"/>
    <n v="6703629.3700000001"/>
    <n v="132367631.83"/>
    <n v="132367631.83"/>
    <n v="0"/>
    <x v="4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2373.39"/>
    <n v="622382.38"/>
    <n v="0"/>
    <n v="49991.01"/>
    <n v="1493412.8"/>
    <n v="118608.55"/>
    <x v="0"/>
    <x v="1629"/>
    <n v="0"/>
    <n v="0"/>
    <x v="0"/>
    <x v="0"/>
    <n v="0"/>
    <x v="14884"/>
    <n v="4232438.97"/>
    <s v="V2 Properties"/>
    <x v="7"/>
  </r>
  <r>
    <s v="86430"/>
    <s v="Fundo de Investimento Imobiliário - V2 Properties"/>
    <s v="33.045.581/0001-37"/>
    <d v="2019-10-03T00:00:00"/>
    <x v="3"/>
    <s v="BRVVPRCTF002"/>
    <x v="390"/>
    <n v="1368210"/>
    <x v="0"/>
    <x v="0"/>
    <x v="4"/>
    <x v="2"/>
    <x v="0"/>
    <m/>
    <s v="30/06"/>
    <x v="0"/>
    <x v="0"/>
    <s v="BTG PACTUAL SERVIÇOS FINANCEIROS S/A DTVM"/>
    <s v="59.281.253/0001-23"/>
    <x v="39"/>
    <d v="2020-02-01T00:00:00"/>
    <n v="639"/>
    <n v="622"/>
    <n v="3"/>
    <x v="1"/>
    <x v="1"/>
    <n v="0"/>
    <n v="0"/>
    <x v="1"/>
    <n v="0"/>
    <n v="0"/>
    <x v="1"/>
    <x v="1"/>
    <n v="4"/>
    <n v="10"/>
    <x v="1"/>
    <n v="0"/>
    <x v="16646"/>
    <x v="16765"/>
    <x v="2309"/>
    <x v="16751"/>
    <n v="8.7499999999999994E-2"/>
    <n v="0"/>
    <n v="-4.7999999999999996E-3"/>
    <n v="0.71779999999999999"/>
    <n v="0"/>
    <x v="16338"/>
    <n v="200.18"/>
    <n v="0"/>
    <n v="0"/>
    <n v="6597641.6600000001"/>
    <n v="151089237.59"/>
    <n v="151089237.59"/>
    <n v="0"/>
    <x v="4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855.97"/>
    <n v="622382.38"/>
    <n v="0"/>
    <n v="40473.589999999997"/>
    <n v="1927209.54"/>
    <n v="118572.3"/>
    <x v="0"/>
    <x v="1630"/>
    <n v="0"/>
    <n v="0"/>
    <x v="0"/>
    <x v="0"/>
    <n v="0"/>
    <x v="14885"/>
    <n v="22845231.190000001"/>
    <s v="V2 Properties"/>
    <x v="7"/>
  </r>
  <r>
    <s v="91330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0"/>
    <d v="2020-03-01T00:00:00"/>
    <n v="667"/>
    <n v="651"/>
    <n v="3"/>
    <x v="1"/>
    <x v="1"/>
    <n v="0"/>
    <n v="0"/>
    <x v="1"/>
    <n v="0"/>
    <n v="0"/>
    <x v="1"/>
    <x v="1"/>
    <n v="4"/>
    <n v="9"/>
    <x v="1"/>
    <n v="0"/>
    <x v="16647"/>
    <x v="16766"/>
    <x v="2310"/>
    <x v="16752"/>
    <n v="6.25E-2"/>
    <n v="0"/>
    <n v="1.2645"/>
    <n v="0.49370000000000003"/>
    <n v="0"/>
    <x v="16339"/>
    <n v="0"/>
    <n v="0"/>
    <n v="0"/>
    <n v="53522338.109999999"/>
    <n v="155909185.72999999"/>
    <n v="153360809.81999999"/>
    <n v="0"/>
    <x v="4179"/>
    <n v="0"/>
    <n v="0"/>
    <n v="0"/>
    <n v="0"/>
    <n v="0"/>
    <n v="0"/>
    <x v="0"/>
    <x v="0"/>
    <x v="0"/>
    <n v="0"/>
    <x v="3770"/>
    <n v="0"/>
    <n v="0"/>
    <x v="0"/>
    <x v="0"/>
    <n v="0"/>
    <x v="0"/>
    <x v="0"/>
    <x v="0"/>
    <x v="0"/>
    <x v="0"/>
    <n v="0"/>
    <n v="652556.93000000005"/>
    <n v="622382.38"/>
    <n v="0"/>
    <n v="30174.55"/>
    <n v="1898001.11"/>
    <n v="118566.62"/>
    <x v="0"/>
    <x v="1631"/>
    <n v="0"/>
    <n v="0"/>
    <x v="0"/>
    <x v="0"/>
    <n v="0"/>
    <x v="14886"/>
    <n v="20296837.870000001"/>
    <s v="V2 Properties"/>
    <x v="7"/>
  </r>
  <r>
    <s v="96503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1"/>
    <d v="2020-04-30T00:00:00"/>
    <n v="656"/>
    <n v="640"/>
    <n v="3"/>
    <x v="1"/>
    <x v="1"/>
    <n v="0"/>
    <n v="0"/>
    <x v="1"/>
    <n v="0"/>
    <n v="0"/>
    <x v="1"/>
    <x v="1"/>
    <n v="4"/>
    <n v="9"/>
    <x v="1"/>
    <n v="0"/>
    <x v="16648"/>
    <x v="16767"/>
    <x v="2310"/>
    <x v="16753"/>
    <n v="8.7499999999999994E-2"/>
    <n v="0"/>
    <n v="3.1800000000000002E-2"/>
    <n v="0.62360000000000004"/>
    <n v="0"/>
    <x v="16340"/>
    <n v="0"/>
    <n v="0"/>
    <n v="0"/>
    <n v="38764065.450000003"/>
    <n v="172142940.94"/>
    <n v="153404086.19999999"/>
    <n v="0"/>
    <x v="4180"/>
    <n v="0"/>
    <n v="0"/>
    <n v="0"/>
    <n v="0"/>
    <n v="0"/>
    <n v="0"/>
    <x v="0"/>
    <x v="0"/>
    <x v="0"/>
    <n v="0"/>
    <x v="3771"/>
    <n v="0"/>
    <n v="0"/>
    <x v="0"/>
    <x v="0"/>
    <n v="0"/>
    <x v="0"/>
    <x v="0"/>
    <x v="0"/>
    <x v="0"/>
    <x v="0"/>
    <n v="0"/>
    <n v="761557.26"/>
    <n v="733131.83"/>
    <n v="0"/>
    <n v="28425.43"/>
    <n v="2157473.1800000002"/>
    <n v="166063.84"/>
    <x v="0"/>
    <x v="1632"/>
    <n v="0"/>
    <n v="0"/>
    <x v="0"/>
    <x v="0"/>
    <n v="0"/>
    <x v="14887"/>
    <n v="21820905.760000002"/>
    <s v="V2 Properties"/>
    <x v="7"/>
  </r>
  <r>
    <s v="101333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2"/>
    <d v="2020-05-31T00:00:00"/>
    <n v="652"/>
    <n v="636"/>
    <n v="3"/>
    <x v="1"/>
    <x v="1"/>
    <n v="0"/>
    <n v="0"/>
    <x v="1"/>
    <n v="0"/>
    <n v="0"/>
    <x v="1"/>
    <x v="1"/>
    <n v="4"/>
    <n v="9"/>
    <x v="1"/>
    <n v="0"/>
    <x v="16649"/>
    <x v="16768"/>
    <x v="2310"/>
    <x v="16754"/>
    <n v="8.77E-2"/>
    <n v="0"/>
    <n v="-0.1721"/>
    <n v="0.70289999999999997"/>
    <n v="0"/>
    <x v="16341"/>
    <n v="0"/>
    <n v="0"/>
    <n v="0"/>
    <n v="32917004.030000001"/>
    <n v="159530513.37"/>
    <n v="153443604.27000001"/>
    <n v="0"/>
    <x v="4181"/>
    <n v="0"/>
    <n v="0"/>
    <n v="0"/>
    <n v="0"/>
    <n v="0"/>
    <n v="0"/>
    <x v="0"/>
    <x v="0"/>
    <x v="0"/>
    <n v="0"/>
    <x v="3772"/>
    <n v="0"/>
    <n v="0"/>
    <x v="0"/>
    <x v="0"/>
    <n v="0"/>
    <x v="0"/>
    <x v="0"/>
    <x v="0"/>
    <x v="0"/>
    <x v="0"/>
    <n v="0"/>
    <n v="4583161.05"/>
    <n v="733131.83"/>
    <n v="0"/>
    <n v="3850029.22"/>
    <n v="2518042.1"/>
    <n v="166116.70000000001"/>
    <x v="0"/>
    <x v="1632"/>
    <n v="0"/>
    <n v="0"/>
    <x v="0"/>
    <x v="0"/>
    <n v="0"/>
    <x v="14888"/>
    <n v="7509699.4199999999"/>
    <s v="V2 Properties"/>
    <x v="7"/>
  </r>
  <r>
    <s v="107347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3"/>
    <d v="2020-06-30T00:00:00"/>
    <n v="663"/>
    <n v="646"/>
    <n v="3"/>
    <x v="1"/>
    <x v="1"/>
    <n v="0"/>
    <n v="0"/>
    <x v="1"/>
    <n v="0"/>
    <n v="0"/>
    <x v="1"/>
    <x v="1"/>
    <n v="5"/>
    <n v="9"/>
    <x v="1"/>
    <n v="0"/>
    <x v="16650"/>
    <x v="16769"/>
    <x v="2310"/>
    <x v="16755"/>
    <n v="8.2199999999999995E-2"/>
    <n v="0"/>
    <n v="0.25219999999999998"/>
    <n v="0.53490000000000004"/>
    <n v="0"/>
    <x v="16342"/>
    <n v="0"/>
    <n v="0"/>
    <n v="0"/>
    <n v="40468698.479999997"/>
    <n v="155919829.19999999"/>
    <n v="153750000"/>
    <n v="0"/>
    <x v="4182"/>
    <n v="0"/>
    <n v="0"/>
    <n v="0"/>
    <n v="0"/>
    <n v="0"/>
    <n v="0"/>
    <x v="0"/>
    <x v="0"/>
    <x v="0"/>
    <n v="0"/>
    <x v="3773"/>
    <n v="0"/>
    <n v="0"/>
    <x v="0"/>
    <x v="0"/>
    <n v="0"/>
    <x v="0"/>
    <x v="0"/>
    <x v="0"/>
    <x v="0"/>
    <x v="0"/>
    <n v="0"/>
    <n v="872485.66"/>
    <n v="856540.74"/>
    <n v="0"/>
    <n v="15944.92"/>
    <n v="2348314.6"/>
    <n v="165830.85"/>
    <x v="0"/>
    <x v="1632"/>
    <n v="0"/>
    <n v="0"/>
    <x v="0"/>
    <x v="0"/>
    <n v="0"/>
    <x v="14889"/>
    <n v="7262049.3899999997"/>
    <s v="V2 Properties"/>
    <x v="7"/>
  </r>
  <r>
    <s v="112885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4"/>
    <d v="2020-07-31T00:00:00"/>
    <n v="677"/>
    <n v="660"/>
    <n v="3"/>
    <x v="0"/>
    <x v="0"/>
    <m/>
    <m/>
    <x v="0"/>
    <m/>
    <m/>
    <x v="0"/>
    <x v="0"/>
    <n v="5"/>
    <n v="9"/>
    <x v="0"/>
    <m/>
    <x v="16651"/>
    <x v="16770"/>
    <x v="2310"/>
    <x v="16756"/>
    <n v="8.7499999999999994E-2"/>
    <n v="0"/>
    <n v="8.9999999999999993E-3"/>
    <n v="0.5131"/>
    <n v="0"/>
    <x v="16343"/>
    <n v="8705.42"/>
    <n v="0"/>
    <n v="0"/>
    <n v="33378231.789999999"/>
    <n v="157867551.33000001"/>
    <n v="153750000"/>
    <n v="0"/>
    <x v="4182"/>
    <n v="0"/>
    <n v="0"/>
    <n v="0"/>
    <n v="0"/>
    <n v="0"/>
    <n v="0"/>
    <x v="0"/>
    <x v="0"/>
    <x v="0"/>
    <n v="0"/>
    <x v="3774"/>
    <n v="0"/>
    <n v="0"/>
    <x v="0"/>
    <x v="0"/>
    <n v="0"/>
    <x v="0"/>
    <x v="0"/>
    <x v="0"/>
    <x v="0"/>
    <x v="0"/>
    <n v="0"/>
    <n v="1096021.45"/>
    <n v="983289.64"/>
    <n v="0"/>
    <n v="112731.81"/>
    <n v="2024349.21"/>
    <n v="166249.07999999999"/>
    <x v="0"/>
    <x v="0"/>
    <n v="0"/>
    <n v="0"/>
    <x v="0"/>
    <x v="0"/>
    <n v="0"/>
    <x v="14890"/>
    <n v="2334537.11"/>
    <s v="V2 Properties"/>
    <x v="7"/>
  </r>
  <r>
    <s v="117040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5"/>
    <d v="2020-08-31T00:00:00"/>
    <n v="677"/>
    <n v="660"/>
    <n v="3"/>
    <x v="0"/>
    <x v="0"/>
    <m/>
    <m/>
    <x v="0"/>
    <m/>
    <m/>
    <x v="0"/>
    <x v="0"/>
    <n v="5"/>
    <n v="9"/>
    <x v="0"/>
    <m/>
    <x v="16652"/>
    <x v="16771"/>
    <x v="2310"/>
    <x v="16757"/>
    <n v="8.7400000000000005E-2"/>
    <n v="0"/>
    <n v="0.12939999999999999"/>
    <n v="0.4476"/>
    <n v="0"/>
    <x v="16344"/>
    <n v="0"/>
    <n v="0"/>
    <n v="0"/>
    <n v="33318326.82"/>
    <n v="157851354.61000001"/>
    <n v="153750000"/>
    <n v="0"/>
    <x v="4182"/>
    <n v="0"/>
    <n v="0"/>
    <n v="0"/>
    <n v="0"/>
    <n v="0"/>
    <n v="0"/>
    <x v="0"/>
    <x v="0"/>
    <x v="0"/>
    <n v="0"/>
    <x v="3775"/>
    <n v="0"/>
    <n v="0"/>
    <x v="0"/>
    <x v="0"/>
    <n v="0"/>
    <x v="0"/>
    <x v="0"/>
    <x v="0"/>
    <x v="0"/>
    <x v="0"/>
    <n v="0"/>
    <n v="1252038.1100000001"/>
    <n v="1144283.03"/>
    <n v="0"/>
    <n v="107755.08"/>
    <n v="1861059.14"/>
    <n v="166263.97"/>
    <x v="0"/>
    <x v="0"/>
    <n v="0"/>
    <n v="0"/>
    <x v="0"/>
    <x v="0"/>
    <n v="0"/>
    <x v="14891"/>
    <n v="2159801.5699999998"/>
    <s v="V2 Properties"/>
    <x v="7"/>
  </r>
  <r>
    <s v="122086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6"/>
    <d v="2020-09-30T00:00:00"/>
    <n v="715"/>
    <n v="698"/>
    <n v="3"/>
    <x v="1"/>
    <x v="1"/>
    <n v="0"/>
    <n v="0"/>
    <x v="1"/>
    <n v="0"/>
    <n v="0"/>
    <x v="1"/>
    <x v="1"/>
    <n v="4"/>
    <n v="10"/>
    <x v="1"/>
    <n v="0"/>
    <x v="16653"/>
    <x v="16772"/>
    <x v="2310"/>
    <x v="16758"/>
    <n v="8.5000000000000006E-2"/>
    <n v="0"/>
    <n v="2.8815"/>
    <n v="0.57410000000000005"/>
    <n v="0"/>
    <x v="16345"/>
    <n v="0"/>
    <n v="0"/>
    <n v="0"/>
    <n v="33525136.91"/>
    <n v="163287532.63"/>
    <n v="153750625"/>
    <n v="0"/>
    <x v="4183"/>
    <n v="0"/>
    <n v="0"/>
    <n v="0"/>
    <n v="0"/>
    <n v="0"/>
    <n v="0"/>
    <x v="0"/>
    <x v="0"/>
    <x v="0"/>
    <n v="0"/>
    <x v="3776"/>
    <n v="0"/>
    <n v="0"/>
    <x v="0"/>
    <x v="0"/>
    <n v="0"/>
    <x v="0"/>
    <x v="3624"/>
    <x v="0"/>
    <x v="0"/>
    <x v="0"/>
    <n v="0"/>
    <n v="1285471.93"/>
    <n v="1067288.6499999999"/>
    <n v="0"/>
    <n v="218183.28"/>
    <n v="2030043.62"/>
    <n v="166479.18"/>
    <x v="0"/>
    <x v="0"/>
    <n v="0"/>
    <n v="0"/>
    <x v="0"/>
    <x v="0"/>
    <n v="0"/>
    <x v="14892"/>
    <n v="2353814.85"/>
    <s v="V2 Properties"/>
    <x v="7"/>
  </r>
  <r>
    <s v="128011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7"/>
    <d v="2020-10-30T00:00:00"/>
    <n v="747"/>
    <n v="730"/>
    <n v="3"/>
    <x v="1"/>
    <x v="1"/>
    <n v="0"/>
    <n v="0"/>
    <x v="1"/>
    <n v="0"/>
    <n v="0"/>
    <x v="1"/>
    <x v="1"/>
    <n v="5"/>
    <n v="9"/>
    <x v="1"/>
    <n v="0"/>
    <x v="16654"/>
    <x v="16773"/>
    <x v="2310"/>
    <x v="16759"/>
    <n v="8.7499999999999994E-2"/>
    <n v="0"/>
    <n v="-2.0000000000000001E-4"/>
    <n v="0.57020000000000004"/>
    <n v="0"/>
    <x v="16346"/>
    <n v="0"/>
    <n v="40356"/>
    <n v="0"/>
    <n v="7059575.4400000004"/>
    <n v="242475155.72"/>
    <n v="206296203.99000001"/>
    <n v="0"/>
    <x v="4184"/>
    <n v="0"/>
    <n v="0"/>
    <n v="0"/>
    <n v="0"/>
    <n v="0"/>
    <n v="0"/>
    <x v="0"/>
    <x v="0"/>
    <x v="0"/>
    <n v="0"/>
    <x v="3777"/>
    <n v="0"/>
    <n v="0"/>
    <x v="0"/>
    <x v="995"/>
    <n v="0"/>
    <x v="0"/>
    <x v="3625"/>
    <x v="0"/>
    <x v="0"/>
    <x v="0"/>
    <n v="0"/>
    <n v="1103242.1000000001"/>
    <n v="990294.23"/>
    <n v="0"/>
    <n v="112947.87"/>
    <n v="2120636.0299999998"/>
    <n v="171276.28"/>
    <x v="0"/>
    <x v="1633"/>
    <n v="0"/>
    <n v="0"/>
    <x v="0"/>
    <x v="0"/>
    <n v="0"/>
    <x v="14893"/>
    <n v="54923617.700000003"/>
    <s v="V2 Properties"/>
    <x v="7"/>
  </r>
  <r>
    <s v="133263"/>
    <s v="Fundo de Investimento Imobiliário - V2 Properties"/>
    <s v="33.045.581/0001-37"/>
    <d v="2019-10-03T00:00:00"/>
    <x v="3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8"/>
    <d v="2020-11-30T00:00:00"/>
    <n v="790"/>
    <n v="773"/>
    <n v="3"/>
    <x v="1"/>
    <x v="1"/>
    <n v="0"/>
    <n v="0"/>
    <x v="1"/>
    <n v="0"/>
    <n v="0"/>
    <x v="1"/>
    <x v="1"/>
    <n v="5"/>
    <n v="9"/>
    <x v="1"/>
    <n v="0"/>
    <x v="16655"/>
    <x v="16774"/>
    <x v="2310"/>
    <x v="16760"/>
    <n v="8.7499999999999994E-2"/>
    <n v="0"/>
    <n v="-5.4999999999999997E-3"/>
    <n v="0.71279999999999999"/>
    <n v="0"/>
    <x v="16347"/>
    <n v="0"/>
    <n v="0"/>
    <n v="0"/>
    <n v="7440973.0800000001"/>
    <n v="189912969.13"/>
    <n v="153776042.94999999"/>
    <n v="0"/>
    <x v="4185"/>
    <n v="0"/>
    <n v="0"/>
    <n v="0"/>
    <n v="0"/>
    <n v="0"/>
    <n v="0"/>
    <x v="0"/>
    <x v="0"/>
    <x v="0"/>
    <n v="0"/>
    <x v="3778"/>
    <n v="0"/>
    <n v="0"/>
    <x v="0"/>
    <x v="996"/>
    <n v="0"/>
    <x v="0"/>
    <x v="3626"/>
    <x v="0"/>
    <x v="0"/>
    <x v="0"/>
    <n v="0"/>
    <n v="1105567.06"/>
    <n v="891621.33"/>
    <n v="0"/>
    <n v="213945.73"/>
    <n v="2423539.35"/>
    <n v="171284.92"/>
    <x v="0"/>
    <x v="1634"/>
    <n v="0"/>
    <n v="0"/>
    <x v="0"/>
    <x v="0"/>
    <n v="0"/>
    <x v="14894"/>
    <n v="2715653.91"/>
    <s v="V2 Properties"/>
    <x v="7"/>
  </r>
  <r>
    <s v="140767"/>
    <s v="Fundo de Investimento Imobiliário - V2 Properties"/>
    <s v="33.045.581/0001-37"/>
    <d v="2019-10-03T00:00:00"/>
    <x v="0"/>
    <s v="BRVVPRCTF002"/>
    <x v="390"/>
    <n v="1892380"/>
    <x v="0"/>
    <x v="0"/>
    <x v="4"/>
    <x v="2"/>
    <x v="0"/>
    <m/>
    <s v="30/06"/>
    <x v="0"/>
    <x v="0"/>
    <s v="BTG PACTUAL SERVIÇOS FINANCEIROS S/A DTVM"/>
    <s v="59.281.253/0001-23"/>
    <x v="49"/>
    <d v="2020-12-31T00:00:00"/>
    <n v="824"/>
    <n v="806"/>
    <n v="3"/>
    <x v="1"/>
    <x v="1"/>
    <n v="0"/>
    <n v="0"/>
    <x v="1"/>
    <n v="0"/>
    <n v="0"/>
    <x v="1"/>
    <x v="1"/>
    <n v="5"/>
    <n v="10"/>
    <x v="1"/>
    <n v="0"/>
    <x v="16656"/>
    <x v="16775"/>
    <x v="2310"/>
    <x v="16761"/>
    <n v="8.7499999999999994E-2"/>
    <n v="0"/>
    <n v="1.55E-2"/>
    <n v="0.49399999999999999"/>
    <n v="0"/>
    <x v="16348"/>
    <n v="0"/>
    <n v="0"/>
    <n v="0"/>
    <n v="7572066.8700000001"/>
    <n v="189617761.19999999"/>
    <n v="180276971.74000001"/>
    <n v="0"/>
    <x v="4186"/>
    <n v="0"/>
    <n v="0"/>
    <n v="0"/>
    <n v="0"/>
    <n v="0"/>
    <n v="0"/>
    <x v="0"/>
    <x v="0"/>
    <x v="0"/>
    <n v="0"/>
    <x v="3779"/>
    <n v="0"/>
    <n v="0"/>
    <x v="0"/>
    <x v="0"/>
    <n v="0"/>
    <x v="0"/>
    <x v="3627"/>
    <x v="0"/>
    <x v="0"/>
    <x v="0"/>
    <n v="0"/>
    <n v="1109781.1100000001"/>
    <n v="893590.21"/>
    <n v="0"/>
    <n v="216190.9"/>
    <n v="2274371.27"/>
    <n v="171276.32"/>
    <x v="0"/>
    <x v="0"/>
    <n v="0"/>
    <n v="0"/>
    <x v="0"/>
    <x v="0"/>
    <n v="0"/>
    <x v="14895"/>
    <n v="2525337.9500000002"/>
    <s v="V2 Properties"/>
    <x v="7"/>
  </r>
  <r>
    <s v="150015"/>
    <s v="Fundo de Investimento Imobiliário - V2 Properties"/>
    <s v="33.045.581/0001-37"/>
    <d v="2019-10-03T00:00:00"/>
    <x v="0"/>
    <s v="BRVVPRCTF002"/>
    <x v="390"/>
    <n v="2305771"/>
    <x v="0"/>
    <x v="0"/>
    <x v="4"/>
    <x v="2"/>
    <x v="0"/>
    <m/>
    <s v="30/06"/>
    <x v="0"/>
    <x v="0"/>
    <s v="BTG PACTUAL SERVIÇOS FINANCEIROS S/A DTVM"/>
    <s v="59.281.253/0001-23"/>
    <x v="50"/>
    <d v="2021-01-29T00:00:00"/>
    <n v="922"/>
    <n v="900"/>
    <n v="4"/>
    <x v="1"/>
    <x v="1"/>
    <n v="1"/>
    <n v="0"/>
    <x v="1"/>
    <n v="0"/>
    <n v="0"/>
    <x v="1"/>
    <x v="1"/>
    <n v="6"/>
    <n v="11"/>
    <x v="1"/>
    <n v="0"/>
    <x v="16657"/>
    <x v="16776"/>
    <x v="2311"/>
    <x v="16762"/>
    <n v="7.3999999999999996E-2"/>
    <n v="0"/>
    <n v="-2.9931999999999999"/>
    <n v="0.59709999999999996"/>
    <n v="0"/>
    <x v="16349"/>
    <n v="0"/>
    <n v="452676.89"/>
    <n v="0"/>
    <n v="43103177.869999997"/>
    <n v="189496624.66"/>
    <n v="180496587.12"/>
    <n v="0"/>
    <x v="4187"/>
    <n v="0"/>
    <n v="0"/>
    <n v="0"/>
    <n v="0"/>
    <n v="0"/>
    <n v="0"/>
    <x v="0"/>
    <x v="0"/>
    <x v="0"/>
    <n v="0"/>
    <x v="3780"/>
    <n v="0"/>
    <n v="0"/>
    <x v="0"/>
    <x v="0"/>
    <n v="0"/>
    <x v="0"/>
    <x v="3628"/>
    <x v="0"/>
    <x v="0"/>
    <x v="0"/>
    <n v="0"/>
    <n v="1216020.3799999999"/>
    <n v="918844.06"/>
    <n v="0"/>
    <n v="297176.32000000001"/>
    <n v="2624487.83"/>
    <n v="171302.53"/>
    <x v="0"/>
    <x v="1635"/>
    <n v="0"/>
    <n v="0"/>
    <x v="0"/>
    <x v="0"/>
    <n v="0"/>
    <x v="14896"/>
    <n v="2927439.22"/>
    <s v="V2 Properties"/>
    <x v="7"/>
  </r>
  <r>
    <s v="156359"/>
    <s v="Fundo de Investimento Imobiliário - V2 Properties"/>
    <s v="33.045.581/0001-37"/>
    <d v="2019-10-03T00:00:00"/>
    <x v="0"/>
    <s v="BRVVPRCTF002"/>
    <x v="390"/>
    <n v="2305771"/>
    <x v="0"/>
    <x v="0"/>
    <x v="4"/>
    <x v="2"/>
    <x v="0"/>
    <m/>
    <s v="30/06"/>
    <x v="0"/>
    <x v="0"/>
    <s v="BTG PACTUAL SERVIÇOS FINANCEIROS S/A DTVM"/>
    <s v="59.281.253/0001-23"/>
    <x v="51"/>
    <d v="2021-02-28T00:00:00"/>
    <n v="977"/>
    <n v="954"/>
    <n v="5"/>
    <x v="1"/>
    <x v="1"/>
    <n v="0"/>
    <n v="0"/>
    <x v="1"/>
    <n v="0"/>
    <n v="0"/>
    <x v="1"/>
    <x v="1"/>
    <n v="7"/>
    <n v="11"/>
    <x v="1"/>
    <n v="0"/>
    <x v="16658"/>
    <x v="16777"/>
    <x v="2311"/>
    <x v="16763"/>
    <n v="8.7599999999999997E-2"/>
    <n v="0"/>
    <n v="-7.1499999999999994E-2"/>
    <n v="0.59189999999999998"/>
    <n v="0"/>
    <x v="16350"/>
    <n v="13969.18"/>
    <n v="0"/>
    <n v="0"/>
    <n v="43799008.799999997"/>
    <n v="189307228.59"/>
    <n v="180497687.12"/>
    <n v="0"/>
    <x v="4188"/>
    <n v="0"/>
    <n v="0"/>
    <n v="0"/>
    <n v="0"/>
    <n v="0"/>
    <n v="0"/>
    <x v="0"/>
    <x v="0"/>
    <x v="0"/>
    <n v="0"/>
    <x v="3781"/>
    <n v="0"/>
    <n v="0"/>
    <x v="0"/>
    <x v="0"/>
    <n v="0"/>
    <x v="0"/>
    <x v="3629"/>
    <x v="0"/>
    <x v="0"/>
    <x v="0"/>
    <n v="0"/>
    <n v="1151556.56"/>
    <n v="863429.38"/>
    <n v="0"/>
    <n v="288127.18"/>
    <n v="2793124.84"/>
    <n v="202423.42"/>
    <x v="0"/>
    <x v="0"/>
    <n v="0"/>
    <n v="0"/>
    <x v="0"/>
    <x v="0"/>
    <n v="0"/>
    <x v="14897"/>
    <n v="3096196.15"/>
    <s v="V2 Properties"/>
    <x v="7"/>
  </r>
  <r>
    <s v="165392"/>
    <s v="Fundo de Investimento Imobiliário - V2 Properties"/>
    <s v="33.045.581/0001-37"/>
    <d v="2019-10-03T00:00:00"/>
    <x v="0"/>
    <s v="BRVVPRCTF002"/>
    <x v="390"/>
    <n v="2305771"/>
    <x v="0"/>
    <x v="0"/>
    <x v="4"/>
    <x v="2"/>
    <x v="0"/>
    <m/>
    <s v="30/06"/>
    <x v="0"/>
    <x v="0"/>
    <s v="BTG PACTUAL SERVIÇOS FINANCEIROS S/A DTVM"/>
    <s v="59.281.253/0001-23"/>
    <x v="52"/>
    <d v="2021-03-31T00:00:00"/>
    <n v="990"/>
    <n v="969"/>
    <n v="4"/>
    <x v="0"/>
    <x v="0"/>
    <m/>
    <m/>
    <x v="0"/>
    <m/>
    <m/>
    <x v="0"/>
    <x v="0"/>
    <n v="7"/>
    <n v="10"/>
    <x v="0"/>
    <m/>
    <x v="16659"/>
    <x v="16778"/>
    <x v="2311"/>
    <x v="16764"/>
    <n v="8.7499999999999994E-2"/>
    <n v="0"/>
    <n v="-3.6200000000000003E-2"/>
    <n v="0.65949999999999998"/>
    <n v="0"/>
    <x v="16351"/>
    <n v="0"/>
    <n v="0"/>
    <n v="0"/>
    <n v="22471576.050000001"/>
    <n v="210636814.91999999"/>
    <n v="180509787.12"/>
    <n v="0"/>
    <x v="4189"/>
    <n v="0"/>
    <n v="0"/>
    <n v="0"/>
    <n v="0"/>
    <n v="0"/>
    <n v="0"/>
    <x v="0"/>
    <x v="0"/>
    <x v="0"/>
    <n v="0"/>
    <x v="3782"/>
    <n v="0"/>
    <n v="0"/>
    <x v="0"/>
    <x v="997"/>
    <n v="0"/>
    <x v="0"/>
    <x v="3630"/>
    <x v="0"/>
    <x v="0"/>
    <x v="0"/>
    <n v="0"/>
    <n v="1154777.99"/>
    <n v="827186.13"/>
    <n v="0"/>
    <n v="327591.86"/>
    <n v="2893764.62"/>
    <n v="202278.62"/>
    <x v="0"/>
    <x v="0"/>
    <n v="0"/>
    <n v="0"/>
    <x v="0"/>
    <x v="0"/>
    <n v="0"/>
    <x v="14898"/>
    <n v="3171332.79"/>
    <s v="V2 Properties"/>
    <x v="7"/>
  </r>
  <r>
    <s v="178669"/>
    <s v="Fundo de Investimento Imobiliário - V2 Properties"/>
    <s v="33.045.581/0001-37"/>
    <d v="2019-10-03T00:00:00"/>
    <x v="0"/>
    <s v="BRVVPRCTF002"/>
    <x v="390"/>
    <n v="2305771"/>
    <x v="0"/>
    <x v="0"/>
    <x v="4"/>
    <x v="2"/>
    <x v="0"/>
    <m/>
    <s v="30/06"/>
    <x v="0"/>
    <x v="0"/>
    <s v="BTG PACTUAL SERVIÇOS FINANCEIROS S/A DTVM"/>
    <s v="59.281.253/0001-23"/>
    <x v="53"/>
    <d v="2021-04-30T00:00:00"/>
    <n v="1024"/>
    <n v="1003"/>
    <n v="4"/>
    <x v="1"/>
    <x v="1"/>
    <n v="0"/>
    <n v="0"/>
    <x v="1"/>
    <n v="0"/>
    <n v="0"/>
    <x v="1"/>
    <x v="1"/>
    <n v="7"/>
    <n v="10"/>
    <x v="1"/>
    <n v="0"/>
    <x v="16660"/>
    <x v="16779"/>
    <x v="2311"/>
    <x v="16765"/>
    <n v="8.77E-2"/>
    <n v="0"/>
    <n v="-0.2011"/>
    <n v="0.78939999999999999"/>
    <n v="0"/>
    <x v="16352"/>
    <n v="0"/>
    <n v="0"/>
    <n v="0"/>
    <n v="769654.53"/>
    <n v="232313728.25999999"/>
    <n v="180519787.12"/>
    <n v="0"/>
    <x v="4190"/>
    <n v="0"/>
    <n v="0"/>
    <n v="0"/>
    <n v="0"/>
    <n v="0"/>
    <n v="0"/>
    <x v="0"/>
    <x v="0"/>
    <x v="0"/>
    <n v="0"/>
    <x v="3783"/>
    <n v="0"/>
    <n v="0"/>
    <x v="0"/>
    <x v="998"/>
    <n v="0"/>
    <x v="0"/>
    <x v="3631"/>
    <x v="0"/>
    <x v="0"/>
    <x v="0"/>
    <n v="0"/>
    <n v="1121444.2"/>
    <n v="827186.13"/>
    <n v="0"/>
    <n v="294258.07"/>
    <n v="3276953.42"/>
    <n v="202205.36"/>
    <x v="0"/>
    <x v="0"/>
    <n v="0"/>
    <n v="0"/>
    <x v="0"/>
    <x v="0"/>
    <n v="0"/>
    <x v="14899"/>
    <n v="3577790.09"/>
    <s v="V2 Properties"/>
    <x v="7"/>
  </r>
  <r>
    <s v="185568"/>
    <s v="Fundo de Investimento Imobiliário - V2 Properties"/>
    <s v="33.045.581/0001-37"/>
    <d v="2019-10-03T00:00:00"/>
    <x v="0"/>
    <s v="BRVVPRCTF002"/>
    <x v="390"/>
    <n v="2305771"/>
    <x v="0"/>
    <x v="0"/>
    <x v="4"/>
    <x v="2"/>
    <x v="0"/>
    <m/>
    <s v="30/06"/>
    <x v="0"/>
    <x v="0"/>
    <s v="BTG PACTUAL SERVIÇOS FINANCEIROS S/A DTVM"/>
    <s v="59.281.253/0001-23"/>
    <x v="54"/>
    <d v="2021-05-31T00:00:00"/>
    <n v="1139"/>
    <n v="1118"/>
    <n v="4"/>
    <x v="1"/>
    <x v="1"/>
    <n v="0"/>
    <n v="0"/>
    <x v="1"/>
    <n v="0"/>
    <n v="0"/>
    <x v="1"/>
    <x v="1"/>
    <n v="7"/>
    <n v="10"/>
    <x v="1"/>
    <n v="0"/>
    <x v="16661"/>
    <x v="16780"/>
    <x v="2311"/>
    <x v="16766"/>
    <n v="8.7499999999999994E-2"/>
    <n v="0"/>
    <n v="-2.1299999999999999E-2"/>
    <n v="0.5665"/>
    <n v="0"/>
    <x v="16353"/>
    <n v="0"/>
    <n v="0"/>
    <n v="0"/>
    <n v="2905229.67"/>
    <n v="229988721.34"/>
    <n v="180519787.12"/>
    <n v="0"/>
    <x v="4190"/>
    <n v="0"/>
    <n v="0"/>
    <n v="0"/>
    <n v="0"/>
    <n v="0"/>
    <n v="0"/>
    <x v="0"/>
    <x v="0"/>
    <x v="0"/>
    <n v="0"/>
    <x v="0"/>
    <n v="0"/>
    <n v="0"/>
    <x v="0"/>
    <x v="999"/>
    <n v="0"/>
    <x v="0"/>
    <x v="3632"/>
    <x v="0"/>
    <x v="0"/>
    <x v="0"/>
    <n v="0"/>
    <n v="1110942.25"/>
    <n v="827186.33"/>
    <n v="0"/>
    <n v="283755.92"/>
    <n v="3142384.55"/>
    <n v="201798.66"/>
    <x v="0"/>
    <x v="0"/>
    <n v="0"/>
    <n v="0"/>
    <x v="0"/>
    <x v="0"/>
    <n v="0"/>
    <x v="14900"/>
    <n v="3427075.52"/>
    <s v="V2 Properties"/>
    <x v="7"/>
  </r>
  <r>
    <s v="195649"/>
    <s v="Fundo de Investimento Imobiliário - V2 Properties"/>
    <s v="33.045.581/0001-37"/>
    <d v="2019-10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1273"/>
    <n v="1252"/>
    <n v="5"/>
    <x v="1"/>
    <x v="1"/>
    <n v="0"/>
    <n v="0"/>
    <x v="1"/>
    <n v="0"/>
    <n v="0"/>
    <x v="1"/>
    <x v="1"/>
    <n v="7"/>
    <n v="9"/>
    <x v="1"/>
    <n v="0"/>
    <x v="16662"/>
    <x v="16781"/>
    <x v="2311"/>
    <x v="16767"/>
    <n v="8.4699999999999998E-2"/>
    <n v="0"/>
    <n v="3.3315000000000001"/>
    <n v="0.82489999999999997"/>
    <n v="0"/>
    <x v="16354"/>
    <n v="0"/>
    <n v="0"/>
    <n v="0"/>
    <n v="3089293.65"/>
    <n v="237588547.71000001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3"/>
    <x v="0"/>
    <x v="0"/>
    <x v="0"/>
    <n v="0"/>
    <n v="1422220.6"/>
    <n v="1148888.94"/>
    <n v="0"/>
    <n v="273331.65999999997"/>
    <n v="3545732.49"/>
    <n v="201755.6"/>
    <x v="0"/>
    <x v="0"/>
    <n v="0"/>
    <n v="0"/>
    <x v="0"/>
    <x v="0"/>
    <n v="0"/>
    <x v="14901"/>
    <n v="3840518.84"/>
    <s v="V2 Properties"/>
    <x v="7"/>
  </r>
  <r>
    <s v="206915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56"/>
    <d v="2021-07-30T00:00:00"/>
    <n v="1374"/>
    <n v="1351"/>
    <n v="6"/>
    <x v="1"/>
    <x v="1"/>
    <n v="0"/>
    <n v="0"/>
    <x v="1"/>
    <n v="0"/>
    <n v="0"/>
    <x v="1"/>
    <x v="1"/>
    <n v="8"/>
    <n v="9"/>
    <x v="1"/>
    <n v="0"/>
    <x v="16663"/>
    <x v="16782"/>
    <x v="2311"/>
    <x v="16768"/>
    <n v="8.7499999999999994E-2"/>
    <n v="0"/>
    <n v="-2.4400000000000002E-2"/>
    <n v="0.67669999999999997"/>
    <n v="0"/>
    <x v="16355"/>
    <n v="0"/>
    <n v="0"/>
    <n v="0"/>
    <n v="3190196.76"/>
    <n v="237425121.78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4"/>
    <x v="0"/>
    <x v="0"/>
    <x v="0"/>
    <n v="0"/>
    <n v="1499081.86"/>
    <n v="1148888.94"/>
    <n v="0"/>
    <n v="350192.92"/>
    <n v="3543945.37"/>
    <n v="208477.1"/>
    <x v="0"/>
    <x v="0"/>
    <n v="0"/>
    <n v="0"/>
    <x v="0"/>
    <x v="0"/>
    <n v="0"/>
    <x v="14902"/>
    <n v="3913057.84"/>
    <s v="V2 Properties"/>
    <x v="7"/>
  </r>
  <r>
    <s v="215940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57"/>
    <d v="2021-08-31T00:00:00"/>
    <n v="1430"/>
    <n v="1406"/>
    <n v="6"/>
    <x v="1"/>
    <x v="1"/>
    <n v="0"/>
    <n v="0"/>
    <x v="1"/>
    <n v="0"/>
    <n v="0"/>
    <x v="1"/>
    <x v="1"/>
    <n v="8"/>
    <n v="10"/>
    <x v="1"/>
    <n v="0"/>
    <x v="16664"/>
    <x v="16783"/>
    <x v="2311"/>
    <x v="16769"/>
    <n v="8.7499999999999994E-2"/>
    <n v="0"/>
    <n v="5.1000000000000004E-3"/>
    <n v="0.69169999999999998"/>
    <n v="0"/>
    <x v="16356"/>
    <n v="0"/>
    <n v="0"/>
    <n v="0"/>
    <n v="2982017.36"/>
    <n v="237325218.96000001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5"/>
    <x v="0"/>
    <x v="0"/>
    <x v="0"/>
    <n v="0"/>
    <n v="1516512.53"/>
    <n v="1176512.6100000001"/>
    <n v="0"/>
    <n v="339999.92"/>
    <n v="3274547.5"/>
    <n v="208426.18"/>
    <x v="0"/>
    <x v="0"/>
    <n v="0"/>
    <n v="0"/>
    <x v="0"/>
    <x v="0"/>
    <n v="0"/>
    <x v="14903"/>
    <n v="3610180.58"/>
    <s v="V2 Properties"/>
    <x v="7"/>
  </r>
  <r>
    <s v="226248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58"/>
    <d v="2021-09-30T00:00:00"/>
    <n v="1442"/>
    <n v="1417"/>
    <n v="6"/>
    <x v="1"/>
    <x v="1"/>
    <n v="0"/>
    <n v="0"/>
    <x v="1"/>
    <n v="0"/>
    <n v="0"/>
    <x v="1"/>
    <x v="1"/>
    <n v="8"/>
    <n v="11"/>
    <x v="1"/>
    <n v="0"/>
    <x v="16665"/>
    <x v="16784"/>
    <x v="2311"/>
    <x v="16770"/>
    <n v="8.7499999999999994E-2"/>
    <n v="0"/>
    <n v="-2.8799999999999999E-2"/>
    <n v="0.71889999999999998"/>
    <n v="0"/>
    <x v="16357"/>
    <n v="0"/>
    <n v="0"/>
    <n v="0"/>
    <n v="3109699.68"/>
    <n v="237194082.58000001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6"/>
    <x v="0"/>
    <x v="0"/>
    <x v="0"/>
    <n v="0"/>
    <n v="1549791.48"/>
    <n v="1220588.95"/>
    <n v="0"/>
    <n v="329202.53000000003"/>
    <n v="3373065.13"/>
    <n v="208436.88"/>
    <x v="0"/>
    <x v="0"/>
    <n v="0"/>
    <n v="0"/>
    <x v="0"/>
    <x v="0"/>
    <n v="0"/>
    <x v="14904"/>
    <n v="3708653.44"/>
    <s v="V2 Properties"/>
    <x v="7"/>
  </r>
  <r>
    <s v="236336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59"/>
    <d v="2021-10-29T00:00:00"/>
    <n v="1445"/>
    <n v="1418"/>
    <n v="7"/>
    <x v="1"/>
    <x v="1"/>
    <n v="0"/>
    <n v="0"/>
    <x v="1"/>
    <n v="0"/>
    <n v="0"/>
    <x v="1"/>
    <x v="1"/>
    <n v="8"/>
    <n v="12"/>
    <x v="1"/>
    <n v="0"/>
    <x v="16666"/>
    <x v="16785"/>
    <x v="2311"/>
    <x v="16771"/>
    <n v="8.7499999999999994E-2"/>
    <n v="0"/>
    <n v="1.4200000000000001E-2"/>
    <n v="0.69879999999999998"/>
    <n v="0"/>
    <x v="16358"/>
    <n v="0"/>
    <n v="0"/>
    <n v="0"/>
    <n v="2759528.18"/>
    <n v="237099203.30000001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7"/>
    <x v="0"/>
    <x v="0"/>
    <x v="0"/>
    <n v="0"/>
    <n v="2048214.16"/>
    <n v="1720010.7"/>
    <n v="0"/>
    <n v="328203.46000000002"/>
    <n v="3423286.74"/>
    <n v="208376.81"/>
    <x v="0"/>
    <x v="0"/>
    <n v="0"/>
    <n v="0"/>
    <x v="0"/>
    <x v="0"/>
    <n v="0"/>
    <x v="14905"/>
    <n v="3728165.68"/>
    <s v="V2 Properties"/>
    <x v="7"/>
  </r>
  <r>
    <s v="247325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60"/>
    <d v="2021-11-30T00:00:00"/>
    <n v="1399"/>
    <n v="1374"/>
    <n v="4"/>
    <x v="1"/>
    <x v="1"/>
    <n v="0"/>
    <n v="0"/>
    <x v="1"/>
    <n v="0"/>
    <n v="0"/>
    <x v="1"/>
    <x v="1"/>
    <n v="8"/>
    <n v="13"/>
    <x v="1"/>
    <n v="0"/>
    <x v="16667"/>
    <x v="16786"/>
    <x v="2311"/>
    <x v="16772"/>
    <n v="8.7400000000000005E-2"/>
    <n v="0"/>
    <n v="0.1434"/>
    <n v="0.73109999999999997"/>
    <n v="0"/>
    <x v="16359"/>
    <n v="0"/>
    <n v="0"/>
    <n v="0"/>
    <n v="3413421.64"/>
    <n v="237355201.02000001"/>
    <n v="188219000"/>
    <n v="0"/>
    <x v="4191"/>
    <n v="0"/>
    <n v="0"/>
    <n v="0"/>
    <n v="0"/>
    <n v="0"/>
    <n v="0"/>
    <x v="0"/>
    <x v="0"/>
    <x v="0"/>
    <n v="0"/>
    <x v="0"/>
    <n v="0"/>
    <n v="0"/>
    <x v="0"/>
    <x v="1000"/>
    <n v="0"/>
    <x v="0"/>
    <x v="3638"/>
    <x v="0"/>
    <x v="0"/>
    <x v="0"/>
    <n v="0"/>
    <n v="1537997.82"/>
    <n v="1220588.8899999999"/>
    <n v="0"/>
    <n v="317408.93"/>
    <n v="3481285.82"/>
    <n v="208406.43"/>
    <x v="0"/>
    <x v="0"/>
    <n v="0"/>
    <n v="0"/>
    <x v="0"/>
    <x v="0"/>
    <n v="0"/>
    <x v="14906"/>
    <n v="3786207.29"/>
    <s v="V2 Properties"/>
    <x v="7"/>
  </r>
  <r>
    <s v="258975"/>
    <s v="Fundo de Investimento Imobiliário - V2 Properties"/>
    <s v="33.045.581/0001-37"/>
    <d v="2019-09-03T00:00:00"/>
    <x v="0"/>
    <s v="BRVVPRCTF002"/>
    <x v="390"/>
    <n v="2305771"/>
    <x v="0"/>
    <x v="0"/>
    <x v="2"/>
    <x v="2"/>
    <x v="0"/>
    <m/>
    <s v="30/06"/>
    <x v="0"/>
    <x v="0"/>
    <s v="BTG PACTUAL SERVIÇOS FINANCEIROS S/A DTVM"/>
    <s v="59.281.253/0001-23"/>
    <x v="61"/>
    <d v="2021-12-31T00:00:00"/>
    <n v="1392"/>
    <n v="1365"/>
    <n v="4"/>
    <x v="1"/>
    <x v="1"/>
    <n v="0"/>
    <n v="1"/>
    <x v="1"/>
    <n v="0"/>
    <n v="0"/>
    <x v="1"/>
    <x v="1"/>
    <n v="8"/>
    <n v="14"/>
    <x v="1"/>
    <n v="0"/>
    <x v="16668"/>
    <x v="16787"/>
    <x v="2311"/>
    <x v="16773"/>
    <n v="8.7499999999999994E-2"/>
    <n v="0"/>
    <n v="-2.35E-2"/>
    <n v="0.7288"/>
    <n v="0"/>
    <x v="16360"/>
    <n v="0"/>
    <n v="0"/>
    <n v="0"/>
    <n v="3360757.31"/>
    <n v="237276357.68000001"/>
    <n v="188280338.62"/>
    <n v="0"/>
    <x v="4192"/>
    <n v="0"/>
    <n v="0"/>
    <n v="0"/>
    <n v="0"/>
    <n v="0"/>
    <n v="0"/>
    <x v="0"/>
    <x v="0"/>
    <x v="0"/>
    <n v="0"/>
    <x v="0"/>
    <n v="0"/>
    <n v="0"/>
    <x v="0"/>
    <x v="1000"/>
    <n v="0"/>
    <x v="0"/>
    <x v="3639"/>
    <x v="0"/>
    <x v="0"/>
    <x v="0"/>
    <n v="0"/>
    <n v="1669006.35"/>
    <n v="1237238.79"/>
    <n v="0"/>
    <n v="431767.56"/>
    <n v="3536479.31"/>
    <n v="208705.36"/>
    <x v="0"/>
    <x v="0"/>
    <n v="0"/>
    <n v="0"/>
    <x v="0"/>
    <x v="0"/>
    <n v="0"/>
    <x v="14907"/>
    <n v="3841690.96"/>
    <s v="V2 Properties"/>
    <x v="7"/>
  </r>
  <r>
    <s v="278777"/>
    <s v="V2 PROPERTIES FII"/>
    <s v="33.045.581/0001-37"/>
    <d v="2019-09-03T00:00:00"/>
    <x v="0"/>
    <s v="BRVVPRCTF002"/>
    <x v="390"/>
    <n v="2305771"/>
    <x v="0"/>
    <x v="1"/>
    <x v="3"/>
    <x v="4"/>
    <x v="0"/>
    <d v="1899-12-31T00:00:00"/>
    <s v="30/06"/>
    <x v="0"/>
    <x v="0"/>
    <s v="BTG PACTUAL SERVICOS FINANCEIROS S/A DTVM"/>
    <s v="59281253000123"/>
    <x v="62"/>
    <d v="2022-03-16T00:00:00"/>
    <n v="1400"/>
    <n v="1373"/>
    <n v="4"/>
    <x v="1"/>
    <x v="1"/>
    <n v="0"/>
    <n v="1"/>
    <x v="1"/>
    <n v="0"/>
    <n v="0"/>
    <x v="1"/>
    <x v="1"/>
    <n v="8"/>
    <n v="14"/>
    <x v="1"/>
    <n v="0"/>
    <x v="16669"/>
    <x v="16788"/>
    <x v="2311"/>
    <x v="16774"/>
    <n v="8.7500000000000002E-4"/>
    <n v="0"/>
    <n v="-2.7999999999999998E-4"/>
    <n v="7.6880000000000004E-3"/>
    <n v="0"/>
    <x v="16361"/>
    <n v="0"/>
    <n v="0"/>
    <n v="0"/>
    <n v="3475820.07"/>
    <n v="237094742.56"/>
    <n v="188280338.62"/>
    <n v="0"/>
    <x v="4192"/>
    <n v="0"/>
    <n v="0"/>
    <n v="0"/>
    <n v="0"/>
    <n v="0"/>
    <n v="0"/>
    <x v="0"/>
    <x v="0"/>
    <x v="0"/>
    <n v="0"/>
    <x v="0"/>
    <n v="0"/>
    <n v="0"/>
    <x v="0"/>
    <x v="1000"/>
    <n v="0"/>
    <x v="0"/>
    <x v="3640"/>
    <x v="0"/>
    <x v="0"/>
    <x v="0"/>
    <n v="0"/>
    <n v="1797152.77"/>
    <n v="1355115.98"/>
    <n v="0"/>
    <n v="442036.79"/>
    <n v="3640410.95"/>
    <n v="208656.38"/>
    <x v="0"/>
    <x v="0"/>
    <n v="0"/>
    <n v="0"/>
    <x v="0"/>
    <x v="0"/>
    <n v="0"/>
    <x v="14908"/>
    <n v="3970084.43"/>
    <s v="V2 Properties"/>
    <x v="7"/>
  </r>
  <r>
    <s v="278548"/>
    <s v="V2 PROPERTIES FII"/>
    <s v="33.045.581/0001-37"/>
    <d v="2019-09-03T00:00:00"/>
    <x v="0"/>
    <s v="BRVVPRCTF002"/>
    <x v="390"/>
    <n v="2305771"/>
    <x v="0"/>
    <x v="1"/>
    <x v="3"/>
    <x v="4"/>
    <x v="0"/>
    <d v="1899-12-31T00:00:00"/>
    <s v="30/06"/>
    <x v="0"/>
    <x v="0"/>
    <s v="BTG PACTUAL SERVICOS FINANCEIROS S/A DTVM"/>
    <s v="59281253000123"/>
    <x v="63"/>
    <d v="2022-03-15T00:00:00"/>
    <n v="1436"/>
    <n v="1407"/>
    <n v="4"/>
    <x v="1"/>
    <x v="1"/>
    <n v="0"/>
    <n v="1"/>
    <x v="1"/>
    <n v="0"/>
    <n v="0"/>
    <x v="1"/>
    <x v="1"/>
    <n v="8"/>
    <n v="16"/>
    <x v="1"/>
    <n v="0"/>
    <x v="16670"/>
    <x v="16789"/>
    <x v="2311"/>
    <x v="16775"/>
    <n v="8.7500000000000002E-4"/>
    <n v="0"/>
    <n v="7.9999999999999996E-6"/>
    <n v="7.502E-3"/>
    <n v="0"/>
    <x v="16362"/>
    <n v="0"/>
    <n v="0"/>
    <n v="0"/>
    <n v="2669900.31"/>
    <n v="238711981.13999999"/>
    <n v="188280338.62"/>
    <n v="0"/>
    <x v="4192"/>
    <n v="0"/>
    <n v="0"/>
    <n v="0"/>
    <n v="0"/>
    <n v="0"/>
    <n v="0"/>
    <x v="0"/>
    <x v="0"/>
    <x v="0"/>
    <n v="0"/>
    <x v="3784"/>
    <n v="0"/>
    <n v="0"/>
    <x v="0"/>
    <x v="1000"/>
    <n v="0"/>
    <x v="0"/>
    <x v="3641"/>
    <x v="0"/>
    <x v="0"/>
    <x v="0"/>
    <n v="0"/>
    <n v="1669650.43"/>
    <n v="1237238.73"/>
    <n v="0"/>
    <n v="432411.7"/>
    <n v="3621749.98"/>
    <n v="208597.92"/>
    <x v="0"/>
    <x v="0"/>
    <n v="0"/>
    <n v="0"/>
    <x v="0"/>
    <x v="0"/>
    <n v="0"/>
    <x v="14909"/>
    <n v="4651980.5999999996"/>
    <s v="V2 Properties"/>
    <x v="7"/>
  </r>
  <r>
    <m/>
    <s v="V2 PROPERTIES FII"/>
    <s v="33.045.581/0001-37"/>
    <d v="2019-09-03T00:00:00"/>
    <x v="0"/>
    <s v="BRVVPRCTF002"/>
    <x v="390"/>
    <n v="2305771"/>
    <x v="0"/>
    <x v="1"/>
    <x v="3"/>
    <x v="4"/>
    <x v="0"/>
    <d v="1899-12-31T00:00:00"/>
    <s v="30/06"/>
    <x v="0"/>
    <x v="0"/>
    <s v="BTG PACTUAL SERVICOS FINANCEIROS S/A DTVM"/>
    <s v="59281253000123"/>
    <x v="64"/>
    <d v="2022-04-19T00:00:00"/>
    <n v="1417"/>
    <n v="1387"/>
    <n v="3"/>
    <x v="1"/>
    <x v="1"/>
    <n v="0"/>
    <n v="1"/>
    <x v="1"/>
    <n v="0"/>
    <n v="0"/>
    <x v="1"/>
    <x v="1"/>
    <n v="9"/>
    <n v="17"/>
    <x v="1"/>
    <n v="0"/>
    <x v="16671"/>
    <x v="16790"/>
    <x v="2311"/>
    <x v="16776"/>
    <n v="8.7500000000000002E-4"/>
    <n v="0"/>
    <n v="1.9100000000000001E-4"/>
    <n v="7.424E-3"/>
    <n v="0"/>
    <x v="16363"/>
    <n v="0"/>
    <n v="0"/>
    <n v="0"/>
    <n v="2049426.03"/>
    <n v="238624834.5"/>
    <n v="188280338.62"/>
    <n v="0"/>
    <x v="4192"/>
    <n v="0"/>
    <n v="0"/>
    <n v="0"/>
    <n v="0"/>
    <n v="0"/>
    <n v="0"/>
    <x v="0"/>
    <x v="0"/>
    <x v="0"/>
    <n v="0"/>
    <x v="3785"/>
    <n v="0"/>
    <n v="0"/>
    <x v="0"/>
    <x v="1000"/>
    <n v="0"/>
    <x v="0"/>
    <x v="3642"/>
    <x v="0"/>
    <x v="0"/>
    <x v="0"/>
    <n v="0"/>
    <n v="1659241.86"/>
    <n v="1237238.67"/>
    <n v="0"/>
    <n v="422003.19"/>
    <n v="3570139.94"/>
    <n v="208599.6"/>
    <x v="0"/>
    <x v="0"/>
    <n v="0"/>
    <n v="0"/>
    <x v="0"/>
    <x v="0"/>
    <n v="0"/>
    <x v="14910"/>
    <n v="3888428.63"/>
    <s v="V2 Properties"/>
    <x v="7"/>
  </r>
  <r>
    <s v="67401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35"/>
    <d v="2019-10-31T00:00:00"/>
    <n v="64"/>
    <n v="40"/>
    <n v="1"/>
    <x v="0"/>
    <x v="0"/>
    <m/>
    <n v="1"/>
    <x v="0"/>
    <m/>
    <m/>
    <x v="0"/>
    <x v="0"/>
    <n v="4"/>
    <n v="18"/>
    <x v="0"/>
    <m/>
    <x v="16672"/>
    <x v="16791"/>
    <x v="2312"/>
    <x v="16777"/>
    <n v="9.4999999999999998E-3"/>
    <n v="0"/>
    <n v="0.22589999999999999"/>
    <n v="0.2165"/>
    <n v="0"/>
    <x v="16364"/>
    <n v="0"/>
    <n v="0"/>
    <n v="0"/>
    <n v="66212851.210000001"/>
    <n v="828591029.53999996"/>
    <n v="598828616.75999999"/>
    <n v="0"/>
    <x v="4193"/>
    <n v="0"/>
    <n v="0"/>
    <n v="0"/>
    <n v="0"/>
    <n v="0"/>
    <n v="0"/>
    <x v="0"/>
    <x v="0"/>
    <x v="0"/>
    <n v="0"/>
    <x v="0"/>
    <n v="0"/>
    <n v="0"/>
    <x v="0"/>
    <x v="1001"/>
    <n v="0"/>
    <x v="0"/>
    <x v="0"/>
    <x v="0"/>
    <x v="0"/>
    <x v="0"/>
    <n v="0"/>
    <n v="8866508.6500000004"/>
    <n v="4897589.21"/>
    <n v="0"/>
    <n v="3968919.44"/>
    <n v="0"/>
    <n v="41078.46"/>
    <x v="0"/>
    <x v="1636"/>
    <n v="0"/>
    <n v="0"/>
    <x v="0"/>
    <x v="0"/>
    <n v="0"/>
    <x v="14911"/>
    <n v="469750707.39999998"/>
    <s v="BTG Pactual Shoppings"/>
    <x v="0"/>
  </r>
  <r>
    <s v="72378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36"/>
    <d v="2019-11-30T00:00:00"/>
    <n v="99"/>
    <n v="75"/>
    <n v="1"/>
    <x v="1"/>
    <x v="1"/>
    <n v="0"/>
    <n v="1"/>
    <x v="1"/>
    <n v="0"/>
    <n v="0"/>
    <x v="1"/>
    <x v="1"/>
    <n v="4"/>
    <n v="18"/>
    <x v="1"/>
    <n v="0"/>
    <x v="16673"/>
    <x v="16792"/>
    <x v="2312"/>
    <x v="16778"/>
    <n v="9.4000000000000004E-3"/>
    <n v="0"/>
    <n v="0.38369999999999999"/>
    <n v="0.2762"/>
    <n v="0"/>
    <x v="16365"/>
    <n v="0"/>
    <n v="640200.56999999995"/>
    <n v="0"/>
    <n v="65714946.079999998"/>
    <n v="829232913.58000004"/>
    <n v="599435422.88"/>
    <n v="0"/>
    <x v="4194"/>
    <n v="0"/>
    <n v="0"/>
    <n v="0"/>
    <n v="0"/>
    <n v="0"/>
    <n v="0"/>
    <x v="0"/>
    <x v="0"/>
    <x v="0"/>
    <n v="0"/>
    <x v="0"/>
    <n v="0"/>
    <n v="0"/>
    <x v="0"/>
    <x v="1002"/>
    <n v="0"/>
    <x v="0"/>
    <x v="0"/>
    <x v="0"/>
    <x v="0"/>
    <x v="0"/>
    <n v="0"/>
    <n v="9643240.1400000006"/>
    <n v="6234143.2000000002"/>
    <n v="0"/>
    <n v="3409096.94"/>
    <n v="941396.13"/>
    <n v="41159.97"/>
    <x v="0"/>
    <x v="1637"/>
    <n v="0"/>
    <n v="0"/>
    <x v="0"/>
    <x v="0"/>
    <n v="0"/>
    <x v="14912"/>
    <n v="469646644.95999998"/>
    <s v="BTG Pactual Shoppings"/>
    <x v="0"/>
  </r>
  <r>
    <s v="76627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37"/>
    <d v="2019-12-31T00:00:00"/>
    <n v="128"/>
    <n v="102"/>
    <n v="1"/>
    <x v="1"/>
    <x v="1"/>
    <n v="0"/>
    <n v="1"/>
    <x v="1"/>
    <n v="0"/>
    <n v="0"/>
    <x v="1"/>
    <x v="1"/>
    <n v="5"/>
    <n v="19"/>
    <x v="1"/>
    <n v="0"/>
    <x v="16674"/>
    <x v="16793"/>
    <x v="2312"/>
    <x v="16779"/>
    <n v="9.4000000000000004E-3"/>
    <n v="0"/>
    <n v="0.80449999999999999"/>
    <n v="0.59150000000000003"/>
    <n v="0"/>
    <x v="16366"/>
    <n v="0"/>
    <n v="0"/>
    <n v="0"/>
    <n v="65861297.619999997"/>
    <n v="829497681.49000001"/>
    <n v="599681929.30999994"/>
    <n v="0"/>
    <x v="4195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14667644.16"/>
    <n v="9680593.0800000001"/>
    <n v="0"/>
    <n v="4987051.08"/>
    <n v="3517832.96"/>
    <n v="41298.720000000001"/>
    <x v="0"/>
    <x v="1638"/>
    <n v="0"/>
    <n v="0"/>
    <x v="0"/>
    <x v="0"/>
    <n v="0"/>
    <x v="14913"/>
    <n v="470937818.47000003"/>
    <s v="BTG Pactual Shoppings"/>
    <x v="0"/>
  </r>
  <r>
    <s v="81821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38"/>
    <d v="2020-01-31T00:00:00"/>
    <n v="203"/>
    <n v="175"/>
    <n v="1"/>
    <x v="1"/>
    <x v="1"/>
    <n v="0"/>
    <n v="1"/>
    <x v="1"/>
    <n v="0"/>
    <n v="0"/>
    <x v="1"/>
    <x v="1"/>
    <n v="5"/>
    <n v="21"/>
    <x v="1"/>
    <n v="0"/>
    <x v="16675"/>
    <x v="16794"/>
    <x v="2312"/>
    <x v="16780"/>
    <n v="9.4999999999999998E-3"/>
    <n v="0"/>
    <n v="-0.68420000000000003"/>
    <n v="1.3246"/>
    <n v="0"/>
    <x v="16367"/>
    <n v="0"/>
    <n v="0"/>
    <n v="0"/>
    <n v="64461935.68"/>
    <n v="829684408.22000003"/>
    <n v="599868656.03999996"/>
    <n v="0"/>
    <x v="4196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16658856.9"/>
    <n v="6823555.7599999998"/>
    <n v="0"/>
    <n v="9835301.1400000006"/>
    <n v="8392532.1099999994"/>
    <n v="41590.730000000003"/>
    <x v="0"/>
    <x v="1639"/>
    <n v="0"/>
    <n v="0"/>
    <x v="0"/>
    <x v="0"/>
    <n v="0"/>
    <x v="14914"/>
    <n v="474720661.99000001"/>
    <s v="BTG Pactual Shoppings"/>
    <x v="0"/>
  </r>
  <r>
    <s v="86411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39"/>
    <d v="2020-02-01T00:00:00"/>
    <n v="230"/>
    <n v="202"/>
    <n v="1"/>
    <x v="1"/>
    <x v="1"/>
    <n v="0"/>
    <n v="1"/>
    <x v="1"/>
    <n v="0"/>
    <n v="0"/>
    <x v="1"/>
    <x v="1"/>
    <n v="5"/>
    <n v="21"/>
    <x v="1"/>
    <n v="0"/>
    <x v="16676"/>
    <x v="16795"/>
    <x v="2312"/>
    <x v="16781"/>
    <n v="9.4999999999999998E-3"/>
    <n v="0"/>
    <n v="4.8000000000000001E-2"/>
    <n v="0.42099999999999999"/>
    <n v="0"/>
    <x v="16368"/>
    <n v="0"/>
    <n v="0"/>
    <n v="0"/>
    <n v="61458868.420000002"/>
    <n v="829806013.46000004"/>
    <n v="599990261.27999997"/>
    <n v="0"/>
    <x v="4197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17725744.559999999"/>
    <n v="6807887"/>
    <n v="0"/>
    <n v="10917857.560000001"/>
    <n v="7651853.5300000003"/>
    <n v="41340.379999999997"/>
    <x v="0"/>
    <x v="1640"/>
    <n v="0"/>
    <n v="0"/>
    <x v="0"/>
    <x v="0"/>
    <n v="0"/>
    <x v="14915"/>
    <n v="472696627.19"/>
    <s v="BTG Pactual Shoppings"/>
    <x v="0"/>
  </r>
  <r>
    <s v="91916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0"/>
    <d v="2020-03-01T00:00:00"/>
    <n v="242"/>
    <n v="214"/>
    <n v="1"/>
    <x v="1"/>
    <x v="2"/>
    <n v="0"/>
    <n v="1"/>
    <x v="1"/>
    <n v="0"/>
    <n v="0"/>
    <x v="1"/>
    <x v="1"/>
    <n v="6"/>
    <n v="19"/>
    <x v="1"/>
    <n v="0"/>
    <x v="16677"/>
    <x v="16796"/>
    <x v="2312"/>
    <x v="16782"/>
    <n v="9.4999999999999998E-3"/>
    <n v="0"/>
    <n v="-0.27400000000000002"/>
    <n v="0.16869999999999999"/>
    <n v="0"/>
    <x v="16369"/>
    <n v="0"/>
    <n v="0"/>
    <n v="0"/>
    <n v="54186009.729999997"/>
    <n v="830209555.17999995"/>
    <n v="600393803"/>
    <n v="0"/>
    <x v="4198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16440070.869999999"/>
    <n v="5730719.1699999999"/>
    <n v="0"/>
    <n v="10709351.699999999"/>
    <n v="5804831.6600000001"/>
    <n v="41357.83"/>
    <x v="0"/>
    <x v="1641"/>
    <n v="0"/>
    <n v="0"/>
    <x v="0"/>
    <x v="0"/>
    <n v="0"/>
    <x v="14916"/>
    <n v="465737163.81"/>
    <s v="BTG Pactual Shoppings"/>
    <x v="0"/>
  </r>
  <r>
    <s v="96439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1"/>
    <d v="2020-04-30T00:00:00"/>
    <n v="273"/>
    <n v="246"/>
    <n v="1"/>
    <x v="1"/>
    <x v="2"/>
    <n v="0"/>
    <n v="1"/>
    <x v="1"/>
    <n v="0"/>
    <n v="0"/>
    <x v="1"/>
    <x v="1"/>
    <n v="5"/>
    <n v="19"/>
    <x v="1"/>
    <n v="0"/>
    <x v="16678"/>
    <x v="16797"/>
    <x v="2312"/>
    <x v="16783"/>
    <n v="9.4999999999999998E-3"/>
    <n v="0"/>
    <n v="-0.11609999999999999"/>
    <n v="-0.5444"/>
    <n v="0"/>
    <x v="16370"/>
    <n v="0"/>
    <n v="0"/>
    <n v="0"/>
    <n v="52188809.82"/>
    <n v="830224754.92999995"/>
    <n v="600409002.75"/>
    <n v="0"/>
    <x v="4199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13811849.130000001"/>
    <n v="5230701.2300000004"/>
    <n v="0"/>
    <n v="8581147.9000000004"/>
    <n v="2230625.71"/>
    <n v="41258.21"/>
    <x v="0"/>
    <x v="1642"/>
    <n v="0"/>
    <n v="0"/>
    <x v="0"/>
    <x v="0"/>
    <n v="0"/>
    <x v="14917"/>
    <n v="461631976.25999999"/>
    <s v="BTG Pactual Shoppings"/>
    <x v="0"/>
  </r>
  <r>
    <s v="101251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2"/>
    <d v="2020-05-31T00:00:00"/>
    <n v="303"/>
    <n v="275"/>
    <n v="1"/>
    <x v="1"/>
    <x v="2"/>
    <n v="0"/>
    <n v="1"/>
    <x v="1"/>
    <n v="0"/>
    <n v="0"/>
    <x v="1"/>
    <x v="1"/>
    <n v="5"/>
    <n v="20"/>
    <x v="1"/>
    <n v="0"/>
    <x v="16679"/>
    <x v="16798"/>
    <x v="2312"/>
    <x v="16784"/>
    <n v="9.4999999999999998E-3"/>
    <n v="0"/>
    <n v="-0.1183"/>
    <n v="-0.68810000000000004"/>
    <n v="0"/>
    <x v="16371"/>
    <n v="0"/>
    <n v="0"/>
    <n v="0"/>
    <n v="51748582.359999999"/>
    <n v="833303566.32000005"/>
    <n v="603487814.13999999"/>
    <n v="0"/>
    <x v="4200"/>
    <n v="0"/>
    <n v="0"/>
    <n v="0"/>
    <n v="0"/>
    <n v="0"/>
    <n v="0"/>
    <x v="0"/>
    <x v="0"/>
    <x v="0"/>
    <n v="0"/>
    <x v="0"/>
    <n v="0"/>
    <n v="0"/>
    <x v="0"/>
    <x v="1003"/>
    <n v="0"/>
    <x v="0"/>
    <x v="0"/>
    <x v="0"/>
    <x v="0"/>
    <x v="0"/>
    <n v="0"/>
    <n v="7408259.8700000001"/>
    <n v="5448721.96"/>
    <n v="0"/>
    <n v="1959537.91"/>
    <n v="0"/>
    <n v="41216.120000000003"/>
    <x v="0"/>
    <x v="1643"/>
    <n v="0"/>
    <n v="0"/>
    <x v="0"/>
    <x v="0"/>
    <n v="0"/>
    <x v="14918"/>
    <n v="458381224.31999999"/>
    <s v="BTG Pactual Shoppings"/>
    <x v="0"/>
  </r>
  <r>
    <s v="107564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3"/>
    <d v="2020-06-30T00:00:00"/>
    <n v="410"/>
    <n v="380"/>
    <n v="2"/>
    <x v="1"/>
    <x v="2"/>
    <n v="0"/>
    <n v="1"/>
    <x v="1"/>
    <n v="0"/>
    <n v="0"/>
    <x v="1"/>
    <x v="1"/>
    <n v="6"/>
    <n v="20"/>
    <x v="1"/>
    <n v="0"/>
    <x v="16680"/>
    <x v="16799"/>
    <x v="2312"/>
    <x v="16785"/>
    <n v="7.1000000000000004E-3"/>
    <n v="0"/>
    <n v="34.195399999999999"/>
    <n v="-0.53449999999999998"/>
    <n v="0"/>
    <x v="16372"/>
    <n v="0"/>
    <n v="0"/>
    <n v="0"/>
    <n v="48776652.479999997"/>
    <n v="996361196.54999995"/>
    <n v="824695348.70000005"/>
    <n v="0"/>
    <x v="4201"/>
    <n v="0"/>
    <n v="0"/>
    <n v="0"/>
    <n v="0"/>
    <n v="0"/>
    <n v="0"/>
    <x v="0"/>
    <x v="0"/>
    <x v="0"/>
    <n v="0"/>
    <x v="0"/>
    <n v="0"/>
    <n v="0"/>
    <x v="0"/>
    <x v="1004"/>
    <n v="0"/>
    <x v="0"/>
    <x v="0"/>
    <x v="0"/>
    <x v="0"/>
    <x v="0"/>
    <n v="0"/>
    <n v="3815307.06"/>
    <n v="2271148.06"/>
    <n v="0"/>
    <n v="1544159"/>
    <n v="0"/>
    <n v="41173.269999999997"/>
    <x v="0"/>
    <x v="1644"/>
    <n v="0"/>
    <n v="0"/>
    <x v="0"/>
    <x v="0"/>
    <n v="0"/>
    <x v="14919"/>
    <n v="466438653.26999998"/>
    <s v="BTG Pactual Shoppings"/>
    <x v="0"/>
  </r>
  <r>
    <s v="112853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4"/>
    <d v="2020-07-31T00:00:00"/>
    <n v="481"/>
    <n v="452"/>
    <n v="1"/>
    <x v="1"/>
    <x v="2"/>
    <n v="0"/>
    <n v="1"/>
    <x v="1"/>
    <n v="0"/>
    <n v="0"/>
    <x v="1"/>
    <x v="1"/>
    <n v="6"/>
    <n v="20"/>
    <x v="1"/>
    <n v="0"/>
    <x v="16681"/>
    <x v="16800"/>
    <x v="2312"/>
    <x v="16786"/>
    <n v="6.7999999999999996E-3"/>
    <n v="0"/>
    <n v="-7.1000000000000004E-3"/>
    <n v="-0.25580000000000003"/>
    <n v="0"/>
    <x v="16373"/>
    <n v="0"/>
    <n v="0"/>
    <n v="0"/>
    <n v="46103054"/>
    <n v="996360847.46000004"/>
    <n v="824694999.61000001"/>
    <n v="0"/>
    <x v="4202"/>
    <n v="0"/>
    <n v="0"/>
    <n v="0"/>
    <n v="0"/>
    <n v="0"/>
    <n v="0"/>
    <x v="0"/>
    <x v="0"/>
    <x v="0"/>
    <n v="0"/>
    <x v="0"/>
    <n v="0"/>
    <n v="0"/>
    <x v="0"/>
    <x v="1004"/>
    <n v="0"/>
    <x v="0"/>
    <x v="0"/>
    <x v="0"/>
    <x v="0"/>
    <x v="0"/>
    <n v="0"/>
    <n v="5662729.4100000001"/>
    <n v="3816477.35"/>
    <n v="0"/>
    <n v="1846252.06"/>
    <n v="0"/>
    <n v="39443.51"/>
    <x v="0"/>
    <x v="1645"/>
    <n v="0"/>
    <n v="0"/>
    <x v="0"/>
    <x v="0"/>
    <n v="0"/>
    <x v="14920"/>
    <n v="465653271.66000003"/>
    <s v="BTG Pactual Shoppings"/>
    <x v="0"/>
  </r>
  <r>
    <s v="116973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5"/>
    <d v="2020-08-31T00:00:00"/>
    <n v="531"/>
    <n v="503"/>
    <n v="1"/>
    <x v="1"/>
    <x v="2"/>
    <n v="0"/>
    <n v="1"/>
    <x v="1"/>
    <n v="0"/>
    <n v="0"/>
    <x v="1"/>
    <x v="1"/>
    <n v="6"/>
    <n v="19"/>
    <x v="1"/>
    <n v="0"/>
    <x v="16682"/>
    <x v="16801"/>
    <x v="2312"/>
    <x v="16787"/>
    <n v="6.7999999999999996E-3"/>
    <n v="0"/>
    <n v="8.1199999999999994E-2"/>
    <n v="-0.1181"/>
    <n v="0"/>
    <x v="16374"/>
    <n v="0"/>
    <n v="0"/>
    <n v="0"/>
    <n v="43352138.530000001"/>
    <n v="996450025.92999995"/>
    <n v="824784178.08000004"/>
    <n v="0"/>
    <x v="4203"/>
    <n v="0"/>
    <n v="0"/>
    <n v="0"/>
    <n v="0"/>
    <n v="0"/>
    <n v="0"/>
    <x v="0"/>
    <x v="0"/>
    <x v="0"/>
    <n v="0"/>
    <x v="0"/>
    <n v="0"/>
    <n v="0"/>
    <x v="0"/>
    <x v="1004"/>
    <n v="0"/>
    <x v="0"/>
    <x v="0"/>
    <x v="0"/>
    <x v="0"/>
    <x v="0"/>
    <n v="0"/>
    <n v="7355981.5999999996"/>
    <n v="4880712.1900000004"/>
    <n v="0"/>
    <n v="2475269.41"/>
    <n v="0"/>
    <n v="39441.11"/>
    <x v="0"/>
    <x v="1646"/>
    <n v="0"/>
    <n v="0"/>
    <x v="0"/>
    <x v="0"/>
    <n v="0"/>
    <x v="14921"/>
    <n v="464211933.88"/>
    <s v="BTG Pactual Shoppings"/>
    <x v="0"/>
  </r>
  <r>
    <s v="122125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6"/>
    <d v="2020-09-30T00:00:00"/>
    <n v="646"/>
    <n v="619"/>
    <n v="1"/>
    <x v="0"/>
    <x v="0"/>
    <m/>
    <n v="1"/>
    <x v="0"/>
    <m/>
    <m/>
    <x v="0"/>
    <x v="0"/>
    <n v="6"/>
    <n v="19"/>
    <x v="0"/>
    <m/>
    <x v="16683"/>
    <x v="16802"/>
    <x v="2312"/>
    <x v="16788"/>
    <n v="6.7999999999999996E-3"/>
    <n v="0"/>
    <n v="0.1583"/>
    <n v="8.3699999999999997E-2"/>
    <n v="0"/>
    <x v="16375"/>
    <n v="0"/>
    <n v="1343440.11"/>
    <n v="0"/>
    <n v="39589613.909999996"/>
    <n v="996450025.92999995"/>
    <n v="824784178.08000004"/>
    <n v="0"/>
    <x v="4203"/>
    <n v="0"/>
    <n v="0"/>
    <n v="0"/>
    <n v="0"/>
    <n v="0"/>
    <n v="0"/>
    <x v="0"/>
    <x v="0"/>
    <x v="0"/>
    <n v="0"/>
    <x v="0"/>
    <n v="0"/>
    <n v="0"/>
    <x v="0"/>
    <x v="1004"/>
    <n v="0"/>
    <x v="0"/>
    <x v="0"/>
    <x v="0"/>
    <x v="0"/>
    <x v="0"/>
    <n v="0"/>
    <n v="11446611.52"/>
    <n v="5256341.91"/>
    <n v="0"/>
    <n v="6190269.6100000003"/>
    <n v="0"/>
    <n v="39468.699999999997"/>
    <x v="0"/>
    <x v="1647"/>
    <n v="0"/>
    <n v="0"/>
    <x v="0"/>
    <x v="0"/>
    <n v="0"/>
    <x v="14922"/>
    <n v="464960912.97000003"/>
    <s v="BTG Pactual Shoppings"/>
    <x v="0"/>
  </r>
  <r>
    <s v="128030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7"/>
    <d v="2020-10-30T00:00:00"/>
    <n v="699"/>
    <n v="672"/>
    <n v="2"/>
    <x v="0"/>
    <x v="0"/>
    <m/>
    <n v="1"/>
    <x v="0"/>
    <m/>
    <m/>
    <x v="0"/>
    <x v="0"/>
    <n v="6"/>
    <n v="18"/>
    <x v="0"/>
    <m/>
    <x v="16684"/>
    <x v="16803"/>
    <x v="2312"/>
    <x v="16789"/>
    <n v="2.8899999999999999E-2"/>
    <n v="0"/>
    <n v="0.26219999999999999"/>
    <n v="8.3900000000000002E-2"/>
    <n v="0"/>
    <x v="16376"/>
    <n v="0"/>
    <n v="274253.37"/>
    <n v="0"/>
    <n v="38375982.229999997"/>
    <n v="996455708.74000001"/>
    <n v="824789860.88999999"/>
    <n v="0"/>
    <x v="4204"/>
    <n v="0"/>
    <n v="0"/>
    <n v="0"/>
    <n v="0"/>
    <n v="0"/>
    <n v="0"/>
    <x v="0"/>
    <x v="0"/>
    <x v="0"/>
    <n v="0"/>
    <x v="0"/>
    <n v="0"/>
    <n v="0"/>
    <x v="0"/>
    <x v="1004"/>
    <n v="0"/>
    <x v="0"/>
    <x v="0"/>
    <x v="0"/>
    <x v="0"/>
    <x v="0"/>
    <n v="0"/>
    <n v="12097593.470000001"/>
    <n v="6316891.9400000004"/>
    <n v="0"/>
    <n v="5780701.5300000003"/>
    <n v="0"/>
    <n v="39522.51"/>
    <x v="0"/>
    <x v="1648"/>
    <n v="0"/>
    <n v="0"/>
    <x v="0"/>
    <x v="0"/>
    <n v="0"/>
    <x v="14923"/>
    <n v="461817597.45999998"/>
    <s v="BTG Pactual Shoppings"/>
    <x v="0"/>
  </r>
  <r>
    <s v="134408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8"/>
    <d v="2020-11-30T00:00:00"/>
    <n v="739"/>
    <n v="712"/>
    <n v="2"/>
    <x v="1"/>
    <x v="1"/>
    <n v="0"/>
    <n v="1"/>
    <x v="1"/>
    <n v="0"/>
    <n v="0"/>
    <x v="1"/>
    <x v="1"/>
    <n v="6"/>
    <n v="18"/>
    <x v="1"/>
    <n v="0"/>
    <x v="16685"/>
    <x v="16804"/>
    <x v="2312"/>
    <x v="16790"/>
    <n v="7.7000000000000002E-3"/>
    <n v="0"/>
    <n v="0.55569999999999997"/>
    <n v="0.30359999999999998"/>
    <n v="0"/>
    <x v="16377"/>
    <n v="0"/>
    <n v="1175205.22"/>
    <n v="0"/>
    <n v="38071148.219999999"/>
    <n v="996660151.74000001"/>
    <n v="824789860.88999999"/>
    <n v="0"/>
    <x v="4204"/>
    <n v="0"/>
    <n v="0"/>
    <n v="0"/>
    <n v="0"/>
    <n v="0"/>
    <n v="0"/>
    <x v="0"/>
    <x v="0"/>
    <x v="0"/>
    <n v="0"/>
    <x v="0"/>
    <n v="0"/>
    <n v="0"/>
    <x v="0"/>
    <x v="1005"/>
    <n v="0"/>
    <x v="0"/>
    <x v="0"/>
    <x v="0"/>
    <x v="0"/>
    <x v="0"/>
    <n v="0"/>
    <n v="13903583.630000001"/>
    <n v="7764727.7400000002"/>
    <n v="0"/>
    <n v="6138855.8899999997"/>
    <n v="0"/>
    <n v="45074.61"/>
    <x v="0"/>
    <x v="1649"/>
    <n v="0"/>
    <n v="0"/>
    <x v="0"/>
    <x v="0"/>
    <n v="0"/>
    <x v="14924"/>
    <n v="461171086.31"/>
    <s v="BTG Pactual Shoppings"/>
    <x v="0"/>
  </r>
  <r>
    <s v="140665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49"/>
    <d v="2020-12-31T00:00:00"/>
    <n v="760"/>
    <n v="733"/>
    <n v="2"/>
    <x v="1"/>
    <x v="1"/>
    <n v="0"/>
    <n v="1"/>
    <x v="1"/>
    <n v="0"/>
    <n v="0"/>
    <x v="1"/>
    <x v="1"/>
    <n v="6"/>
    <n v="18"/>
    <x v="1"/>
    <n v="0"/>
    <x v="16686"/>
    <x v="16805"/>
    <x v="2312"/>
    <x v="16791"/>
    <n v="5.8700000000000002E-2"/>
    <n v="0"/>
    <n v="0.92949999999999999"/>
    <n v="1.0144"/>
    <n v="0"/>
    <x v="16378"/>
    <n v="0"/>
    <n v="3583111.26"/>
    <n v="0"/>
    <n v="35458779.350000001"/>
    <n v="1001372567.04"/>
    <n v="824891029.19000006"/>
    <n v="0"/>
    <x v="4205"/>
    <n v="0"/>
    <n v="0"/>
    <n v="0"/>
    <n v="0"/>
    <n v="0"/>
    <n v="0"/>
    <x v="0"/>
    <x v="0"/>
    <x v="0"/>
    <n v="0"/>
    <x v="0"/>
    <n v="0"/>
    <n v="0"/>
    <x v="0"/>
    <x v="1006"/>
    <n v="0"/>
    <x v="0"/>
    <x v="0"/>
    <x v="0"/>
    <x v="0"/>
    <x v="0"/>
    <n v="0"/>
    <n v="16742643.289999999"/>
    <n v="10712407.609999999"/>
    <n v="0"/>
    <n v="6030235.6799999997"/>
    <n v="3467985.42"/>
    <n v="45264.28"/>
    <x v="0"/>
    <x v="1650"/>
    <n v="0"/>
    <n v="0"/>
    <x v="0"/>
    <x v="0"/>
    <n v="0"/>
    <x v="14925"/>
    <n v="463046872.77999997"/>
    <s v="BTG Pactual Shoppings"/>
    <x v="0"/>
  </r>
  <r>
    <s v="147970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50"/>
    <d v="2021-01-29T00:00:00"/>
    <n v="772"/>
    <n v="745"/>
    <n v="2"/>
    <x v="1"/>
    <x v="1"/>
    <n v="0"/>
    <n v="1"/>
    <x v="1"/>
    <n v="0"/>
    <n v="0"/>
    <x v="1"/>
    <x v="1"/>
    <n v="6"/>
    <n v="18"/>
    <x v="1"/>
    <n v="0"/>
    <x v="16687"/>
    <x v="16806"/>
    <x v="2312"/>
    <x v="16792"/>
    <n v="9.2999999999999992E-3"/>
    <n v="0"/>
    <n v="-0.17069999999999999"/>
    <n v="0.77429999999999999"/>
    <n v="0"/>
    <x v="16379"/>
    <n v="0"/>
    <n v="2592014.7999999998"/>
    <n v="0"/>
    <n v="35505187.130000003"/>
    <n v="1001510738.23"/>
    <n v="824990220.27999997"/>
    <n v="0"/>
    <x v="4206"/>
    <n v="0"/>
    <n v="0"/>
    <n v="0"/>
    <n v="0"/>
    <n v="0"/>
    <n v="0"/>
    <x v="0"/>
    <x v="0"/>
    <x v="0"/>
    <n v="0"/>
    <x v="0"/>
    <n v="0"/>
    <n v="0"/>
    <x v="0"/>
    <x v="1007"/>
    <n v="0"/>
    <x v="0"/>
    <x v="0"/>
    <x v="0"/>
    <x v="0"/>
    <x v="0"/>
    <n v="0"/>
    <n v="19199602.77"/>
    <n v="9713037.9199999999"/>
    <n v="0"/>
    <n v="9486564.8499999996"/>
    <n v="7207384.6900000004"/>
    <n v="54972.69"/>
    <x v="0"/>
    <x v="1651"/>
    <n v="0"/>
    <n v="0"/>
    <x v="0"/>
    <x v="0"/>
    <n v="0"/>
    <x v="14926"/>
    <n v="465711491.31999999"/>
    <s v="BTG Pactual Shoppings"/>
    <x v="0"/>
  </r>
  <r>
    <s v="156345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51"/>
    <d v="2021-02-28T00:00:00"/>
    <n v="781"/>
    <n v="754"/>
    <n v="1"/>
    <x v="1"/>
    <x v="1"/>
    <n v="0"/>
    <n v="1"/>
    <x v="1"/>
    <n v="0"/>
    <n v="0"/>
    <x v="1"/>
    <x v="1"/>
    <n v="6"/>
    <n v="19"/>
    <x v="1"/>
    <n v="0"/>
    <x v="16688"/>
    <x v="16807"/>
    <x v="2312"/>
    <x v="16793"/>
    <n v="9.1999999999999998E-3"/>
    <n v="0"/>
    <n v="0.13969999999999999"/>
    <n v="0.44990000000000002"/>
    <n v="0"/>
    <x v="16380"/>
    <n v="0"/>
    <n v="1269845.08"/>
    <n v="0"/>
    <n v="35530226.219999999"/>
    <n v="1001717294.41"/>
    <n v="825153780.75999999"/>
    <n v="0"/>
    <x v="4207"/>
    <n v="0"/>
    <n v="0"/>
    <n v="0"/>
    <n v="0"/>
    <n v="0"/>
    <n v="0"/>
    <x v="0"/>
    <x v="0"/>
    <x v="0"/>
    <n v="0"/>
    <x v="0"/>
    <n v="0"/>
    <n v="0"/>
    <x v="0"/>
    <x v="1008"/>
    <n v="0"/>
    <x v="0"/>
    <x v="0"/>
    <x v="0"/>
    <x v="0"/>
    <x v="0"/>
    <n v="0"/>
    <n v="20142771.870000001"/>
    <n v="10484594.359999999"/>
    <n v="0"/>
    <n v="9658177.5099999998"/>
    <n v="7268584.0700000003"/>
    <n v="54888.17"/>
    <x v="0"/>
    <x v="1652"/>
    <n v="0"/>
    <n v="0"/>
    <x v="0"/>
    <x v="0"/>
    <n v="0"/>
    <x v="14927"/>
    <n v="464735245.79000002"/>
    <s v="BTG Pactual Shoppings"/>
    <x v="0"/>
  </r>
  <r>
    <s v="165466"/>
    <s v="FUNDO DE INVESTIMENTO IMOBILIÁRIO BTG PACTUAL SHOPPINGS"/>
    <s v="33.046.142/0001-49"/>
    <d v="2019-07-25T00:00:00"/>
    <x v="0"/>
    <s v="BRBPMLCTF006"/>
    <x v="391"/>
    <n v="4305079"/>
    <x v="0"/>
    <x v="0"/>
    <x v="0"/>
    <x v="2"/>
    <x v="0"/>
    <m/>
    <s v="30/06"/>
    <x v="0"/>
    <x v="1"/>
    <s v="BTG PACTUAL SERVIÇOS FINANCEIROS S/A DTVM"/>
    <s v="59.281.253/0001-23"/>
    <x v="52"/>
    <d v="2021-03-30T00:00:00"/>
    <n v="906"/>
    <n v="877"/>
    <n v="1"/>
    <x v="1"/>
    <x v="1"/>
    <n v="0"/>
    <n v="1"/>
    <x v="1"/>
    <n v="0"/>
    <n v="0"/>
    <x v="1"/>
    <x v="1"/>
    <n v="6"/>
    <n v="21"/>
    <x v="1"/>
    <n v="0"/>
    <x v="16689"/>
    <x v="16808"/>
    <x v="2312"/>
    <x v="16794"/>
    <n v="9.2999999999999992E-3"/>
    <n v="0"/>
    <n v="-0.1111"/>
    <n v="0.17510000000000001"/>
    <n v="0"/>
    <x v="16381"/>
    <n v="0"/>
    <n v="4847396"/>
    <n v="0"/>
    <n v="35590242.530000001"/>
    <n v="1001850916.9400001"/>
    <n v="825193832.64999998"/>
    <n v="0"/>
    <x v="4208"/>
    <n v="0"/>
    <n v="0"/>
    <n v="0"/>
    <n v="0"/>
    <n v="0"/>
    <n v="0"/>
    <x v="0"/>
    <x v="0"/>
    <x v="0"/>
    <n v="0"/>
    <x v="0"/>
    <n v="0"/>
    <n v="0"/>
    <x v="0"/>
    <x v="1009"/>
    <n v="0"/>
    <x v="0"/>
    <x v="0"/>
    <x v="0"/>
    <x v="0"/>
    <x v="0"/>
    <n v="0"/>
    <n v="15922923.310000001"/>
    <n v="9948198.1999999993"/>
    <n v="0"/>
    <n v="5974725.1100000003"/>
    <n v="8308719.2599999998"/>
    <n v="54957.24"/>
    <x v="0"/>
    <x v="1653"/>
    <n v="0"/>
    <n v="0"/>
    <x v="0"/>
    <x v="0"/>
    <n v="0"/>
    <x v="14928"/>
    <n v="464946418.75"/>
    <s v="BTG Pactual Shoppings"/>
    <x v="0"/>
  </r>
  <r>
    <s v="177350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0"/>
    <s v="BTG PACTUAL SERVIÇOS FINANCEIROS S/A DTVM"/>
    <s v="59.281.253/0001-23"/>
    <x v="53"/>
    <d v="2021-04-30T00:00:00"/>
    <n v="1059"/>
    <n v="1030"/>
    <n v="1"/>
    <x v="1"/>
    <x v="1"/>
    <n v="0"/>
    <n v="1"/>
    <x v="1"/>
    <n v="0"/>
    <n v="0"/>
    <x v="1"/>
    <x v="1"/>
    <n v="7"/>
    <n v="20"/>
    <x v="1"/>
    <n v="0"/>
    <x v="16690"/>
    <x v="16809"/>
    <x v="2312"/>
    <x v="16795"/>
    <n v="9.4000000000000004E-3"/>
    <n v="0"/>
    <n v="-1.3723000000000001"/>
    <n v="-0.24829999999999999"/>
    <n v="0"/>
    <x v="16382"/>
    <n v="0"/>
    <n v="3464510.13"/>
    <n v="0"/>
    <n v="35630610.57"/>
    <n v="1002180963.74"/>
    <n v="825219956.53999996"/>
    <n v="0"/>
    <x v="4209"/>
    <n v="0"/>
    <n v="0"/>
    <n v="0"/>
    <n v="0"/>
    <n v="0"/>
    <n v="0"/>
    <x v="0"/>
    <x v="0"/>
    <x v="0"/>
    <n v="0"/>
    <x v="0"/>
    <n v="0"/>
    <n v="0"/>
    <x v="0"/>
    <x v="1010"/>
    <n v="0"/>
    <x v="0"/>
    <x v="0"/>
    <x v="0"/>
    <x v="0"/>
    <x v="0"/>
    <n v="0"/>
    <n v="6242251.4199999999"/>
    <n v="1821543.96"/>
    <n v="0"/>
    <n v="4420707.46"/>
    <n v="6835808.9400000004"/>
    <n v="54902.26"/>
    <x v="0"/>
    <x v="1654"/>
    <n v="0"/>
    <n v="0"/>
    <x v="0"/>
    <x v="0"/>
    <n v="0"/>
    <x v="14929"/>
    <n v="462394568.88"/>
    <s v="BTG Pactual Shoppings"/>
    <x v="0"/>
  </r>
  <r>
    <s v="186133"/>
    <s v="FUNDO DE INVESTIMENTO IMOBILIÁRIO BTG PACTUAL SHOPPINGS"/>
    <s v="33.046.142/0001-49"/>
    <d v="2019-07-26T00:00:00"/>
    <x v="0"/>
    <s v="BRBPMLCTF006"/>
    <x v="391"/>
    <n v="4305079"/>
    <x v="0"/>
    <x v="0"/>
    <x v="0"/>
    <x v="2"/>
    <x v="0"/>
    <m/>
    <s v="30/06"/>
    <x v="0"/>
    <x v="1"/>
    <s v="BTG PACTUAL SERVIÇOS FINANCEIROS S/A DTVM"/>
    <s v="59.281.253/0001-23"/>
    <x v="54"/>
    <d v="2021-05-31T00:00:00"/>
    <n v="1172"/>
    <n v="1143"/>
    <n v="2"/>
    <x v="1"/>
    <x v="1"/>
    <n v="0"/>
    <n v="1"/>
    <x v="1"/>
    <n v="0"/>
    <n v="0"/>
    <x v="1"/>
    <x v="1"/>
    <n v="7"/>
    <n v="19"/>
    <x v="1"/>
    <n v="0"/>
    <x v="16691"/>
    <x v="16810"/>
    <x v="2312"/>
    <x v="16796"/>
    <n v="9.2999999999999992E-3"/>
    <n v="0"/>
    <n v="-9.1700000000000004E-2"/>
    <n v="-0.21379999999999999"/>
    <n v="0"/>
    <x v="16383"/>
    <n v="0"/>
    <n v="1135096.18"/>
    <n v="0"/>
    <n v="35713569.75"/>
    <n v="992651878.59000003"/>
    <n v="825348114.80999994"/>
    <n v="0"/>
    <x v="4210"/>
    <n v="0"/>
    <n v="0"/>
    <n v="0"/>
    <n v="0"/>
    <n v="0"/>
    <n v="0"/>
    <x v="0"/>
    <x v="0"/>
    <x v="0"/>
    <n v="0"/>
    <x v="0"/>
    <n v="0"/>
    <n v="0"/>
    <x v="0"/>
    <x v="1011"/>
    <n v="0"/>
    <x v="0"/>
    <x v="0"/>
    <x v="0"/>
    <x v="0"/>
    <x v="0"/>
    <n v="0"/>
    <n v="5230916.83"/>
    <n v="1332471.03"/>
    <n v="0"/>
    <n v="3898445.8"/>
    <n v="5584671.9400000004"/>
    <n v="54223.81"/>
    <x v="0"/>
    <x v="1655"/>
    <n v="0"/>
    <n v="0"/>
    <x v="0"/>
    <x v="0"/>
    <n v="0"/>
    <x v="14930"/>
    <n v="450144168.92000002"/>
    <s v="BTG Pactual Shoppings"/>
    <x v="0"/>
  </r>
  <r>
    <s v="207934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55"/>
    <d v="2021-06-30T00:00:00"/>
    <n v="1273"/>
    <n v="1243"/>
    <n v="2"/>
    <x v="1"/>
    <x v="1"/>
    <n v="0"/>
    <n v="1"/>
    <x v="1"/>
    <n v="0"/>
    <n v="0"/>
    <x v="1"/>
    <x v="1"/>
    <n v="8"/>
    <n v="19"/>
    <x v="1"/>
    <n v="0"/>
    <x v="16692"/>
    <x v="16811"/>
    <x v="2312"/>
    <x v="16797"/>
    <n v="9.4999999999999998E-3"/>
    <n v="0"/>
    <n v="-2.2839999999999998"/>
    <n v="-0.39500000000000002"/>
    <n v="0"/>
    <x v="16384"/>
    <n v="0"/>
    <n v="561005.07999999996"/>
    <n v="0"/>
    <n v="32745023.32"/>
    <n v="978755146.38999999"/>
    <n v="806897086.60000002"/>
    <n v="0"/>
    <x v="4211"/>
    <n v="0"/>
    <n v="0"/>
    <n v="0"/>
    <n v="0"/>
    <n v="0"/>
    <n v="0"/>
    <x v="0"/>
    <x v="0"/>
    <x v="0"/>
    <n v="0"/>
    <x v="0"/>
    <n v="0"/>
    <n v="0"/>
    <x v="0"/>
    <x v="1012"/>
    <n v="0"/>
    <x v="0"/>
    <x v="0"/>
    <x v="0"/>
    <x v="0"/>
    <x v="0"/>
    <n v="0"/>
    <n v="5984353.4100000001"/>
    <n v="1952705.84"/>
    <n v="0"/>
    <n v="4031647.57"/>
    <n v="3275664.61"/>
    <n v="54179.11"/>
    <x v="0"/>
    <x v="1656"/>
    <n v="0"/>
    <n v="0"/>
    <x v="0"/>
    <x v="0"/>
    <n v="0"/>
    <x v="14931"/>
    <n v="446810183.44"/>
    <s v="BTG Pactual Shoppings"/>
    <x v="0"/>
  </r>
  <r>
    <s v="207933"/>
    <s v="FUNDO DE INVESTIMENTO IMOBILIÁRIO BTG PACTUAL SHOPPINGS"/>
    <s v="33.046.142/0001-49"/>
    <d v="2019-07-25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56"/>
    <d v="2021-07-30T00:00:00"/>
    <n v="1327"/>
    <n v="1298"/>
    <n v="2"/>
    <x v="1"/>
    <x v="1"/>
    <n v="0"/>
    <n v="1"/>
    <x v="1"/>
    <n v="0"/>
    <n v="0"/>
    <x v="1"/>
    <x v="1"/>
    <n v="7"/>
    <n v="19"/>
    <x v="1"/>
    <n v="0"/>
    <x v="16693"/>
    <x v="16812"/>
    <x v="2312"/>
    <x v="16798"/>
    <n v="9.5999999999999992E-3"/>
    <n v="0"/>
    <n v="0.157"/>
    <n v="0.44040000000000001"/>
    <n v="0"/>
    <x v="16385"/>
    <n v="0"/>
    <n v="0"/>
    <n v="0"/>
    <n v="30375168.25"/>
    <n v="979317257.39999998"/>
    <n v="807045015.58000004"/>
    <n v="0"/>
    <x v="4212"/>
    <n v="0"/>
    <n v="0"/>
    <n v="0"/>
    <n v="0"/>
    <n v="0"/>
    <n v="0"/>
    <x v="0"/>
    <x v="0"/>
    <x v="0"/>
    <n v="0"/>
    <x v="0"/>
    <n v="0"/>
    <n v="0"/>
    <x v="0"/>
    <x v="1013"/>
    <n v="0"/>
    <x v="0"/>
    <x v="0"/>
    <x v="0"/>
    <x v="0"/>
    <x v="0"/>
    <n v="0"/>
    <n v="9473665.6300000008"/>
    <n v="2904750.84"/>
    <n v="0"/>
    <n v="6568914.79"/>
    <n v="4154866.48"/>
    <n v="54900.38"/>
    <x v="0"/>
    <x v="1657"/>
    <n v="0"/>
    <n v="0"/>
    <x v="0"/>
    <x v="0"/>
    <n v="0"/>
    <x v="14932"/>
    <n v="447034017.22000003"/>
    <s v="BTG Pactual Shoppings"/>
    <x v="0"/>
  </r>
  <r>
    <s v="215872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57"/>
    <d v="2021-08-31T00:00:00"/>
    <n v="1334"/>
    <n v="1304"/>
    <n v="3"/>
    <x v="1"/>
    <x v="1"/>
    <n v="0"/>
    <n v="1"/>
    <x v="1"/>
    <n v="0"/>
    <n v="0"/>
    <x v="1"/>
    <x v="1"/>
    <n v="7"/>
    <n v="19"/>
    <x v="1"/>
    <n v="0"/>
    <x v="16694"/>
    <x v="16813"/>
    <x v="2312"/>
    <x v="16799"/>
    <n v="9.5999999999999992E-3"/>
    <n v="0"/>
    <n v="-0.22850000000000001"/>
    <n v="0.22109999999999999"/>
    <n v="0"/>
    <x v="16386"/>
    <n v="0"/>
    <n v="0"/>
    <n v="0"/>
    <n v="27252262.420000002"/>
    <n v="979609453.21000004"/>
    <n v="807169437.38999999"/>
    <n v="0"/>
    <x v="4213"/>
    <n v="0"/>
    <n v="0"/>
    <n v="0"/>
    <n v="0"/>
    <n v="0"/>
    <n v="0"/>
    <x v="0"/>
    <x v="0"/>
    <x v="0"/>
    <n v="0"/>
    <x v="0"/>
    <n v="0"/>
    <n v="0"/>
    <x v="0"/>
    <x v="1014"/>
    <n v="0"/>
    <x v="0"/>
    <x v="0"/>
    <x v="0"/>
    <x v="0"/>
    <x v="0"/>
    <n v="0"/>
    <n v="9802764.0099999998"/>
    <n v="1615259.35"/>
    <n v="0"/>
    <n v="8187504.6600000001"/>
    <n v="3780301.8"/>
    <n v="54989.21"/>
    <x v="0"/>
    <x v="1658"/>
    <n v="0"/>
    <n v="0"/>
    <x v="0"/>
    <x v="0"/>
    <n v="0"/>
    <x v="14933"/>
    <n v="445839966.63"/>
    <s v="BTG Pactual Shoppings"/>
    <x v="0"/>
  </r>
  <r>
    <s v="226277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58"/>
    <d v="2021-09-30T00:00:00"/>
    <n v="1358"/>
    <n v="1328"/>
    <n v="3"/>
    <x v="1"/>
    <x v="1"/>
    <n v="0"/>
    <n v="1"/>
    <x v="1"/>
    <n v="0"/>
    <n v="0"/>
    <x v="1"/>
    <x v="1"/>
    <n v="7"/>
    <n v="19"/>
    <x v="1"/>
    <n v="0"/>
    <x v="16695"/>
    <x v="16814"/>
    <x v="2312"/>
    <x v="16800"/>
    <n v="9.5999999999999992E-3"/>
    <n v="0"/>
    <n v="2.5499999999999998E-2"/>
    <n v="0.21190000000000001"/>
    <n v="0"/>
    <x v="16387"/>
    <n v="0"/>
    <n v="0"/>
    <n v="0"/>
    <n v="26676028.25"/>
    <n v="979769332.22000003"/>
    <n v="807271639.38999999"/>
    <n v="0"/>
    <x v="4214"/>
    <n v="0"/>
    <n v="0"/>
    <n v="0"/>
    <n v="0"/>
    <n v="0"/>
    <n v="0"/>
    <x v="0"/>
    <x v="0"/>
    <x v="0"/>
    <n v="0"/>
    <x v="0"/>
    <n v="0"/>
    <n v="0"/>
    <x v="0"/>
    <x v="1015"/>
    <n v="0"/>
    <x v="0"/>
    <x v="0"/>
    <x v="0"/>
    <x v="0"/>
    <x v="0"/>
    <n v="0"/>
    <n v="8959879.5800000001"/>
    <n v="1826207.4"/>
    <n v="0"/>
    <n v="7133672.1799999997"/>
    <n v="3353969.79"/>
    <n v="54880.25"/>
    <x v="0"/>
    <x v="1659"/>
    <n v="0"/>
    <n v="0"/>
    <x v="0"/>
    <x v="0"/>
    <n v="0"/>
    <x v="14934"/>
    <n v="444435361.32999998"/>
    <s v="BTG Pactual Shoppings"/>
    <x v="0"/>
  </r>
  <r>
    <s v="238567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59"/>
    <d v="2021-10-29T00:00:00"/>
    <n v="1359"/>
    <n v="1329"/>
    <n v="3"/>
    <x v="1"/>
    <x v="1"/>
    <n v="0"/>
    <n v="1"/>
    <x v="1"/>
    <n v="0"/>
    <n v="0"/>
    <x v="1"/>
    <x v="1"/>
    <n v="7"/>
    <n v="19"/>
    <x v="1"/>
    <n v="0"/>
    <x v="16696"/>
    <x v="16815"/>
    <x v="2312"/>
    <x v="16801"/>
    <n v="9.5999999999999992E-3"/>
    <n v="0"/>
    <n v="0.13780000000000001"/>
    <n v="0.15859999999999999"/>
    <n v="0"/>
    <x v="16388"/>
    <n v="38.1"/>
    <n v="0"/>
    <n v="0"/>
    <n v="24986669.030000001"/>
    <n v="979865985.13999999"/>
    <n v="807311065.38999999"/>
    <n v="0"/>
    <x v="4215"/>
    <n v="0"/>
    <n v="0"/>
    <n v="0"/>
    <n v="0"/>
    <n v="0"/>
    <n v="0"/>
    <x v="0"/>
    <x v="0"/>
    <x v="0"/>
    <n v="0"/>
    <x v="0"/>
    <n v="0"/>
    <n v="0"/>
    <x v="0"/>
    <x v="1016"/>
    <n v="0"/>
    <x v="0"/>
    <x v="0"/>
    <x v="0"/>
    <x v="0"/>
    <x v="0"/>
    <n v="0"/>
    <n v="9482100.3599999994"/>
    <n v="2550873.67"/>
    <n v="0"/>
    <n v="6931226.6900000004"/>
    <n v="2623671.5"/>
    <n v="54892.36"/>
    <x v="0"/>
    <x v="1660"/>
    <n v="0"/>
    <n v="0"/>
    <x v="0"/>
    <x v="0"/>
    <n v="0"/>
    <x v="14935"/>
    <n v="442578315.24000001"/>
    <s v="BTG Pactual Shoppings"/>
    <x v="0"/>
  </r>
  <r>
    <s v="247687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60"/>
    <d v="2021-11-30T00:00:00"/>
    <n v="1356"/>
    <n v="1324"/>
    <n v="4"/>
    <x v="1"/>
    <x v="1"/>
    <n v="0"/>
    <n v="1"/>
    <x v="1"/>
    <n v="0"/>
    <n v="0"/>
    <x v="1"/>
    <x v="1"/>
    <n v="7"/>
    <n v="20"/>
    <x v="1"/>
    <n v="0"/>
    <x v="16697"/>
    <x v="16816"/>
    <x v="2312"/>
    <x v="16802"/>
    <n v="9.5999999999999992E-3"/>
    <n v="0"/>
    <n v="0.25900000000000001"/>
    <n v="0.25950000000000001"/>
    <n v="0"/>
    <x v="16389"/>
    <n v="0"/>
    <n v="0"/>
    <n v="0"/>
    <n v="22606636.149999999"/>
    <n v="980028777.82000005"/>
    <n v="807400647.38999999"/>
    <n v="0"/>
    <x v="4216"/>
    <n v="0"/>
    <n v="0"/>
    <n v="0"/>
    <n v="0"/>
    <n v="0"/>
    <n v="0"/>
    <x v="0"/>
    <x v="0"/>
    <x v="0"/>
    <n v="0"/>
    <x v="0"/>
    <n v="0"/>
    <n v="0"/>
    <x v="0"/>
    <x v="1017"/>
    <n v="0"/>
    <x v="0"/>
    <x v="0"/>
    <x v="0"/>
    <x v="0"/>
    <x v="0"/>
    <n v="0"/>
    <n v="12634979.18"/>
    <n v="4001625.34"/>
    <n v="0"/>
    <n v="8633353.8399999999"/>
    <n v="2816058.15"/>
    <n v="54957.91"/>
    <x v="0"/>
    <x v="1661"/>
    <n v="0"/>
    <n v="0"/>
    <x v="0"/>
    <x v="0"/>
    <n v="0"/>
    <x v="14936"/>
    <n v="442032903.31999999"/>
    <s v="BTG Pactual Shoppings"/>
    <x v="0"/>
  </r>
  <r>
    <s v="258691"/>
    <s v="FUNDO DE INVESTIMENTO IMOBILIÁRIO BTG PACTUAL SHOPPINGS"/>
    <s v="33.046.142/0001-49"/>
    <d v="2019-07-26T00:00:00"/>
    <x v="0"/>
    <s v="BRBPMLCTF006"/>
    <x v="391"/>
    <n v="4305079"/>
    <x v="0"/>
    <x v="0"/>
    <x v="0"/>
    <x v="0"/>
    <x v="0"/>
    <m/>
    <s v="30/06"/>
    <x v="1"/>
    <x v="1"/>
    <s v="BTG PACTUAL SERVIÇOS FINANCEIROS S/A DTVM"/>
    <s v="59.281.253/0001-23"/>
    <x v="61"/>
    <d v="2021-12-31T00:00:00"/>
    <n v="1353"/>
    <n v="1321"/>
    <n v="3"/>
    <x v="1"/>
    <x v="1"/>
    <n v="0"/>
    <n v="1"/>
    <x v="1"/>
    <n v="0"/>
    <n v="0"/>
    <x v="1"/>
    <x v="1"/>
    <n v="7"/>
    <n v="21"/>
    <x v="1"/>
    <n v="0"/>
    <x v="16698"/>
    <x v="16817"/>
    <x v="2312"/>
    <x v="16803"/>
    <n v="9.4999999999999998E-3"/>
    <n v="0"/>
    <n v="0.77149999999999996"/>
    <n v="0.38740000000000002"/>
    <n v="0"/>
    <x v="16390"/>
    <n v="0"/>
    <n v="0"/>
    <n v="0"/>
    <n v="21366518.059999999"/>
    <n v="980351971.49000001"/>
    <n v="807675943.86000001"/>
    <n v="0"/>
    <x v="4217"/>
    <n v="0"/>
    <n v="0"/>
    <n v="0"/>
    <n v="0"/>
    <n v="0"/>
    <n v="0"/>
    <x v="0"/>
    <x v="0"/>
    <x v="0"/>
    <n v="0"/>
    <x v="0"/>
    <n v="0"/>
    <n v="0"/>
    <x v="0"/>
    <x v="1018"/>
    <n v="0"/>
    <x v="0"/>
    <x v="0"/>
    <x v="0"/>
    <x v="0"/>
    <x v="0"/>
    <n v="0"/>
    <n v="18106124.989999998"/>
    <n v="8702696.2200000007"/>
    <n v="0"/>
    <n v="9403428.7699999996"/>
    <n v="3745453.44"/>
    <n v="55081.33"/>
    <x v="0"/>
    <x v="1662"/>
    <n v="0"/>
    <n v="0"/>
    <x v="0"/>
    <x v="0"/>
    <n v="0"/>
    <x v="14937"/>
    <n v="442164880.29000002"/>
    <s v="BTG Pactual Shoppings"/>
    <x v="0"/>
  </r>
  <r>
    <s v="270672"/>
    <s v="BTGP SHOPPINGS FII"/>
    <s v="33.046.142/0001-49"/>
    <d v="2019-07-26T00:00:00"/>
    <x v="0"/>
    <s v="BRBPMLCTF006"/>
    <x v="391"/>
    <n v="4305079"/>
    <x v="0"/>
    <x v="1"/>
    <x v="1"/>
    <x v="1"/>
    <x v="0"/>
    <d v="1899-12-31T00:00:00"/>
    <s v="30/06"/>
    <x v="1"/>
    <x v="2"/>
    <s v="BTG PACTUAL SERVICOS FINANCEIROS S/A DTVM"/>
    <s v="59281253000123"/>
    <x v="62"/>
    <d v="2022-02-18T00:00:00"/>
    <n v="1382"/>
    <n v="1349"/>
    <n v="4"/>
    <x v="1"/>
    <x v="1"/>
    <n v="0"/>
    <n v="1"/>
    <x v="1"/>
    <n v="0"/>
    <n v="0"/>
    <x v="1"/>
    <x v="1"/>
    <n v="7"/>
    <n v="21"/>
    <x v="1"/>
    <n v="0"/>
    <x v="16699"/>
    <x v="16818"/>
    <x v="2312"/>
    <x v="16804"/>
    <n v="9.6000000000000002E-5"/>
    <n v="0"/>
    <n v="-1.5E-3"/>
    <n v="6.7930000000000004E-3"/>
    <n v="0"/>
    <x v="16391"/>
    <n v="0"/>
    <n v="0"/>
    <n v="0"/>
    <n v="20412871.390000001"/>
    <n v="980405299.49000001"/>
    <n v="807675943.86000001"/>
    <n v="0"/>
    <x v="4217"/>
    <n v="0"/>
    <n v="0"/>
    <n v="0"/>
    <n v="0"/>
    <n v="0"/>
    <n v="0"/>
    <x v="0"/>
    <x v="0"/>
    <x v="0"/>
    <n v="0"/>
    <x v="0"/>
    <n v="0"/>
    <n v="0"/>
    <x v="0"/>
    <x v="1019"/>
    <n v="0"/>
    <x v="0"/>
    <x v="0"/>
    <x v="0"/>
    <x v="0"/>
    <x v="0"/>
    <n v="0"/>
    <n v="19518520.25"/>
    <n v="7665233.1699999999"/>
    <n v="0"/>
    <n v="11853287.08"/>
    <n v="6144889.5800000001"/>
    <n v="55449.85"/>
    <x v="0"/>
    <x v="1663"/>
    <n v="0"/>
    <n v="0"/>
    <x v="0"/>
    <x v="0"/>
    <n v="0"/>
    <x v="14938"/>
    <n v="443543591.70999998"/>
    <s v="BTG Pactual Shoppings"/>
    <x v="0"/>
  </r>
  <r>
    <s v="278508"/>
    <s v="BTGP SHOPPINGS FII"/>
    <s v="33.046.142/0001-49"/>
    <d v="2019-07-26T00:00:00"/>
    <x v="0"/>
    <s v="BRBPMLCTF006"/>
    <x v="391"/>
    <n v="4305079"/>
    <x v="0"/>
    <x v="1"/>
    <x v="1"/>
    <x v="1"/>
    <x v="0"/>
    <d v="1899-12-31T00:00:00"/>
    <s v="30/06"/>
    <x v="1"/>
    <x v="2"/>
    <s v="BTG PACTUAL SERVICOS FINANCEIROS S/A DTVM"/>
    <s v="59281253000123"/>
    <x v="63"/>
    <d v="2022-03-15T00:00:00"/>
    <n v="1409"/>
    <n v="1377"/>
    <n v="3"/>
    <x v="1"/>
    <x v="1"/>
    <n v="0"/>
    <n v="1"/>
    <x v="1"/>
    <n v="0"/>
    <n v="0"/>
    <x v="1"/>
    <x v="1"/>
    <n v="7"/>
    <n v="21"/>
    <x v="1"/>
    <n v="0"/>
    <x v="16700"/>
    <x v="16819"/>
    <x v="2312"/>
    <x v="16805"/>
    <n v="9.6000000000000002E-5"/>
    <n v="0"/>
    <n v="-7.94E-4"/>
    <n v="1.258E-3"/>
    <n v="0"/>
    <x v="16392"/>
    <n v="0"/>
    <n v="0"/>
    <n v="0"/>
    <n v="20332328.489999998"/>
    <n v="980463071.49000001"/>
    <n v="807675943.86000001"/>
    <n v="0"/>
    <x v="4217"/>
    <n v="0"/>
    <n v="0"/>
    <n v="0"/>
    <n v="0"/>
    <n v="0"/>
    <n v="0"/>
    <x v="0"/>
    <x v="0"/>
    <x v="0"/>
    <n v="0"/>
    <x v="0"/>
    <n v="0"/>
    <n v="0"/>
    <x v="0"/>
    <x v="1020"/>
    <n v="0"/>
    <x v="0"/>
    <x v="0"/>
    <x v="0"/>
    <x v="0"/>
    <x v="0"/>
    <n v="0"/>
    <n v="16950976.800000001"/>
    <n v="7057203.6100000003"/>
    <n v="0"/>
    <n v="9893773.1899999995"/>
    <n v="5129465.45"/>
    <n v="55377.63"/>
    <x v="0"/>
    <x v="1664"/>
    <n v="0"/>
    <n v="0"/>
    <x v="0"/>
    <x v="0"/>
    <n v="0"/>
    <x v="14939"/>
    <n v="441411308.51999998"/>
    <s v="BTG Pactual Shoppings"/>
    <x v="0"/>
  </r>
  <r>
    <m/>
    <s v="BTGP SHOPPINGS FII"/>
    <s v="33.046.142/0001-49"/>
    <d v="2019-07-26T00:00:00"/>
    <x v="0"/>
    <s v="BRBPMLCTF006"/>
    <x v="391"/>
    <n v="4305079"/>
    <x v="0"/>
    <x v="1"/>
    <x v="1"/>
    <x v="1"/>
    <x v="0"/>
    <d v="1899-12-31T00:00:00"/>
    <s v="30/06"/>
    <x v="0"/>
    <x v="0"/>
    <s v="BTG PACTUAL SERVICOS FINANCEIROS S/A DTVM"/>
    <s v="59281253000123"/>
    <x v="64"/>
    <d v="2022-04-18T00:00:00"/>
    <n v="1422"/>
    <n v="1387"/>
    <n v="3"/>
    <x v="1"/>
    <x v="1"/>
    <n v="0"/>
    <n v="1"/>
    <x v="1"/>
    <n v="0"/>
    <n v="0"/>
    <x v="1"/>
    <x v="1"/>
    <n v="7"/>
    <n v="24"/>
    <x v="1"/>
    <n v="0"/>
    <x v="16701"/>
    <x v="16820"/>
    <x v="2312"/>
    <x v="16806"/>
    <n v="9.6000000000000002E-5"/>
    <n v="0"/>
    <n v="7.18E-4"/>
    <n v="2.32E-4"/>
    <n v="0"/>
    <x v="16393"/>
    <n v="0"/>
    <n v="0"/>
    <n v="0"/>
    <n v="19236910.170000002"/>
    <n v="980536604.28999996"/>
    <n v="807696148.65999997"/>
    <n v="0"/>
    <x v="4218"/>
    <n v="0"/>
    <n v="0"/>
    <n v="0"/>
    <n v="0"/>
    <n v="0"/>
    <n v="0"/>
    <x v="0"/>
    <x v="0"/>
    <x v="0"/>
    <n v="0"/>
    <x v="0"/>
    <n v="0"/>
    <n v="0"/>
    <x v="0"/>
    <x v="1021"/>
    <n v="0"/>
    <x v="0"/>
    <x v="0"/>
    <x v="0"/>
    <x v="0"/>
    <x v="0"/>
    <n v="0"/>
    <n v="16187229.93"/>
    <n v="7845185.75"/>
    <n v="0"/>
    <n v="8342044.1799999997"/>
    <n v="3756626.47"/>
    <n v="55339.46"/>
    <x v="0"/>
    <x v="1665"/>
    <n v="0"/>
    <n v="0"/>
    <x v="0"/>
    <x v="0"/>
    <n v="0"/>
    <x v="14940"/>
    <n v="439211689.69"/>
    <s v="BTG Pactual Shoppings"/>
    <x v="0"/>
  </r>
  <r>
    <s v="145701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0"/>
    <d v="2021-01-29T00:00:00"/>
    <n v="1"/>
    <m/>
    <n v="1"/>
    <x v="0"/>
    <x v="0"/>
    <m/>
    <m/>
    <x v="0"/>
    <m/>
    <m/>
    <x v="0"/>
    <x v="0"/>
    <m/>
    <m/>
    <x v="0"/>
    <m/>
    <x v="16702"/>
    <x v="16821"/>
    <x v="2313"/>
    <x v="16807"/>
    <n v="9.5999999999999992E-3"/>
    <n v="0"/>
    <n v="-1.1900000000000001E-2"/>
    <n v="0"/>
    <n v="0"/>
    <x v="16394"/>
    <n v="569576.12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8220.24"/>
    <n v="0"/>
    <n v="0"/>
    <n v="8220.24"/>
    <n v="0"/>
    <n v="39202.51"/>
    <x v="0"/>
    <x v="0"/>
    <n v="0"/>
    <n v="0"/>
    <x v="0"/>
    <x v="0"/>
    <n v="0"/>
    <x v="14941"/>
    <n v="44202.51"/>
    <s v="NULL"/>
    <x v="3"/>
  </r>
  <r>
    <s v="154797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1"/>
    <d v="2021-02-26T00:00:00"/>
    <n v="1"/>
    <m/>
    <n v="1"/>
    <x v="0"/>
    <x v="0"/>
    <m/>
    <m/>
    <x v="0"/>
    <m/>
    <m/>
    <x v="0"/>
    <x v="0"/>
    <m/>
    <m/>
    <x v="0"/>
    <m/>
    <x v="16703"/>
    <x v="16822"/>
    <x v="2313"/>
    <x v="16808"/>
    <n v="1.01E-2"/>
    <n v="0"/>
    <n v="-1.23E-2"/>
    <n v="0"/>
    <n v="0"/>
    <x v="16395"/>
    <n v="524408.61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5166.2700000000004"/>
    <n v="0"/>
    <n v="0"/>
    <n v="5166.2700000000004"/>
    <n v="0"/>
    <n v="40980.71"/>
    <x v="0"/>
    <x v="0"/>
    <n v="0"/>
    <n v="0"/>
    <x v="0"/>
    <x v="0"/>
    <n v="0"/>
    <x v="14941"/>
    <n v="45980.71"/>
    <s v="NULL"/>
    <x v="3"/>
  </r>
  <r>
    <s v="164574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2"/>
    <d v="2021-03-31T00:00:00"/>
    <n v="1"/>
    <m/>
    <n v="1"/>
    <x v="0"/>
    <x v="0"/>
    <m/>
    <m/>
    <x v="0"/>
    <m/>
    <m/>
    <x v="0"/>
    <x v="0"/>
    <m/>
    <m/>
    <x v="0"/>
    <m/>
    <x v="16704"/>
    <x v="16823"/>
    <x v="2313"/>
    <x v="16809"/>
    <n v="1.0500000000000001E-2"/>
    <n v="0"/>
    <n v="-1.2999999999999999E-2"/>
    <n v="0"/>
    <n v="0"/>
    <x v="16396"/>
    <n v="478427.9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0"/>
    <n v="0"/>
    <n v="0"/>
    <n v="0"/>
    <n v="0"/>
    <n v="42758.9"/>
    <x v="0"/>
    <x v="0"/>
    <n v="0"/>
    <n v="0"/>
    <x v="0"/>
    <x v="0"/>
    <n v="0"/>
    <x v="14941"/>
    <n v="47758.9"/>
    <s v="NULL"/>
    <x v="3"/>
  </r>
  <r>
    <s v="174749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3"/>
    <d v="2021-04-30T00:00:00"/>
    <n v="1"/>
    <m/>
    <n v="1"/>
    <x v="0"/>
    <x v="0"/>
    <m/>
    <m/>
    <x v="0"/>
    <m/>
    <m/>
    <x v="0"/>
    <x v="0"/>
    <m/>
    <m/>
    <x v="0"/>
    <m/>
    <x v="16705"/>
    <x v="16824"/>
    <x v="2313"/>
    <x v="16810"/>
    <n v="1.0999999999999999E-2"/>
    <n v="0"/>
    <n v="-1.32E-2"/>
    <n v="0"/>
    <n v="0"/>
    <x v="16397"/>
    <n v="417674.45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8789.24"/>
    <n v="0"/>
    <n v="0"/>
    <n v="8789.24"/>
    <n v="0"/>
    <n v="44537.09"/>
    <x v="0"/>
    <x v="0"/>
    <n v="0"/>
    <n v="0"/>
    <x v="0"/>
    <x v="0"/>
    <n v="0"/>
    <x v="14941"/>
    <n v="49537.09"/>
    <s v="NULL"/>
    <x v="3"/>
  </r>
  <r>
    <s v="185640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4"/>
    <d v="2021-05-31T00:00:00"/>
    <n v="1"/>
    <m/>
    <n v="1"/>
    <x v="0"/>
    <x v="0"/>
    <m/>
    <m/>
    <x v="0"/>
    <m/>
    <m/>
    <x v="0"/>
    <x v="0"/>
    <m/>
    <m/>
    <x v="0"/>
    <m/>
    <x v="16706"/>
    <x v="16825"/>
    <x v="2313"/>
    <x v="16811"/>
    <n v="1.14E-2"/>
    <n v="0"/>
    <n v="-1.38E-2"/>
    <n v="0"/>
    <n v="0"/>
    <x v="16398"/>
    <n v="368137.36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4141.3100000000004"/>
    <n v="0"/>
    <n v="0"/>
    <n v="4141.3100000000004"/>
    <n v="0"/>
    <n v="46315.29"/>
    <x v="0"/>
    <x v="0"/>
    <n v="0"/>
    <n v="0"/>
    <x v="0"/>
    <x v="0"/>
    <n v="0"/>
    <x v="14941"/>
    <n v="51315.29"/>
    <s v="NULL"/>
    <x v="3"/>
  </r>
  <r>
    <s v="193326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5"/>
    <d v="2021-06-30T00:00:00"/>
    <n v="1"/>
    <m/>
    <n v="1"/>
    <x v="0"/>
    <x v="0"/>
    <m/>
    <m/>
    <x v="0"/>
    <m/>
    <m/>
    <x v="0"/>
    <x v="0"/>
    <m/>
    <m/>
    <x v="0"/>
    <m/>
    <x v="16707"/>
    <x v="16826"/>
    <x v="2313"/>
    <x v="16812"/>
    <n v="1.18E-2"/>
    <n v="0"/>
    <n v="-1.4200000000000001E-2"/>
    <n v="0"/>
    <n v="0"/>
    <x v="16399"/>
    <n v="315857.07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505.45"/>
    <n v="0"/>
    <n v="0"/>
    <n v="505.45"/>
    <n v="0"/>
    <n v="48093.48"/>
    <x v="0"/>
    <x v="0"/>
    <n v="0"/>
    <n v="0"/>
    <x v="0"/>
    <x v="0"/>
    <n v="0"/>
    <x v="14941"/>
    <n v="53093.48"/>
    <s v="NULL"/>
    <x v="3"/>
  </r>
  <r>
    <s v="203589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6"/>
    <d v="2021-07-30T00:00:00"/>
    <n v="1"/>
    <n v="0"/>
    <n v="1"/>
    <x v="0"/>
    <x v="0"/>
    <m/>
    <m/>
    <x v="0"/>
    <m/>
    <m/>
    <x v="0"/>
    <x v="0"/>
    <m/>
    <m/>
    <x v="0"/>
    <m/>
    <x v="16708"/>
    <x v="16827"/>
    <x v="2313"/>
    <x v="16813"/>
    <n v="1.23E-2"/>
    <n v="0"/>
    <n v="-1.4999999999999999E-2"/>
    <n v="0"/>
    <n v="0"/>
    <x v="16400"/>
    <n v="250734.04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8082.39"/>
    <n v="0"/>
    <n v="0"/>
    <n v="8082.39"/>
    <n v="0"/>
    <n v="49871.68"/>
    <x v="0"/>
    <x v="0"/>
    <n v="0"/>
    <n v="0"/>
    <x v="0"/>
    <x v="0"/>
    <n v="0"/>
    <x v="14942"/>
    <n v="56712.01"/>
    <s v="NULL"/>
    <x v="3"/>
  </r>
  <r>
    <s v="214264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7"/>
    <d v="2021-08-31T00:00:00"/>
    <n v="1"/>
    <n v="0"/>
    <n v="1"/>
    <x v="0"/>
    <x v="0"/>
    <m/>
    <m/>
    <x v="0"/>
    <m/>
    <m/>
    <x v="0"/>
    <x v="0"/>
    <m/>
    <m/>
    <x v="0"/>
    <m/>
    <x v="16709"/>
    <x v="16828"/>
    <x v="2313"/>
    <x v="16814"/>
    <n v="1.2699999999999999E-2"/>
    <n v="0"/>
    <n v="-1.55E-2"/>
    <n v="0"/>
    <n v="0"/>
    <x v="16401"/>
    <n v="193205.86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4429.75"/>
    <n v="0"/>
    <n v="0"/>
    <n v="4429.75"/>
    <n v="0"/>
    <n v="51649.87"/>
    <x v="0"/>
    <x v="0"/>
    <n v="0"/>
    <n v="0"/>
    <x v="0"/>
    <x v="0"/>
    <n v="0"/>
    <x v="14943"/>
    <n v="58341.37"/>
    <s v="NULL"/>
    <x v="3"/>
  </r>
  <r>
    <s v="227585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8"/>
    <d v="2021-09-30T00:00:00"/>
    <n v="1"/>
    <n v="0"/>
    <n v="1"/>
    <x v="0"/>
    <x v="0"/>
    <m/>
    <m/>
    <x v="0"/>
    <m/>
    <m/>
    <x v="0"/>
    <x v="0"/>
    <m/>
    <m/>
    <x v="0"/>
    <m/>
    <x v="16710"/>
    <x v="16829"/>
    <x v="2313"/>
    <x v="16815"/>
    <n v="1.3100000000000001E-2"/>
    <n v="0"/>
    <n v="-1.5900000000000001E-2"/>
    <n v="0"/>
    <n v="0"/>
    <x v="16402"/>
    <n v="134864.49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0"/>
    <n v="0"/>
    <n v="0"/>
    <n v="0"/>
    <n v="0"/>
    <n v="53428.07"/>
    <x v="0"/>
    <x v="0"/>
    <n v="0"/>
    <n v="0"/>
    <x v="0"/>
    <x v="0"/>
    <n v="0"/>
    <x v="14943"/>
    <n v="60119.57"/>
    <s v="NULL"/>
    <x v="3"/>
  </r>
  <r>
    <s v="233724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59"/>
    <d v="2021-10-29T00:00:00"/>
    <n v="1"/>
    <n v="0"/>
    <n v="1"/>
    <x v="0"/>
    <x v="0"/>
    <m/>
    <m/>
    <x v="0"/>
    <m/>
    <m/>
    <x v="0"/>
    <x v="0"/>
    <m/>
    <m/>
    <x v="0"/>
    <m/>
    <x v="16711"/>
    <x v="16830"/>
    <x v="2313"/>
    <x v="16816"/>
    <n v="1.3599999999999999E-2"/>
    <n v="0"/>
    <n v="-1.6299999999999999E-2"/>
    <n v="0"/>
    <n v="0"/>
    <x v="16403"/>
    <n v="61750.37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8837.98"/>
    <n v="0"/>
    <n v="0"/>
    <n v="8837.98"/>
    <n v="0"/>
    <n v="55206.26"/>
    <x v="0"/>
    <x v="0"/>
    <n v="0"/>
    <n v="0"/>
    <x v="0"/>
    <x v="0"/>
    <n v="0"/>
    <x v="14943"/>
    <n v="61897.760000000002"/>
    <s v="NULL"/>
    <x v="3"/>
  </r>
  <r>
    <s v="245715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60"/>
    <d v="2021-11-30T00:00:00"/>
    <n v="1"/>
    <n v="0"/>
    <n v="1"/>
    <x v="0"/>
    <x v="0"/>
    <m/>
    <m/>
    <x v="0"/>
    <m/>
    <m/>
    <x v="0"/>
    <x v="0"/>
    <m/>
    <m/>
    <x v="0"/>
    <m/>
    <x v="16712"/>
    <x v="16831"/>
    <x v="2313"/>
    <x v="16817"/>
    <n v="2.76E-2"/>
    <n v="0"/>
    <n v="-1.6799999999999999E-2"/>
    <n v="0"/>
    <n v="0"/>
    <x v="16404"/>
    <n v="55058.87"/>
    <n v="0"/>
    <n v="0"/>
    <n v="0"/>
    <n v="4062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06200000"/>
    <x v="0"/>
    <x v="0"/>
    <x v="0"/>
    <x v="0"/>
    <x v="0"/>
    <n v="0"/>
    <n v="4462.58"/>
    <n v="0"/>
    <n v="0"/>
    <n v="4462.58"/>
    <n v="0"/>
    <n v="112190.71"/>
    <x v="0"/>
    <x v="0"/>
    <n v="0"/>
    <n v="0"/>
    <x v="0"/>
    <x v="0"/>
    <n v="0"/>
    <x v="14943"/>
    <n v="118882.21"/>
    <s v="NULL"/>
    <x v="3"/>
  </r>
  <r>
    <s v="256441"/>
    <s v="FUNDO DE INVESTIMENTO IMOBILIARIO - AVM FII"/>
    <s v="33.354.650/0001-94"/>
    <d v="2020-04-08T00:00:00"/>
    <x v="1"/>
    <s v="BRFAVMCTF008"/>
    <x v="392"/>
    <n v="3422119"/>
    <x v="0"/>
    <x v="2"/>
    <x v="7"/>
    <x v="0"/>
    <x v="0"/>
    <m/>
    <s v="31/12"/>
    <x v="0"/>
    <x v="0"/>
    <s v="INTER DISTRIBUIDORA DE TÍTULOS E VALORES MOBILIÁRIOS"/>
    <s v="18.945.670/0001-46"/>
    <x v="61"/>
    <d v="2021-12-31T00:00:00"/>
    <n v="1"/>
    <n v="0"/>
    <n v="1"/>
    <x v="0"/>
    <x v="0"/>
    <m/>
    <m/>
    <x v="0"/>
    <m/>
    <m/>
    <x v="0"/>
    <x v="0"/>
    <m/>
    <m/>
    <x v="0"/>
    <m/>
    <x v="16713"/>
    <x v="16832"/>
    <x v="2313"/>
    <x v="16818"/>
    <n v="2.6800000000000001E-2"/>
    <n v="0"/>
    <n v="57.2042"/>
    <n v="0"/>
    <n v="0"/>
    <x v="16405"/>
    <n v="47402.37"/>
    <n v="0"/>
    <n v="0"/>
    <n v="0"/>
    <n v="6386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638600000"/>
    <x v="0"/>
    <x v="0"/>
    <x v="0"/>
    <x v="0"/>
    <x v="0"/>
    <n v="0"/>
    <n v="471.32"/>
    <n v="0"/>
    <n v="0"/>
    <n v="471.32"/>
    <n v="0"/>
    <n v="170953.36"/>
    <x v="0"/>
    <x v="0"/>
    <n v="0"/>
    <n v="0"/>
    <x v="0"/>
    <x v="0"/>
    <n v="0"/>
    <x v="14943"/>
    <n v="177644.86"/>
    <s v="NULL"/>
    <x v="3"/>
  </r>
  <r>
    <s v="263914"/>
    <s v="AVM FII"/>
    <s v="33.354.650/0001-94"/>
    <d v="2020-04-08T00:00:00"/>
    <x v="1"/>
    <s v="BRFAVMCTF008"/>
    <x v="392"/>
    <n v="3422119"/>
    <x v="0"/>
    <x v="5"/>
    <x v="8"/>
    <x v="1"/>
    <x v="0"/>
    <d v="1899-12-31T00:00:00"/>
    <s v="31/12"/>
    <x v="0"/>
    <x v="0"/>
    <s v="INTER DTVM LTDA."/>
    <s v="18945670000146"/>
    <x v="62"/>
    <d v="2022-03-30T00:00:00"/>
    <n v="1"/>
    <n v="0"/>
    <n v="1"/>
    <x v="1"/>
    <x v="1"/>
    <n v="0"/>
    <n v="0"/>
    <x v="1"/>
    <n v="0"/>
    <n v="0"/>
    <x v="1"/>
    <x v="1"/>
    <n v="0"/>
    <n v="0"/>
    <x v="1"/>
    <n v="0"/>
    <x v="16714"/>
    <x v="16833"/>
    <x v="2313"/>
    <x v="16819"/>
    <n v="3.6299999999999999E-4"/>
    <n v="0"/>
    <n v="-1.0603999999999999E-4"/>
    <n v="0"/>
    <n v="0"/>
    <x v="16406"/>
    <n v="40710.870000000003"/>
    <n v="0"/>
    <n v="0"/>
    <n v="0"/>
    <n v="63861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638610000"/>
    <x v="0"/>
    <x v="0"/>
    <x v="0"/>
    <x v="0"/>
    <x v="0"/>
    <n v="0"/>
    <n v="0"/>
    <n v="0"/>
    <n v="0"/>
    <n v="0"/>
    <n v="0"/>
    <n v="231494.2"/>
    <x v="0"/>
    <x v="0"/>
    <n v="0"/>
    <n v="0"/>
    <x v="0"/>
    <x v="0"/>
    <n v="0"/>
    <x v="14944"/>
    <n v="248185.7"/>
    <s v=""/>
    <x v="4"/>
  </r>
  <r>
    <m/>
    <s v="AVM FII"/>
    <s v="33.354.650/0001-94"/>
    <d v="2020-04-08T00:00:00"/>
    <x v="1"/>
    <s v="BRFAVMCTF008"/>
    <x v="392"/>
    <n v="3422119"/>
    <x v="0"/>
    <x v="5"/>
    <x v="8"/>
    <x v="1"/>
    <x v="0"/>
    <d v="1899-12-31T00:00:00"/>
    <s v="31/12"/>
    <x v="0"/>
    <x v="0"/>
    <s v="INTER DTVM LTDA."/>
    <s v="18945670000146"/>
    <x v="63"/>
    <d v="2022-03-30T00:00:00"/>
    <n v="1"/>
    <n v="0"/>
    <n v="1"/>
    <x v="1"/>
    <x v="1"/>
    <n v="0"/>
    <n v="0"/>
    <x v="1"/>
    <n v="0"/>
    <n v="0"/>
    <x v="1"/>
    <x v="1"/>
    <n v="0"/>
    <n v="0"/>
    <x v="1"/>
    <n v="0"/>
    <x v="16715"/>
    <x v="16834"/>
    <x v="2313"/>
    <x v="16820"/>
    <n v="9.7999999999999997E-5"/>
    <n v="0"/>
    <n v="-1.0967999999999999E-4"/>
    <n v="0"/>
    <n v="0"/>
    <x v="16407"/>
    <n v="1560.17"/>
    <n v="0"/>
    <n v="0"/>
    <n v="1205712.25"/>
    <n v="63721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637210000"/>
    <x v="0"/>
    <x v="0"/>
    <x v="0"/>
    <x v="0"/>
    <x v="0"/>
    <n v="0"/>
    <n v="34718.39"/>
    <n v="0"/>
    <n v="0"/>
    <n v="34718.39"/>
    <n v="0"/>
    <n v="62319.040000000001"/>
    <x v="0"/>
    <x v="0"/>
    <n v="0"/>
    <n v="0"/>
    <x v="0"/>
    <x v="0"/>
    <n v="0"/>
    <x v="14945"/>
    <n v="119487.83"/>
    <s v=""/>
    <x v="4"/>
  </r>
  <r>
    <m/>
    <s v="AVM FII"/>
    <s v="33.354.650/0001-94"/>
    <d v="2020-04-08T00:00:00"/>
    <x v="1"/>
    <s v="BRFAVMCTF008"/>
    <x v="392"/>
    <n v="3422119"/>
    <x v="0"/>
    <x v="5"/>
    <x v="8"/>
    <x v="1"/>
    <x v="0"/>
    <d v="1899-12-31T00:00:00"/>
    <s v="31/12"/>
    <x v="0"/>
    <x v="0"/>
    <s v="INTER DTVM LTDA."/>
    <s v="18945670000146"/>
    <x v="64"/>
    <d v="2022-04-12T00:00:00"/>
    <n v="1"/>
    <n v="0"/>
    <n v="1"/>
    <x v="1"/>
    <x v="1"/>
    <n v="0"/>
    <n v="0"/>
    <x v="1"/>
    <n v="0"/>
    <n v="0"/>
    <x v="1"/>
    <x v="1"/>
    <n v="0"/>
    <n v="0"/>
    <x v="1"/>
    <n v="0"/>
    <x v="16716"/>
    <x v="16835"/>
    <x v="2313"/>
    <x v="16821"/>
    <n v="1E-4"/>
    <n v="0"/>
    <n v="-9.9900000000000002E-5"/>
    <n v="0"/>
    <n v="0"/>
    <x v="16408"/>
    <n v="49.63"/>
    <n v="0"/>
    <n v="0"/>
    <n v="1139325.01"/>
    <n v="63721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637210000"/>
    <x v="0"/>
    <x v="0"/>
    <x v="0"/>
    <x v="0"/>
    <x v="0"/>
    <n v="0"/>
    <n v="30622.98"/>
    <n v="0"/>
    <n v="0"/>
    <n v="30622.98"/>
    <n v="0"/>
    <n v="64097.23"/>
    <x v="0"/>
    <x v="0"/>
    <n v="0"/>
    <n v="0"/>
    <x v="0"/>
    <x v="0"/>
    <n v="0"/>
    <x v="14946"/>
    <n v="111266.02"/>
    <s v=""/>
    <x v="4"/>
  </r>
  <r>
    <m/>
    <s v="AVM FII"/>
    <s v="33.354.650/0001-94"/>
    <d v="2020-04-08T00:00:00"/>
    <x v="1"/>
    <s v="BRFAVMCTF008"/>
    <x v="392"/>
    <n v="3422119"/>
    <x v="0"/>
    <x v="5"/>
    <x v="8"/>
    <x v="1"/>
    <x v="0"/>
    <d v="1899-12-31T00:00:00"/>
    <s v="31/12"/>
    <x v="0"/>
    <x v="0"/>
    <s v="INTER DTVM LTDA."/>
    <s v="18945670000146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16717"/>
    <x v="16836"/>
    <x v="2313"/>
    <x v="16822"/>
    <n v="1.03E-4"/>
    <n v="0"/>
    <n v="-1.0525E-4"/>
    <n v="0"/>
    <n v="0"/>
    <x v="16409"/>
    <n v="45.9"/>
    <n v="0"/>
    <n v="0"/>
    <n v="1076474.43"/>
    <n v="63721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637210000"/>
    <x v="0"/>
    <x v="0"/>
    <x v="0"/>
    <x v="0"/>
    <x v="0"/>
    <n v="0"/>
    <n v="28075.16"/>
    <n v="0"/>
    <n v="0"/>
    <n v="28075.16"/>
    <n v="0"/>
    <n v="65875.429999999993"/>
    <x v="0"/>
    <x v="0"/>
    <n v="0"/>
    <n v="0"/>
    <x v="0"/>
    <x v="0"/>
    <n v="0"/>
    <x v="14946"/>
    <n v="113044.22"/>
    <s v=""/>
    <x v="4"/>
  </r>
  <r>
    <s v="172190"/>
    <s v="ARAM SKY FUNDO DE INVESTIMENTO IMOBILIÁRIO"/>
    <s v="33.554.611/0001-30"/>
    <d v="2020-10-15T00:00:00"/>
    <x v="1"/>
    <s v="NULL"/>
    <x v="6"/>
    <n v="7977.06"/>
    <x v="1"/>
    <x v="2"/>
    <x v="2"/>
    <x v="0"/>
    <x v="0"/>
    <m/>
    <s v="31/12"/>
    <x v="1"/>
    <x v="1"/>
    <s v="MONETAR DISTRIBUIDORA DE TITULOS E VALORES MOBILIARIOS LTDA."/>
    <s v="12.063.256/0001-27"/>
    <x v="53"/>
    <d v="2021-04-30T00:00:00"/>
    <n v="4"/>
    <n v="1"/>
    <n v="0"/>
    <x v="1"/>
    <x v="1"/>
    <n v="0"/>
    <n v="0"/>
    <x v="1"/>
    <n v="0"/>
    <n v="0"/>
    <x v="1"/>
    <x v="1"/>
    <n v="2"/>
    <n v="1"/>
    <x v="1"/>
    <n v="0"/>
    <x v="16718"/>
    <x v="16837"/>
    <x v="2314"/>
    <x v="16823"/>
    <n v="0.09"/>
    <n v="0"/>
    <n v="-0.12479999999999999"/>
    <n v="0"/>
    <n v="0"/>
    <x v="16410"/>
    <n v="20664.23"/>
    <n v="0"/>
    <n v="0"/>
    <n v="0"/>
    <n v="7804667"/>
    <n v="0"/>
    <n v="0"/>
    <x v="32"/>
    <n v="0"/>
    <n v="0"/>
    <n v="0"/>
    <n v="0"/>
    <n v="0"/>
    <n v="0"/>
    <x v="0"/>
    <x v="0"/>
    <x v="0"/>
    <n v="0"/>
    <x v="0"/>
    <n v="0"/>
    <n v="0"/>
    <x v="0"/>
    <x v="1022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184458"/>
    <s v="ARAM SKY FUNDO DE INVESTIMENTO IMOBILIÁRIO"/>
    <s v="33.554.611/0001-30"/>
    <d v="2020-10-15T00:00:00"/>
    <x v="1"/>
    <s v="NULL"/>
    <x v="6"/>
    <n v="9125.6"/>
    <x v="1"/>
    <x v="2"/>
    <x v="2"/>
    <x v="0"/>
    <x v="0"/>
    <m/>
    <s v="31/12"/>
    <x v="1"/>
    <x v="1"/>
    <s v="MONETAR DISTRIBUIDORA DE TITULOS E VALORES MOBILIARIOS LTDA."/>
    <s v="12.063.256/0001-27"/>
    <x v="54"/>
    <d v="2021-05-31T00:00:00"/>
    <n v="4"/>
    <n v="1"/>
    <n v="0"/>
    <x v="1"/>
    <x v="1"/>
    <n v="0"/>
    <n v="0"/>
    <x v="1"/>
    <n v="0"/>
    <n v="0"/>
    <x v="1"/>
    <x v="1"/>
    <n v="2"/>
    <n v="1"/>
    <x v="1"/>
    <n v="0"/>
    <x v="16719"/>
    <x v="16838"/>
    <x v="2315"/>
    <x v="16824"/>
    <n v="0.09"/>
    <n v="0"/>
    <n v="-9.5600000000000004E-2"/>
    <n v="0"/>
    <n v="0"/>
    <x v="16411"/>
    <n v="17664.23"/>
    <n v="0"/>
    <n v="0"/>
    <n v="0"/>
    <n v="8924667"/>
    <n v="0"/>
    <n v="0"/>
    <x v="32"/>
    <n v="0"/>
    <n v="0"/>
    <n v="0"/>
    <n v="0"/>
    <n v="0"/>
    <n v="0"/>
    <x v="0"/>
    <x v="0"/>
    <x v="0"/>
    <n v="0"/>
    <x v="0"/>
    <n v="0"/>
    <n v="0"/>
    <x v="0"/>
    <x v="1023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192517"/>
    <s v="ARAM SKY FUNDO DE INVESTIMENTO IMOBILIÁRIO"/>
    <s v="33.554.611/0001-30"/>
    <d v="2020-10-15T00:00:00"/>
    <x v="1"/>
    <s v="NULL"/>
    <x v="6"/>
    <n v="9125.6"/>
    <x v="1"/>
    <x v="2"/>
    <x v="2"/>
    <x v="0"/>
    <x v="0"/>
    <m/>
    <s v="31/12"/>
    <x v="1"/>
    <x v="1"/>
    <s v="MONETAR DISTRIBUIDORA DE TITULOS E VALORES MOBILIARIOS LTDA."/>
    <s v="12.063.256/0001-27"/>
    <x v="55"/>
    <d v="2021-06-30T00:00:00"/>
    <n v="4"/>
    <n v="1"/>
    <n v="0"/>
    <x v="1"/>
    <x v="1"/>
    <n v="0"/>
    <n v="0"/>
    <x v="1"/>
    <n v="0"/>
    <n v="0"/>
    <x v="1"/>
    <x v="1"/>
    <n v="2"/>
    <n v="1"/>
    <x v="1"/>
    <n v="0"/>
    <x v="16719"/>
    <x v="16838"/>
    <x v="2315"/>
    <x v="16824"/>
    <n v="0.09"/>
    <n v="0"/>
    <n v="-9.5600000000000004E-2"/>
    <n v="0"/>
    <n v="0"/>
    <x v="16411"/>
    <n v="17664.23"/>
    <n v="0"/>
    <n v="0"/>
    <n v="0"/>
    <n v="8924667"/>
    <n v="0"/>
    <n v="0"/>
    <x v="32"/>
    <n v="0"/>
    <n v="0"/>
    <n v="0"/>
    <n v="0"/>
    <n v="0"/>
    <n v="0"/>
    <x v="0"/>
    <x v="0"/>
    <x v="0"/>
    <n v="0"/>
    <x v="0"/>
    <n v="0"/>
    <n v="0"/>
    <x v="0"/>
    <x v="1023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203827"/>
    <s v="ARAM SKY FUNDO DE INVESTIMENTO IMOBILIÁRIO"/>
    <s v="33.554.611/0001-30"/>
    <d v="2020-10-15T00:00:00"/>
    <x v="1"/>
    <s v="NULL"/>
    <x v="6"/>
    <n v="11425.79"/>
    <x v="1"/>
    <x v="2"/>
    <x v="2"/>
    <x v="0"/>
    <x v="0"/>
    <m/>
    <s v="31/12"/>
    <x v="1"/>
    <x v="1"/>
    <s v="MONETAR DISTRIBUIDORA DE TITULOS E VALORES MOBILIARIOS LTDA."/>
    <s v="12.063.256/0001-27"/>
    <x v="56"/>
    <d v="2021-07-30T00:00:00"/>
    <n v="4"/>
    <n v="1"/>
    <n v="0"/>
    <x v="1"/>
    <x v="1"/>
    <n v="0"/>
    <n v="0"/>
    <x v="1"/>
    <n v="0"/>
    <n v="0"/>
    <x v="1"/>
    <x v="1"/>
    <n v="2"/>
    <n v="1"/>
    <x v="1"/>
    <n v="0"/>
    <x v="16720"/>
    <x v="16839"/>
    <x v="2316"/>
    <x v="16825"/>
    <n v="0.06"/>
    <n v="0"/>
    <n v="-9.7500000000000003E-2"/>
    <n v="0"/>
    <n v="0"/>
    <x v="16412"/>
    <n v="19314.71"/>
    <n v="0"/>
    <n v="0"/>
    <n v="0"/>
    <n v="11154667"/>
    <n v="0"/>
    <n v="0"/>
    <x v="32"/>
    <n v="0"/>
    <n v="0"/>
    <n v="0"/>
    <n v="0"/>
    <n v="0"/>
    <n v="0"/>
    <x v="0"/>
    <x v="0"/>
    <x v="0"/>
    <n v="0"/>
    <x v="0"/>
    <n v="0"/>
    <n v="0"/>
    <x v="0"/>
    <x v="1024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214843"/>
    <s v="ARAM SKY FUNDO DE INVESTIMENTO IMOBILIÁRIO"/>
    <s v="33.554.611/0001-30"/>
    <d v="2020-10-15T00:00:00"/>
    <x v="1"/>
    <s v="NULL"/>
    <x v="6"/>
    <n v="12577.38"/>
    <x v="1"/>
    <x v="2"/>
    <x v="2"/>
    <x v="0"/>
    <x v="0"/>
    <m/>
    <s v="31/12"/>
    <x v="1"/>
    <x v="1"/>
    <s v="MONETAR DISTRIBUIDORA DE TITULOS E VALORES MOBILIARIOS LTDA."/>
    <s v="12.063.256/0001-27"/>
    <x v="57"/>
    <d v="2021-08-31T00:00:00"/>
    <n v="4"/>
    <n v="1"/>
    <n v="0"/>
    <x v="1"/>
    <x v="1"/>
    <n v="0"/>
    <n v="0"/>
    <x v="1"/>
    <n v="0"/>
    <n v="0"/>
    <x v="1"/>
    <x v="1"/>
    <n v="2"/>
    <n v="1"/>
    <x v="1"/>
    <n v="0"/>
    <x v="16721"/>
    <x v="16840"/>
    <x v="2317"/>
    <x v="16826"/>
    <n v="0.06"/>
    <n v="0"/>
    <n v="-6.8400000000000002E-2"/>
    <n v="0"/>
    <n v="0"/>
    <x v="16413"/>
    <n v="21314.71"/>
    <n v="0"/>
    <n v="0"/>
    <n v="0"/>
    <n v="12269667"/>
    <n v="0"/>
    <n v="0"/>
    <x v="32"/>
    <n v="0"/>
    <n v="0"/>
    <n v="0"/>
    <n v="0"/>
    <n v="0"/>
    <n v="0"/>
    <x v="0"/>
    <x v="0"/>
    <x v="0"/>
    <n v="0"/>
    <x v="0"/>
    <n v="0"/>
    <n v="0"/>
    <x v="0"/>
    <x v="1025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226898"/>
    <s v="ARAM SKY FUNDO DE INVESTIMENTO IMOBILIÁRIO"/>
    <s v="33.554.611/0001-30"/>
    <d v="2020-10-15T00:00:00"/>
    <x v="1"/>
    <s v="NULL"/>
    <x v="6"/>
    <n v="12577.38"/>
    <x v="1"/>
    <x v="2"/>
    <x v="2"/>
    <x v="0"/>
    <x v="0"/>
    <m/>
    <s v="31/12"/>
    <x v="1"/>
    <x v="1"/>
    <s v="MONETAR DISTRIBUIDORA DE TITULOS E VALORES MOBILIARIOS LTDA."/>
    <s v="12.063.256/0001-27"/>
    <x v="58"/>
    <d v="2021-09-30T00:00:00"/>
    <n v="4"/>
    <n v="1"/>
    <n v="0"/>
    <x v="1"/>
    <x v="1"/>
    <n v="0"/>
    <n v="0"/>
    <x v="1"/>
    <n v="0"/>
    <n v="0"/>
    <x v="1"/>
    <x v="1"/>
    <n v="2"/>
    <n v="1"/>
    <x v="1"/>
    <n v="0"/>
    <x v="16721"/>
    <x v="16840"/>
    <x v="2317"/>
    <x v="16826"/>
    <n v="0.06"/>
    <n v="0"/>
    <n v="-6.8400000000000002E-2"/>
    <n v="0"/>
    <n v="0"/>
    <x v="16413"/>
    <n v="21314.71"/>
    <n v="0"/>
    <n v="0"/>
    <n v="0"/>
    <n v="12269667"/>
    <n v="0"/>
    <n v="0"/>
    <x v="32"/>
    <n v="0"/>
    <n v="0"/>
    <n v="0"/>
    <n v="0"/>
    <n v="0"/>
    <n v="0"/>
    <x v="0"/>
    <x v="0"/>
    <x v="0"/>
    <n v="0"/>
    <x v="0"/>
    <n v="0"/>
    <n v="0"/>
    <x v="0"/>
    <x v="1025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237974"/>
    <s v="ARAM SKY FUNDO DE INVESTIMENTO IMOBILIÁRIO"/>
    <s v="33.554.611/0001-30"/>
    <d v="2020-10-15T00:00:00"/>
    <x v="1"/>
    <s v="NULL"/>
    <x v="6"/>
    <n v="13729.71"/>
    <x v="1"/>
    <x v="2"/>
    <x v="2"/>
    <x v="0"/>
    <x v="0"/>
    <m/>
    <s v="31/12"/>
    <x v="1"/>
    <x v="1"/>
    <s v="MONETAR DISTRIBUIDORA DE TITULOS E VALORES MOBILIARIOS LTDA."/>
    <s v="12.063.256/0001-27"/>
    <x v="59"/>
    <d v="2021-10-29T00:00:00"/>
    <n v="4"/>
    <n v="1"/>
    <n v="0"/>
    <x v="1"/>
    <x v="1"/>
    <n v="0"/>
    <n v="0"/>
    <x v="1"/>
    <n v="0"/>
    <n v="0"/>
    <x v="1"/>
    <x v="1"/>
    <n v="2"/>
    <n v="1"/>
    <x v="1"/>
    <n v="0"/>
    <x v="16722"/>
    <x v="16841"/>
    <x v="2318"/>
    <x v="16827"/>
    <n v="0.06"/>
    <n v="0"/>
    <n v="-7.5499999999999998E-2"/>
    <n v="0"/>
    <n v="0"/>
    <x v="16414"/>
    <n v="47866.48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0659"/>
    <n v="8000"/>
    <s v="NULL"/>
    <x v="3"/>
  </r>
  <r>
    <s v="247536"/>
    <s v="ARAM SKY FUNDO DE INVESTIMENTO IMOBILIÁRIO"/>
    <s v="33.554.611/0001-30"/>
    <d v="2020-10-15T00:00:00"/>
    <x v="1"/>
    <s v="NULL"/>
    <x v="6"/>
    <n v="13729.71"/>
    <x v="1"/>
    <x v="2"/>
    <x v="2"/>
    <x v="0"/>
    <x v="0"/>
    <m/>
    <s v="31/12"/>
    <x v="1"/>
    <x v="1"/>
    <s v="MONETAR DISTRIBUIDORA DE TITULOS E VALORES MOBILIARIOS LTDA."/>
    <s v="12.063.256/0001-27"/>
    <x v="60"/>
    <d v="2021-11-30T00:00:00"/>
    <n v="4"/>
    <n v="1"/>
    <n v="0"/>
    <x v="1"/>
    <x v="1"/>
    <n v="0"/>
    <n v="0"/>
    <x v="1"/>
    <n v="0"/>
    <n v="0"/>
    <x v="1"/>
    <x v="1"/>
    <n v="2"/>
    <n v="1"/>
    <x v="1"/>
    <n v="0"/>
    <x v="16723"/>
    <x v="16842"/>
    <x v="2318"/>
    <x v="16828"/>
    <n v="0.06"/>
    <n v="0"/>
    <n v="-0.1195"/>
    <n v="0"/>
    <n v="0"/>
    <x v="16415"/>
    <n v="39866.480000000003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4947"/>
    <n v="16000"/>
    <s v="NULL"/>
    <x v="3"/>
  </r>
  <r>
    <s v="257771"/>
    <s v="ARAM SKY FUNDO DE INVESTIMENTO IMOBILIÁRIO"/>
    <s v="33.554.611/0001-30"/>
    <d v="2020-10-15T00:00:00"/>
    <x v="1"/>
    <s v="NULL"/>
    <x v="6"/>
    <n v="13729.71"/>
    <x v="1"/>
    <x v="2"/>
    <x v="2"/>
    <x v="0"/>
    <x v="0"/>
    <m/>
    <s v="31/12"/>
    <x v="1"/>
    <x v="1"/>
    <s v="MONETAR DISTRIBUIDORA DE TITULOS E VALORES MOBILIARIOS LTDA."/>
    <s v="12.063.256/0001-27"/>
    <x v="61"/>
    <d v="2021-12-31T00:00:00"/>
    <n v="4"/>
    <n v="1"/>
    <n v="0"/>
    <x v="1"/>
    <x v="1"/>
    <n v="0"/>
    <n v="0"/>
    <x v="1"/>
    <n v="0"/>
    <n v="0"/>
    <x v="1"/>
    <x v="1"/>
    <n v="2"/>
    <n v="1"/>
    <x v="1"/>
    <n v="0"/>
    <x v="16724"/>
    <x v="16843"/>
    <x v="2318"/>
    <x v="16829"/>
    <n v="0.06"/>
    <n v="0"/>
    <n v="-6.1400000000000003E-2"/>
    <n v="0"/>
    <n v="0"/>
    <x v="16416"/>
    <n v="31660.48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4947"/>
    <n v="16000"/>
    <s v="NULL"/>
    <x v="3"/>
  </r>
  <r>
    <s v="265403"/>
    <s v="ARAM SKY FUNDO DE INVESTIMENTO IMOBILIÁRIO"/>
    <s v="33.554.611/0001-30"/>
    <d v="2020-10-15T00:00:00"/>
    <x v="1"/>
    <s v=""/>
    <x v="7"/>
    <n v="13729.705306690001"/>
    <x v="1"/>
    <x v="5"/>
    <x v="3"/>
    <x v="1"/>
    <x v="0"/>
    <d v="1899-12-31T00:00:00"/>
    <s v="31/12"/>
    <x v="1"/>
    <x v="2"/>
    <s v="MONETAR DISTRIBUIDORA DE TITULOS E VALORES MOBILIARIOS LTDA"/>
    <s v="12063256000127"/>
    <x v="62"/>
    <d v="2022-02-11T00:00:00"/>
    <n v="4"/>
    <n v="1"/>
    <n v="0"/>
    <x v="1"/>
    <x v="1"/>
    <n v="0"/>
    <n v="0"/>
    <x v="1"/>
    <n v="0"/>
    <n v="0"/>
    <x v="1"/>
    <x v="1"/>
    <n v="2"/>
    <n v="1"/>
    <x v="1"/>
    <n v="0"/>
    <x v="16725"/>
    <x v="16844"/>
    <x v="2319"/>
    <x v="16830"/>
    <n v="5.0000000000000001E-4"/>
    <n v="0"/>
    <n v="-5.9900000000000003E-4"/>
    <n v="0"/>
    <n v="0"/>
    <x v="16417"/>
    <n v="23660.48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4947"/>
    <n v="16000"/>
    <s v=""/>
    <x v="4"/>
  </r>
  <r>
    <m/>
    <s v="ARAM SKY FUNDO DE INVESTIMENTO IMOBILIÁRIO"/>
    <s v="33.554.611/0001-30"/>
    <d v="2020-10-15T00:00:00"/>
    <x v="1"/>
    <s v=""/>
    <x v="7"/>
    <n v="13729.705306690001"/>
    <x v="1"/>
    <x v="5"/>
    <x v="3"/>
    <x v="1"/>
    <x v="0"/>
    <d v="1899-12-31T00:00:00"/>
    <s v="31/12"/>
    <x v="1"/>
    <x v="2"/>
    <s v="MONETAR DISTRIBUIDORA DE TITULOS E VALORES MOBILIARIOS LTDA"/>
    <s v="12063256000127"/>
    <x v="63"/>
    <d v="2022-03-08T00:00:00"/>
    <n v="4"/>
    <n v="1"/>
    <n v="0"/>
    <x v="1"/>
    <x v="1"/>
    <n v="0"/>
    <n v="0"/>
    <x v="1"/>
    <n v="0"/>
    <n v="0"/>
    <x v="1"/>
    <x v="1"/>
    <n v="2"/>
    <n v="1"/>
    <x v="1"/>
    <n v="0"/>
    <x v="16726"/>
    <x v="16845"/>
    <x v="2319"/>
    <x v="16831"/>
    <n v="5.0000000000000001E-4"/>
    <n v="0"/>
    <n v="-5.9900000000000003E-4"/>
    <n v="0"/>
    <n v="0"/>
    <x v="16418"/>
    <n v="15660.48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4947"/>
    <n v="16000"/>
    <s v=""/>
    <x v="4"/>
  </r>
  <r>
    <m/>
    <s v="ARAM SKY FUNDO DE INVESTIMENTO IMOBILIÁRIO"/>
    <s v="33.554.611/0001-30"/>
    <d v="2020-10-15T00:00:00"/>
    <x v="1"/>
    <s v=""/>
    <x v="7"/>
    <n v="13729.705306690001"/>
    <x v="1"/>
    <x v="5"/>
    <x v="3"/>
    <x v="1"/>
    <x v="0"/>
    <d v="1899-12-31T00:00:00"/>
    <s v="31/12"/>
    <x v="1"/>
    <x v="2"/>
    <s v="MONETAR DISTRIBUIDORA DE TITULOS E VALORES MOBILIARIOS LTDA"/>
    <s v="12063256000127"/>
    <x v="64"/>
    <d v="2022-04-06T00:00:00"/>
    <n v="4"/>
    <n v="1"/>
    <n v="0"/>
    <x v="1"/>
    <x v="1"/>
    <n v="0"/>
    <n v="0"/>
    <x v="1"/>
    <n v="0"/>
    <n v="0"/>
    <x v="1"/>
    <x v="1"/>
    <n v="2"/>
    <n v="1"/>
    <x v="1"/>
    <n v="0"/>
    <x v="16727"/>
    <x v="16846"/>
    <x v="2319"/>
    <x v="16832"/>
    <n v="5.0000000000000001E-4"/>
    <n v="0"/>
    <n v="-5.9900000000000003E-4"/>
    <n v="0"/>
    <n v="0"/>
    <x v="16419"/>
    <n v="7660.48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7000"/>
    <x v="0"/>
    <x v="0"/>
    <n v="0"/>
    <n v="0"/>
    <x v="0"/>
    <x v="0"/>
    <n v="0"/>
    <x v="14947"/>
    <n v="16000"/>
    <s v=""/>
    <x v="4"/>
  </r>
  <r>
    <m/>
    <s v="ARAM SKY FUNDO DE INVESTIMENTO IMOBILIÁRIO"/>
    <s v="33.554.611/0001-30"/>
    <d v="2020-10-15T00:00:00"/>
    <x v="1"/>
    <s v=""/>
    <x v="7"/>
    <n v="13729.705306690001"/>
    <x v="1"/>
    <x v="5"/>
    <x v="3"/>
    <x v="1"/>
    <x v="0"/>
    <d v="1899-12-31T00:00:00"/>
    <s v="31/12"/>
    <x v="1"/>
    <x v="2"/>
    <s v="MONETAR DISTRIBUIDORA DE TITULOS E VALORES MOBILIARIOS LTDA"/>
    <s v="12063256000127"/>
    <x v="65"/>
    <d v="2022-05-06T00:00:00"/>
    <n v="4"/>
    <n v="1"/>
    <n v="0"/>
    <x v="1"/>
    <x v="1"/>
    <n v="0"/>
    <n v="0"/>
    <x v="1"/>
    <n v="0"/>
    <n v="0"/>
    <x v="1"/>
    <x v="1"/>
    <n v="2"/>
    <n v="1"/>
    <x v="1"/>
    <n v="0"/>
    <x v="16728"/>
    <x v="16847"/>
    <x v="2319"/>
    <x v="16833"/>
    <n v="4.0000000000000002E-4"/>
    <n v="2.0000000000000001E-4"/>
    <n v="-8.9800000000000004E-4"/>
    <n v="0"/>
    <n v="0"/>
    <x v="16420"/>
    <n v="169.05"/>
    <n v="0"/>
    <n v="0"/>
    <n v="0"/>
    <n v="13350000"/>
    <n v="0"/>
    <n v="0"/>
    <x v="32"/>
    <n v="0"/>
    <n v="0"/>
    <n v="0"/>
    <n v="0"/>
    <n v="0"/>
    <n v="0"/>
    <x v="0"/>
    <x v="0"/>
    <x v="0"/>
    <n v="0"/>
    <x v="0"/>
    <n v="0"/>
    <n v="0"/>
    <x v="0"/>
    <x v="1026"/>
    <n v="0"/>
    <x v="0"/>
    <x v="0"/>
    <x v="0"/>
    <x v="0"/>
    <x v="0"/>
    <n v="0"/>
    <n v="0"/>
    <n v="0"/>
    <n v="0"/>
    <n v="0"/>
    <n v="0"/>
    <n v="4994.29"/>
    <x v="0"/>
    <x v="0"/>
    <n v="0"/>
    <n v="0"/>
    <x v="0"/>
    <x v="0"/>
    <n v="0"/>
    <x v="14948"/>
    <n v="20485.71"/>
    <s v=""/>
    <x v="4"/>
  </r>
  <r>
    <s v="155128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1"/>
    <d v="2021-02-26T00:00:00"/>
    <n v="8"/>
    <m/>
    <m/>
    <x v="0"/>
    <x v="0"/>
    <m/>
    <m/>
    <x v="0"/>
    <m/>
    <m/>
    <x v="0"/>
    <x v="0"/>
    <m/>
    <m/>
    <x v="0"/>
    <m/>
    <x v="16729"/>
    <x v="16848"/>
    <x v="2320"/>
    <x v="16834"/>
    <n v="0.18509999999999999"/>
    <n v="0"/>
    <n v="-0.77410000000000001"/>
    <n v="0"/>
    <n v="0"/>
    <x v="16421"/>
    <n v="126357.21"/>
    <n v="50858.83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199.64"/>
    <x v="0"/>
    <x v="1666"/>
    <n v="0"/>
    <n v="0"/>
    <x v="0"/>
    <x v="0"/>
    <n v="0"/>
    <x v="133"/>
    <n v="67020133.340000004"/>
    <s v="NULL"/>
    <x v="3"/>
  </r>
  <r>
    <s v="176774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2"/>
    <d v="2021-03-31T00:00:00"/>
    <n v="8"/>
    <n v="4"/>
    <m/>
    <x v="0"/>
    <x v="0"/>
    <m/>
    <m/>
    <x v="0"/>
    <m/>
    <m/>
    <x v="0"/>
    <x v="0"/>
    <m/>
    <n v="4"/>
    <x v="0"/>
    <m/>
    <x v="16730"/>
    <x v="16849"/>
    <x v="2320"/>
    <x v="16835"/>
    <n v="0.13539999999999999"/>
    <n v="0"/>
    <n v="6.1459000000000001"/>
    <n v="0"/>
    <n v="0"/>
    <x v="16422"/>
    <n v="280827.75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2398.97"/>
    <x v="0"/>
    <x v="1667"/>
    <n v="0"/>
    <n v="0"/>
    <x v="0"/>
    <x v="0"/>
    <n v="0"/>
    <x v="133"/>
    <n v="66419313.609999999"/>
    <s v="NULL"/>
    <x v="3"/>
  </r>
  <r>
    <s v="176781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3"/>
    <d v="2021-04-30T00:00:00"/>
    <n v="8"/>
    <m/>
    <m/>
    <x v="0"/>
    <x v="0"/>
    <m/>
    <m/>
    <x v="0"/>
    <m/>
    <m/>
    <x v="0"/>
    <x v="0"/>
    <m/>
    <m/>
    <x v="0"/>
    <m/>
    <x v="16731"/>
    <x v="16850"/>
    <x v="2320"/>
    <x v="16836"/>
    <n v="0.15640000000000001"/>
    <n v="0"/>
    <n v="1.3915"/>
    <n v="0"/>
    <n v="0"/>
    <x v="16423"/>
    <n v="262946.98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1.13"/>
    <n v="0"/>
    <n v="0"/>
    <n v="1541.13"/>
    <n v="0"/>
    <n v="29441.33"/>
    <x v="0"/>
    <x v="1668"/>
    <n v="0"/>
    <n v="0"/>
    <x v="0"/>
    <x v="0"/>
    <n v="0"/>
    <x v="133"/>
    <n v="66196182.57"/>
    <s v="NULL"/>
    <x v="3"/>
  </r>
  <r>
    <s v="187619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4"/>
    <d v="2021-05-31T00:00:00"/>
    <n v="8"/>
    <m/>
    <m/>
    <x v="0"/>
    <x v="0"/>
    <m/>
    <m/>
    <x v="0"/>
    <m/>
    <m/>
    <x v="0"/>
    <x v="0"/>
    <m/>
    <m/>
    <x v="0"/>
    <m/>
    <x v="16732"/>
    <x v="16851"/>
    <x v="2320"/>
    <x v="16837"/>
    <n v="0.2001"/>
    <n v="0"/>
    <n v="1.835"/>
    <n v="0"/>
    <n v="0"/>
    <x v="16424"/>
    <n v="311866.13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8.49"/>
    <n v="0"/>
    <n v="0"/>
    <n v="788.49"/>
    <n v="0"/>
    <n v="30708.63"/>
    <x v="0"/>
    <x v="1669"/>
    <n v="0"/>
    <n v="0"/>
    <x v="0"/>
    <x v="0"/>
    <n v="0"/>
    <x v="133"/>
    <n v="65967843.960000001"/>
    <s v="NULL"/>
    <x v="3"/>
  </r>
  <r>
    <s v="194304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5"/>
    <d v="2021-06-30T00:00:00"/>
    <n v="8"/>
    <n v="4"/>
    <m/>
    <x v="0"/>
    <x v="0"/>
    <m/>
    <m/>
    <x v="0"/>
    <m/>
    <m/>
    <x v="0"/>
    <x v="0"/>
    <m/>
    <n v="4"/>
    <x v="0"/>
    <m/>
    <x v="16733"/>
    <x v="16852"/>
    <x v="2320"/>
    <x v="16838"/>
    <n v="0.18129999999999999"/>
    <n v="0"/>
    <n v="1.3689"/>
    <n v="0"/>
    <n v="0"/>
    <x v="16425"/>
    <n v="330988.65999999997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.85"/>
    <n v="0"/>
    <n v="0"/>
    <n v="35.85"/>
    <n v="0"/>
    <n v="28202.47"/>
    <x v="0"/>
    <x v="1670"/>
    <n v="0"/>
    <n v="0"/>
    <x v="0"/>
    <x v="0"/>
    <n v="0"/>
    <x v="133"/>
    <n v="65776154.520000003"/>
    <s v="NULL"/>
    <x v="3"/>
  </r>
  <r>
    <s v="203450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6"/>
    <d v="2021-07-30T00:00:00"/>
    <n v="8"/>
    <m/>
    <m/>
    <x v="0"/>
    <x v="0"/>
    <m/>
    <m/>
    <x v="0"/>
    <m/>
    <m/>
    <x v="0"/>
    <x v="0"/>
    <m/>
    <m/>
    <x v="0"/>
    <m/>
    <x v="16734"/>
    <x v="16853"/>
    <x v="2320"/>
    <x v="16839"/>
    <n v="0.19670000000000001"/>
    <n v="0"/>
    <n v="3.9093"/>
    <n v="0"/>
    <n v="0"/>
    <x v="16426"/>
    <n v="348293.43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1.44"/>
    <n v="0"/>
    <n v="0"/>
    <n v="1431.44"/>
    <n v="0"/>
    <n v="31792.74"/>
    <x v="0"/>
    <x v="1671"/>
    <n v="0"/>
    <n v="0"/>
    <x v="0"/>
    <x v="0"/>
    <n v="0"/>
    <x v="133"/>
    <n v="65186769.240000002"/>
    <s v="NULL"/>
    <x v="3"/>
  </r>
  <r>
    <s v="216288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7"/>
    <d v="2021-08-31T00:00:00"/>
    <n v="8"/>
    <m/>
    <m/>
    <x v="0"/>
    <x v="0"/>
    <m/>
    <m/>
    <x v="0"/>
    <m/>
    <m/>
    <x v="0"/>
    <x v="0"/>
    <m/>
    <m/>
    <x v="0"/>
    <m/>
    <x v="16735"/>
    <x v="16854"/>
    <x v="2320"/>
    <x v="16840"/>
    <n v="0.15989999999999999"/>
    <n v="0"/>
    <n v="3.0082"/>
    <n v="0"/>
    <n v="0"/>
    <x v="16427"/>
    <n v="374241.02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.77"/>
    <n v="0"/>
    <n v="0"/>
    <n v="715.77"/>
    <n v="0"/>
    <n v="26615.73"/>
    <x v="0"/>
    <x v="1672"/>
    <n v="0"/>
    <n v="0"/>
    <x v="0"/>
    <x v="0"/>
    <n v="0"/>
    <x v="133"/>
    <n v="64725784.289999999"/>
    <s v="NULL"/>
    <x v="3"/>
  </r>
  <r>
    <s v="240378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8"/>
    <d v="2021-09-30T00:00:00"/>
    <n v="8"/>
    <n v="4"/>
    <m/>
    <x v="0"/>
    <x v="0"/>
    <m/>
    <m/>
    <x v="0"/>
    <m/>
    <m/>
    <x v="0"/>
    <x v="0"/>
    <m/>
    <n v="4"/>
    <x v="0"/>
    <m/>
    <x v="16736"/>
    <x v="16855"/>
    <x v="2320"/>
    <x v="16841"/>
    <n v="0.15459999999999999"/>
    <n v="0"/>
    <n v="2.7864"/>
    <n v="0"/>
    <n v="0"/>
    <x v="16428"/>
    <n v="372380.3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.53"/>
    <n v="0"/>
    <n v="0"/>
    <n v="32.53"/>
    <n v="0"/>
    <n v="26457.5"/>
    <x v="0"/>
    <x v="1673"/>
    <n v="0"/>
    <n v="0"/>
    <x v="0"/>
    <x v="0"/>
    <n v="0"/>
    <x v="133"/>
    <n v="64259331.130000003"/>
    <s v="NULL"/>
    <x v="3"/>
  </r>
  <r>
    <s v="240380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59"/>
    <d v="2021-10-29T00:00:00"/>
    <n v="8"/>
    <m/>
    <m/>
    <x v="0"/>
    <x v="0"/>
    <m/>
    <m/>
    <x v="0"/>
    <m/>
    <m/>
    <x v="0"/>
    <x v="0"/>
    <m/>
    <m/>
    <x v="0"/>
    <m/>
    <x v="16737"/>
    <x v="16856"/>
    <x v="2320"/>
    <x v="16842"/>
    <n v="0.1469"/>
    <n v="0"/>
    <n v="2.8330000000000002"/>
    <n v="0"/>
    <n v="0"/>
    <x v="16429"/>
    <n v="380358.35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7.67"/>
    <n v="0"/>
    <n v="0"/>
    <n v="1567.67"/>
    <n v="0"/>
    <n v="25846.89"/>
    <x v="0"/>
    <x v="1674"/>
    <n v="0"/>
    <n v="0"/>
    <x v="0"/>
    <x v="0"/>
    <n v="0"/>
    <x v="133"/>
    <n v="63784036.439999998"/>
    <s v="NULL"/>
    <x v="3"/>
  </r>
  <r>
    <s v="249105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60"/>
    <d v="2021-11-30T00:00:00"/>
    <n v="8"/>
    <m/>
    <m/>
    <x v="0"/>
    <x v="0"/>
    <m/>
    <m/>
    <x v="0"/>
    <m/>
    <m/>
    <x v="0"/>
    <x v="0"/>
    <m/>
    <m/>
    <x v="0"/>
    <m/>
    <x v="16738"/>
    <x v="16857"/>
    <x v="2320"/>
    <x v="16843"/>
    <n v="0.14729999999999999"/>
    <n v="0"/>
    <n v="2.9095"/>
    <n v="0"/>
    <n v="0"/>
    <x v="16430"/>
    <n v="392314.98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8.47"/>
    <n v="0"/>
    <n v="0"/>
    <n v="838.47"/>
    <n v="0"/>
    <n v="26679.9"/>
    <x v="0"/>
    <x v="1675"/>
    <n v="0"/>
    <n v="0"/>
    <x v="0"/>
    <x v="0"/>
    <n v="0"/>
    <x v="133"/>
    <n v="63283252.399999999"/>
    <s v="NULL"/>
    <x v="3"/>
  </r>
  <r>
    <s v="256770"/>
    <s v="FRAM CAPITAL PENHA FUNDO DE INVESTIMENTO IMOBILIÁRIO"/>
    <s v="33.701.455/0001-93"/>
    <d v="2020-06-09T00:00:00"/>
    <x v="2"/>
    <s v="NULL"/>
    <x v="6"/>
    <n v="55.56"/>
    <x v="0"/>
    <x v="7"/>
    <x v="2"/>
    <x v="2"/>
    <x v="0"/>
    <m/>
    <s v="31/12"/>
    <x v="1"/>
    <x v="1"/>
    <s v="FRAM CAPITAL DISTRIBUIDORA DE TITULOS E VALORES MOBILIARIOS S.A."/>
    <s v="13.673.855/0001-25"/>
    <x v="61"/>
    <d v="2021-12-31T00:00:00"/>
    <n v="8"/>
    <n v="4"/>
    <m/>
    <x v="0"/>
    <x v="0"/>
    <m/>
    <m/>
    <x v="0"/>
    <m/>
    <m/>
    <x v="0"/>
    <x v="0"/>
    <m/>
    <n v="4"/>
    <x v="0"/>
    <m/>
    <x v="16736"/>
    <x v="16855"/>
    <x v="2320"/>
    <x v="16841"/>
    <n v="0.15459999999999999"/>
    <n v="0"/>
    <n v="2.7864"/>
    <n v="0"/>
    <n v="0"/>
    <x v="16428"/>
    <n v="372380.3"/>
    <n v="0"/>
    <n v="0"/>
    <n v="0"/>
    <n v="81000000"/>
    <n v="81000000"/>
    <n v="0"/>
    <x v="4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.53"/>
    <n v="0"/>
    <n v="0"/>
    <n v="32.53"/>
    <n v="0"/>
    <n v="26457.5"/>
    <x v="0"/>
    <x v="1673"/>
    <n v="0"/>
    <n v="0"/>
    <x v="0"/>
    <x v="0"/>
    <n v="0"/>
    <x v="133"/>
    <n v="64259331.130000003"/>
    <s v="NULL"/>
    <x v="3"/>
  </r>
  <r>
    <s v="268241"/>
    <s v="FRAM CAPITAL PENHA FUNDO DE INVESTIMENTO IMOBILIÁRIO"/>
    <s v="33.701.455/0001-93"/>
    <d v="2020-06-09T00:00:00"/>
    <x v="2"/>
    <s v=""/>
    <x v="7"/>
    <n v="55.55556"/>
    <x v="0"/>
    <x v="8"/>
    <x v="3"/>
    <x v="4"/>
    <x v="0"/>
    <d v="1899-12-31T00:00:00"/>
    <s v="31/12"/>
    <x v="1"/>
    <x v="2"/>
    <s v="FRAM CAPITAL DTVM"/>
    <s v="13673855000125"/>
    <x v="62"/>
    <d v="2022-03-24T00:00:00"/>
    <n v="8"/>
    <n v="0"/>
    <n v="0"/>
    <x v="1"/>
    <x v="1"/>
    <n v="0"/>
    <n v="0"/>
    <x v="1"/>
    <n v="0"/>
    <n v="0"/>
    <x v="1"/>
    <x v="1"/>
    <n v="0"/>
    <n v="0"/>
    <x v="1"/>
    <n v="0"/>
    <x v="16739"/>
    <x v="16858"/>
    <x v="2321"/>
    <x v="16844"/>
    <n v="1.5839999999999999E-3"/>
    <n v="0"/>
    <n v="2.4820999999999999E-2"/>
    <n v="0"/>
    <n v="0"/>
    <x v="16431"/>
    <n v="413208.83"/>
    <n v="0"/>
    <n v="0"/>
    <n v="0"/>
    <n v="88827000"/>
    <n v="88827000"/>
    <n v="0"/>
    <x v="4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630.86"/>
    <x v="0"/>
    <x v="1676"/>
    <n v="0"/>
    <n v="0"/>
    <x v="0"/>
    <x v="0"/>
    <n v="0"/>
    <x v="133"/>
    <n v="63587637.369999997"/>
    <s v=""/>
    <x v="4"/>
  </r>
  <r>
    <m/>
    <s v="FRAM CAPITAL PENHA FUNDO DE INVESTIMENTO IMOBILIÁRIO"/>
    <s v="33.701.455/0001-93"/>
    <d v="2020-06-09T00:00:00"/>
    <x v="2"/>
    <s v=""/>
    <x v="7"/>
    <n v="55.55556"/>
    <x v="0"/>
    <x v="8"/>
    <x v="3"/>
    <x v="4"/>
    <x v="0"/>
    <d v="1899-12-31T00:00:00"/>
    <s v="31/12"/>
    <x v="1"/>
    <x v="2"/>
    <s v="FRAM CAPITAL DTVM"/>
    <s v="13673855000125"/>
    <x v="63"/>
    <d v="2022-03-24T00:00:00"/>
    <n v="8"/>
    <n v="0"/>
    <n v="0"/>
    <x v="1"/>
    <x v="1"/>
    <n v="0"/>
    <n v="0"/>
    <x v="1"/>
    <n v="0"/>
    <n v="0"/>
    <x v="1"/>
    <x v="1"/>
    <n v="0"/>
    <n v="0"/>
    <x v="1"/>
    <n v="0"/>
    <x v="16740"/>
    <x v="16859"/>
    <x v="2321"/>
    <x v="16845"/>
    <n v="1.433E-3"/>
    <n v="0"/>
    <n v="1.0085E-2"/>
    <n v="0"/>
    <n v="0"/>
    <x v="16432"/>
    <n v="371408.05"/>
    <n v="0"/>
    <n v="0"/>
    <n v="0"/>
    <n v="88827000"/>
    <n v="88827000"/>
    <n v="0"/>
    <x v="4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751.62"/>
    <n v="845751.62"/>
    <n v="0"/>
    <n v="0"/>
    <n v="0"/>
    <n v="37118.660000000003"/>
    <x v="0"/>
    <x v="1677"/>
    <n v="0"/>
    <n v="0"/>
    <x v="0"/>
    <x v="0"/>
    <n v="0"/>
    <x v="14949"/>
    <n v="64132881.439999998"/>
    <s v=""/>
    <x v="4"/>
  </r>
  <r>
    <m/>
    <s v="FRAM CAPITAL PENHA FUNDO DE INVESTIMENTO IMOBILIÁRIO"/>
    <s v="33.701.455/0001-93"/>
    <d v="2020-06-09T00:00:00"/>
    <x v="2"/>
    <s v=""/>
    <x v="7"/>
    <n v="55.55556"/>
    <x v="0"/>
    <x v="8"/>
    <x v="3"/>
    <x v="4"/>
    <x v="0"/>
    <d v="1899-12-31T00:00:00"/>
    <s v="31/12"/>
    <x v="1"/>
    <x v="2"/>
    <s v="FRAM CAPITAL DTVM"/>
    <s v="13673855000125"/>
    <x v="64"/>
    <d v="2022-04-14T00:00:00"/>
    <n v="8"/>
    <n v="4"/>
    <n v="0"/>
    <x v="1"/>
    <x v="1"/>
    <n v="0"/>
    <n v="0"/>
    <x v="1"/>
    <n v="0"/>
    <n v="0"/>
    <x v="1"/>
    <x v="1"/>
    <n v="0"/>
    <n v="4"/>
    <x v="1"/>
    <n v="0"/>
    <x v="16740"/>
    <x v="16859"/>
    <x v="2321"/>
    <x v="16845"/>
    <n v="1.433E-3"/>
    <n v="0"/>
    <n v="1.0085E-2"/>
    <n v="0"/>
    <n v="0"/>
    <x v="16432"/>
    <n v="371408.05"/>
    <n v="0"/>
    <n v="0"/>
    <n v="0"/>
    <n v="88827000"/>
    <n v="88827000"/>
    <n v="0"/>
    <x v="4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751.62"/>
    <n v="845751.62"/>
    <n v="0"/>
    <n v="0"/>
    <n v="0"/>
    <n v="37118.660000000003"/>
    <x v="0"/>
    <x v="1677"/>
    <n v="0"/>
    <n v="0"/>
    <x v="0"/>
    <x v="0"/>
    <n v="0"/>
    <x v="14949"/>
    <n v="64132881.439999998"/>
    <s v=""/>
    <x v="4"/>
  </r>
  <r>
    <m/>
    <s v="FRAM CAPITAL PENHA FUNDO DE INVESTIMENTO IMOBILIÁRIO"/>
    <s v="33.701.455/0001-93"/>
    <d v="2020-06-09T00:00:00"/>
    <x v="2"/>
    <s v=""/>
    <x v="7"/>
    <n v="55.55556"/>
    <x v="0"/>
    <x v="8"/>
    <x v="3"/>
    <x v="4"/>
    <x v="0"/>
    <d v="1899-12-31T00:00:00"/>
    <s v="31/12"/>
    <x v="1"/>
    <x v="2"/>
    <s v="FRAM CAPITAL DTVM"/>
    <s v="13673855000125"/>
    <x v="65"/>
    <d v="2022-05-13T00:00:00"/>
    <n v="8"/>
    <n v="0"/>
    <n v="0"/>
    <x v="1"/>
    <x v="1"/>
    <n v="0"/>
    <n v="0"/>
    <x v="1"/>
    <n v="0"/>
    <n v="0"/>
    <x v="1"/>
    <x v="1"/>
    <n v="0"/>
    <n v="0"/>
    <x v="1"/>
    <n v="0"/>
    <x v="16740"/>
    <x v="16859"/>
    <x v="2321"/>
    <x v="16845"/>
    <n v="1.433E-3"/>
    <n v="0"/>
    <n v="1.0085E-2"/>
    <n v="0"/>
    <n v="0"/>
    <x v="16432"/>
    <n v="371408.05"/>
    <n v="0"/>
    <n v="0"/>
    <n v="0"/>
    <n v="88827000"/>
    <n v="88827000"/>
    <n v="0"/>
    <x v="4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751.62"/>
    <n v="845751.62"/>
    <n v="0"/>
    <n v="0"/>
    <n v="0"/>
    <n v="37118.660000000003"/>
    <x v="0"/>
    <x v="1677"/>
    <n v="0"/>
    <n v="0"/>
    <x v="0"/>
    <x v="0"/>
    <n v="0"/>
    <x v="14949"/>
    <n v="64132881.439999998"/>
    <s v=""/>
    <x v="4"/>
  </r>
  <r>
    <s v="148196"/>
    <s v="FRAM CAPITAL TESSEN FUNDO DE INVESTIMENTO IMOBILIÁRIO"/>
    <s v="33.701.485/0001-08"/>
    <d v="2020-10-02T00:00:00"/>
    <x v="2"/>
    <s v="NULL"/>
    <x v="6"/>
    <n v="45050"/>
    <x v="0"/>
    <x v="0"/>
    <x v="10"/>
    <x v="2"/>
    <x v="0"/>
    <m/>
    <s v="31/12"/>
    <x v="1"/>
    <x v="1"/>
    <s v="FRAM CAPITAL DISTRIBUIDORA DE TITULOS E VALORES MOBILIARIOS S.A."/>
    <s v="13.673.855/0001-25"/>
    <x v="47"/>
    <d v="2020-10-30T00:00:00"/>
    <n v="12"/>
    <m/>
    <m/>
    <x v="0"/>
    <x v="0"/>
    <m/>
    <m/>
    <x v="0"/>
    <m/>
    <m/>
    <x v="0"/>
    <x v="0"/>
    <m/>
    <m/>
    <x v="0"/>
    <m/>
    <x v="16741"/>
    <x v="16860"/>
    <x v="2322"/>
    <x v="16846"/>
    <n v="1E-4"/>
    <n v="0"/>
    <n v="318338.77"/>
    <n v="0"/>
    <n v="0"/>
    <x v="16433"/>
    <n v="4.1900000000000004"/>
    <n v="40837.24"/>
    <n v="0"/>
    <n v="0"/>
    <n v="364803736.08999997"/>
    <n v="0"/>
    <n v="0"/>
    <x v="32"/>
    <m/>
    <n v="0"/>
    <n v="0"/>
    <n v="0"/>
    <n v="0"/>
    <n v="0"/>
    <x v="0"/>
    <x v="0"/>
    <x v="0"/>
    <n v="0"/>
    <x v="3786"/>
    <n v="0"/>
    <n v="0"/>
    <x v="0"/>
    <x v="0"/>
    <n v="0"/>
    <x v="0"/>
    <x v="0"/>
    <x v="0"/>
    <x v="0"/>
    <x v="0"/>
    <n v="0"/>
    <n v="0"/>
    <n v="0"/>
    <n v="0"/>
    <n v="0"/>
    <n v="0"/>
    <n v="20000"/>
    <x v="930"/>
    <x v="0"/>
    <n v="0"/>
    <n v="0"/>
    <x v="0"/>
    <x v="0"/>
    <n v="0"/>
    <x v="133"/>
    <n v="773688.51"/>
    <s v="NULL"/>
    <x v="3"/>
  </r>
  <r>
    <s v="148219"/>
    <s v="FRAM CAPITAL TESSEN FUNDO DE INVESTIMENTO IMOBILIÁRIO"/>
    <s v="33.701.485/0001-08"/>
    <d v="2020-10-02T00:00:00"/>
    <x v="2"/>
    <s v="NULL"/>
    <x v="6"/>
    <n v="45050"/>
    <x v="0"/>
    <x v="0"/>
    <x v="10"/>
    <x v="2"/>
    <x v="0"/>
    <m/>
    <s v="31/12"/>
    <x v="1"/>
    <x v="1"/>
    <s v="FRAM CAPITAL DISTRIBUIDORA DE TITULOS E VALORES MOBILIARIOS S.A."/>
    <s v="13.673.855/0001-25"/>
    <x v="48"/>
    <d v="2020-11-30T00:00:00"/>
    <n v="12"/>
    <m/>
    <m/>
    <x v="0"/>
    <x v="0"/>
    <m/>
    <m/>
    <x v="0"/>
    <m/>
    <m/>
    <x v="0"/>
    <x v="0"/>
    <m/>
    <m/>
    <x v="0"/>
    <m/>
    <x v="16742"/>
    <x v="16861"/>
    <x v="2322"/>
    <x v="16847"/>
    <n v="1.5E-3"/>
    <n v="0"/>
    <n v="-8.8565000000000005"/>
    <n v="0"/>
    <n v="0"/>
    <x v="16434"/>
    <n v="565.22"/>
    <n v="31934.77"/>
    <n v="0"/>
    <n v="0"/>
    <n v="359901136.73000002"/>
    <n v="0"/>
    <n v="0"/>
    <x v="32"/>
    <m/>
    <n v="0"/>
    <n v="0"/>
    <n v="0"/>
    <n v="0"/>
    <n v="0"/>
    <x v="0"/>
    <x v="0"/>
    <x v="0"/>
    <n v="0"/>
    <x v="3787"/>
    <n v="0"/>
    <n v="0"/>
    <x v="0"/>
    <x v="0"/>
    <n v="0"/>
    <x v="0"/>
    <x v="0"/>
    <x v="0"/>
    <x v="0"/>
    <x v="0"/>
    <n v="0"/>
    <n v="15000"/>
    <n v="0"/>
    <n v="0"/>
    <n v="15000"/>
    <n v="0"/>
    <n v="5000"/>
    <x v="931"/>
    <x v="0"/>
    <n v="0"/>
    <n v="0"/>
    <x v="0"/>
    <x v="0"/>
    <n v="0"/>
    <x v="133"/>
    <n v="23440759.210000001"/>
    <s v="NULL"/>
    <x v="3"/>
  </r>
  <r>
    <s v="148277"/>
    <s v="FRAM CAPITAL TESSEN FUNDO DE INVESTIMENTO IMOBILIÁRIO"/>
    <s v="33.701.485/0001-08"/>
    <d v="2020-10-02T00:00:00"/>
    <x v="2"/>
    <s v="NULL"/>
    <x v="6"/>
    <n v="45050"/>
    <x v="0"/>
    <x v="0"/>
    <x v="10"/>
    <x v="2"/>
    <x v="0"/>
    <m/>
    <s v="31/12"/>
    <x v="1"/>
    <x v="1"/>
    <s v="FRAM CAPITAL DISTRIBUIDORA DE TITULOS E VALORES MOBILIARIOS S.A."/>
    <s v="13.673.855/0001-25"/>
    <x v="49"/>
    <d v="2020-12-31T00:00:00"/>
    <n v="12"/>
    <n v="2"/>
    <m/>
    <x v="0"/>
    <x v="0"/>
    <m/>
    <m/>
    <x v="0"/>
    <m/>
    <m/>
    <x v="0"/>
    <x v="0"/>
    <m/>
    <n v="10"/>
    <x v="0"/>
    <m/>
    <x v="16743"/>
    <x v="16862"/>
    <x v="2322"/>
    <x v="16848"/>
    <n v="0"/>
    <n v="0"/>
    <n v="-0.34079999999999999"/>
    <n v="0"/>
    <n v="0"/>
    <x v="16435"/>
    <n v="524.08000000000004"/>
    <n v="13986.13"/>
    <n v="0"/>
    <n v="0"/>
    <n v="359648337.73000002"/>
    <n v="0"/>
    <n v="0"/>
    <x v="32"/>
    <m/>
    <n v="0"/>
    <n v="0"/>
    <n v="0"/>
    <n v="0"/>
    <n v="0"/>
    <x v="0"/>
    <x v="0"/>
    <x v="0"/>
    <n v="0"/>
    <x v="3788"/>
    <n v="0"/>
    <n v="0"/>
    <x v="0"/>
    <x v="0"/>
    <n v="0"/>
    <x v="0"/>
    <x v="0"/>
    <x v="0"/>
    <x v="0"/>
    <x v="0"/>
    <n v="0"/>
    <n v="15000"/>
    <n v="0"/>
    <n v="0"/>
    <n v="15000"/>
    <n v="0"/>
    <n v="5000"/>
    <x v="932"/>
    <x v="0"/>
    <n v="0"/>
    <n v="0"/>
    <x v="0"/>
    <x v="0"/>
    <n v="0"/>
    <x v="14950"/>
    <n v="23168334.050000001"/>
    <s v="NULL"/>
    <x v="3"/>
  </r>
  <r>
    <s v="147741"/>
    <s v="FRAM CAPITAL TESSEN FUNDO DE INVESTIMENTO IMOBILIÁRIO"/>
    <s v="33.701.485/0001-08"/>
    <d v="2020-10-02T00:00:00"/>
    <x v="2"/>
    <s v="NULL"/>
    <x v="6"/>
    <n v="45050"/>
    <x v="0"/>
    <x v="0"/>
    <x v="10"/>
    <x v="2"/>
    <x v="0"/>
    <m/>
    <s v="31/12"/>
    <x v="1"/>
    <x v="1"/>
    <s v="FRAM CAPITAL DISTRIBUIDORA DE TITULOS E VALORES MOBILIARIOS S.A."/>
    <s v="13.673.855/0001-25"/>
    <x v="50"/>
    <d v="2020-12-29T00:00:00"/>
    <n v="12"/>
    <m/>
    <m/>
    <x v="0"/>
    <x v="0"/>
    <m/>
    <m/>
    <x v="0"/>
    <m/>
    <m/>
    <x v="0"/>
    <x v="0"/>
    <m/>
    <m/>
    <x v="0"/>
    <m/>
    <x v="16744"/>
    <x v="16863"/>
    <x v="2322"/>
    <x v="16849"/>
    <n v="1.1999999999999999E-3"/>
    <n v="0"/>
    <n v="23.148700000000002"/>
    <n v="0"/>
    <n v="0"/>
    <x v="16436"/>
    <n v="494.44"/>
    <n v="1992.93"/>
    <n v="0"/>
    <n v="0"/>
    <n v="405577210.98000002"/>
    <n v="0"/>
    <n v="0"/>
    <x v="32"/>
    <m/>
    <n v="0"/>
    <n v="0"/>
    <n v="0"/>
    <n v="0"/>
    <n v="0"/>
    <x v="0"/>
    <x v="0"/>
    <x v="0"/>
    <n v="0"/>
    <x v="3789"/>
    <n v="0"/>
    <n v="0"/>
    <x v="0"/>
    <x v="0"/>
    <n v="0"/>
    <x v="0"/>
    <x v="0"/>
    <x v="0"/>
    <x v="0"/>
    <x v="0"/>
    <n v="0"/>
    <n v="15000"/>
    <n v="0"/>
    <n v="0"/>
    <n v="15000"/>
    <n v="0"/>
    <n v="5000"/>
    <x v="933"/>
    <x v="0"/>
    <n v="0"/>
    <n v="0"/>
    <x v="0"/>
    <x v="0"/>
    <n v="0"/>
    <x v="14950"/>
    <n v="1585947.65"/>
    <s v="NULL"/>
    <x v="3"/>
  </r>
  <r>
    <s v="156270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1"/>
    <d v="2021-02-26T00:00:00"/>
    <n v="11"/>
    <m/>
    <m/>
    <x v="0"/>
    <x v="0"/>
    <m/>
    <m/>
    <x v="0"/>
    <m/>
    <m/>
    <x v="0"/>
    <x v="0"/>
    <m/>
    <m/>
    <x v="0"/>
    <m/>
    <x v="16745"/>
    <x v="16864"/>
    <x v="2323"/>
    <x v="16850"/>
    <n v="2.7000000000000001E-3"/>
    <n v="0"/>
    <n v="1.5147999999999999"/>
    <m/>
    <n v="7.32"/>
    <x v="16437"/>
    <n v="172.16"/>
    <n v="357009.03"/>
    <n v="0"/>
    <n v="0"/>
    <n v="370781663.94"/>
    <n v="0"/>
    <n v="0"/>
    <x v="32"/>
    <m/>
    <n v="0"/>
    <n v="0"/>
    <n v="0"/>
    <n v="0"/>
    <n v="0"/>
    <x v="0"/>
    <x v="0"/>
    <x v="0"/>
    <n v="0"/>
    <x v="3790"/>
    <n v="0"/>
    <n v="0"/>
    <x v="0"/>
    <x v="0"/>
    <n v="0"/>
    <x v="0"/>
    <x v="0"/>
    <x v="0"/>
    <x v="0"/>
    <x v="0"/>
    <n v="0"/>
    <n v="0"/>
    <n v="0"/>
    <n v="0"/>
    <n v="0"/>
    <n v="0"/>
    <n v="10000"/>
    <x v="934"/>
    <x v="0"/>
    <n v="0"/>
    <n v="0"/>
    <x v="0"/>
    <x v="0"/>
    <n v="0"/>
    <x v="14950"/>
    <n v="4347311.22"/>
    <s v="NULL"/>
    <x v="3"/>
  </r>
  <r>
    <s v="165175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2"/>
    <d v="2021-03-31T00:00:00"/>
    <n v="22"/>
    <n v="10"/>
    <m/>
    <x v="0"/>
    <x v="0"/>
    <m/>
    <m/>
    <x v="0"/>
    <m/>
    <m/>
    <x v="0"/>
    <x v="0"/>
    <m/>
    <n v="12"/>
    <x v="0"/>
    <m/>
    <x v="16746"/>
    <x v="16865"/>
    <x v="2323"/>
    <x v="16851"/>
    <n v="0"/>
    <n v="0"/>
    <n v="-0.27"/>
    <m/>
    <n v="0"/>
    <x v="16438"/>
    <n v="11424.65"/>
    <n v="337913.93"/>
    <n v="0"/>
    <n v="0"/>
    <n v="369261251.80000001"/>
    <n v="0"/>
    <n v="0"/>
    <x v="32"/>
    <m/>
    <n v="0"/>
    <n v="0"/>
    <n v="0"/>
    <n v="0"/>
    <n v="0"/>
    <x v="0"/>
    <x v="0"/>
    <x v="0"/>
    <n v="0"/>
    <x v="3791"/>
    <n v="0"/>
    <n v="0"/>
    <x v="0"/>
    <x v="0"/>
    <n v="0"/>
    <x v="0"/>
    <x v="0"/>
    <x v="0"/>
    <x v="0"/>
    <x v="0"/>
    <n v="0"/>
    <n v="0"/>
    <n v="0"/>
    <n v="0"/>
    <n v="0"/>
    <n v="0"/>
    <n v="10000"/>
    <x v="935"/>
    <x v="0"/>
    <n v="0"/>
    <n v="0"/>
    <x v="0"/>
    <x v="0"/>
    <n v="0"/>
    <x v="14950"/>
    <n v="4015733.02"/>
    <s v="NULL"/>
    <x v="3"/>
  </r>
  <r>
    <s v="174836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3"/>
    <d v="2021-04-30T00:00:00"/>
    <n v="22"/>
    <m/>
    <m/>
    <x v="0"/>
    <x v="0"/>
    <m/>
    <m/>
    <x v="0"/>
    <m/>
    <m/>
    <x v="0"/>
    <x v="0"/>
    <m/>
    <m/>
    <x v="0"/>
    <m/>
    <x v="16747"/>
    <x v="16866"/>
    <x v="2323"/>
    <x v="16852"/>
    <n v="0"/>
    <n v="0"/>
    <n v="0.60340000000000005"/>
    <m/>
    <n v="0"/>
    <x v="16439"/>
    <n v="7445.41"/>
    <n v="210788.27"/>
    <n v="0"/>
    <n v="0"/>
    <n v="367675670.31999999"/>
    <n v="0"/>
    <n v="0"/>
    <x v="32"/>
    <m/>
    <n v="0"/>
    <n v="0"/>
    <n v="0"/>
    <n v="0"/>
    <n v="0"/>
    <x v="0"/>
    <x v="0"/>
    <x v="0"/>
    <n v="0"/>
    <x v="3792"/>
    <n v="0"/>
    <n v="0"/>
    <x v="0"/>
    <x v="0"/>
    <n v="0"/>
    <x v="0"/>
    <x v="0"/>
    <x v="0"/>
    <x v="0"/>
    <x v="0"/>
    <n v="0"/>
    <n v="17637.849999999999"/>
    <n v="0"/>
    <n v="0"/>
    <n v="17637.849999999999"/>
    <n v="0"/>
    <n v="10000"/>
    <x v="1"/>
    <x v="0"/>
    <n v="0"/>
    <n v="0"/>
    <x v="0"/>
    <x v="0"/>
    <n v="0"/>
    <x v="14950"/>
    <n v="38650"/>
    <s v="NULL"/>
    <x v="3"/>
  </r>
  <r>
    <s v="186387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4"/>
    <d v="2021-05-31T00:00:00"/>
    <n v="12"/>
    <m/>
    <m/>
    <x v="0"/>
    <x v="0"/>
    <m/>
    <m/>
    <x v="0"/>
    <m/>
    <m/>
    <x v="0"/>
    <x v="0"/>
    <m/>
    <m/>
    <x v="0"/>
    <m/>
    <x v="16748"/>
    <x v="16867"/>
    <x v="2323"/>
    <x v="16853"/>
    <n v="2.7000000000000001E-3"/>
    <n v="0"/>
    <n v="0.87809999999999999"/>
    <m/>
    <n v="0"/>
    <x v="16440"/>
    <n v="2445.41"/>
    <n v="213036.66"/>
    <n v="0"/>
    <n v="0"/>
    <n v="365003474.31999999"/>
    <n v="0"/>
    <n v="0"/>
    <x v="32"/>
    <m/>
    <n v="0"/>
    <n v="0"/>
    <n v="0"/>
    <n v="0"/>
    <n v="0"/>
    <x v="0"/>
    <x v="0"/>
    <x v="0"/>
    <n v="0"/>
    <x v="3793"/>
    <n v="0"/>
    <n v="0"/>
    <x v="0"/>
    <x v="0"/>
    <n v="0"/>
    <x v="0"/>
    <x v="0"/>
    <x v="0"/>
    <x v="0"/>
    <x v="0"/>
    <n v="0"/>
    <n v="9074.4699999999993"/>
    <n v="0"/>
    <n v="0"/>
    <n v="9074.4699999999993"/>
    <n v="0"/>
    <n v="10000"/>
    <x v="0"/>
    <x v="0"/>
    <n v="0"/>
    <n v="0"/>
    <x v="0"/>
    <x v="0"/>
    <n v="0"/>
    <x v="14950"/>
    <n v="38650"/>
    <s v="NULL"/>
    <x v="3"/>
  </r>
  <r>
    <s v="194306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5"/>
    <d v="2021-06-30T00:00:00"/>
    <n v="12"/>
    <n v="2"/>
    <m/>
    <x v="0"/>
    <x v="0"/>
    <m/>
    <m/>
    <x v="0"/>
    <m/>
    <m/>
    <x v="0"/>
    <x v="0"/>
    <m/>
    <n v="10"/>
    <x v="0"/>
    <m/>
    <x v="16749"/>
    <x v="16868"/>
    <x v="2323"/>
    <x v="16854"/>
    <n v="2.7000000000000001E-3"/>
    <n v="0"/>
    <n v="-0.15809999999999999"/>
    <m/>
    <n v="0"/>
    <x v="16441"/>
    <n v="3688.18"/>
    <n v="207743.39"/>
    <n v="0"/>
    <n v="0"/>
    <n v="364741305.33999997"/>
    <n v="0"/>
    <n v="0"/>
    <x v="32"/>
    <m/>
    <n v="0"/>
    <n v="0"/>
    <n v="0"/>
    <n v="0"/>
    <n v="0"/>
    <x v="0"/>
    <x v="0"/>
    <x v="0"/>
    <n v="0"/>
    <x v="3794"/>
    <n v="0"/>
    <n v="0"/>
    <x v="0"/>
    <x v="0"/>
    <n v="0"/>
    <x v="0"/>
    <x v="0"/>
    <x v="0"/>
    <x v="0"/>
    <x v="0"/>
    <n v="0"/>
    <n v="532.41"/>
    <n v="0"/>
    <n v="0"/>
    <n v="532.41"/>
    <n v="0"/>
    <n v="10000"/>
    <x v="0"/>
    <x v="0"/>
    <n v="0"/>
    <n v="0"/>
    <x v="0"/>
    <x v="0"/>
    <n v="0"/>
    <x v="14950"/>
    <n v="38650"/>
    <s v="NULL"/>
    <x v="3"/>
  </r>
  <r>
    <s v="203452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6"/>
    <d v="2021-07-30T00:00:00"/>
    <n v="12"/>
    <m/>
    <m/>
    <x v="0"/>
    <x v="0"/>
    <m/>
    <m/>
    <x v="0"/>
    <m/>
    <m/>
    <x v="0"/>
    <x v="0"/>
    <m/>
    <m/>
    <x v="0"/>
    <m/>
    <x v="16750"/>
    <x v="16869"/>
    <x v="2323"/>
    <x v="16855"/>
    <n v="1E-4"/>
    <n v="0"/>
    <n v="-82.94"/>
    <m/>
    <n v="0"/>
    <x v="16442"/>
    <n v="1810.49"/>
    <n v="194404.65"/>
    <n v="0"/>
    <n v="0"/>
    <n v="362034065.33999997"/>
    <n v="0"/>
    <n v="0"/>
    <x v="32"/>
    <m/>
    <n v="0"/>
    <n v="0"/>
    <n v="0"/>
    <n v="0"/>
    <n v="0"/>
    <x v="0"/>
    <x v="0"/>
    <x v="0"/>
    <n v="0"/>
    <x v="3795"/>
    <n v="0"/>
    <n v="0"/>
    <x v="0"/>
    <x v="0"/>
    <n v="0"/>
    <x v="0"/>
    <x v="0"/>
    <x v="0"/>
    <x v="0"/>
    <x v="0"/>
    <n v="0"/>
    <n v="8315.84"/>
    <n v="0"/>
    <n v="0"/>
    <n v="8315.84"/>
    <n v="0"/>
    <n v="10000"/>
    <x v="0"/>
    <x v="0"/>
    <n v="0"/>
    <n v="0"/>
    <x v="0"/>
    <x v="0"/>
    <n v="0"/>
    <x v="14950"/>
    <n v="38650"/>
    <s v="NULL"/>
    <x v="3"/>
  </r>
  <r>
    <s v="215994"/>
    <s v="FRAM CAPITAL TESSEN FUNDO DE INVESTIMENTO IMOBILIÁRIO"/>
    <s v="33.701.485/0001-08"/>
    <d v="2020-10-02T00:00:00"/>
    <x v="2"/>
    <s v="NULL"/>
    <x v="6"/>
    <n v="27550"/>
    <x v="0"/>
    <x v="0"/>
    <x v="10"/>
    <x v="2"/>
    <x v="0"/>
    <m/>
    <s v="31/12"/>
    <x v="1"/>
    <x v="1"/>
    <s v="FRAM CAPITAL DISTRIBUIDORA DE TITULOS E VALORES MOBILIARIOS S.A."/>
    <s v="13.673.855/0001-25"/>
    <x v="57"/>
    <d v="2021-08-31T00:00:00"/>
    <n v="12"/>
    <m/>
    <m/>
    <x v="0"/>
    <x v="0"/>
    <m/>
    <m/>
    <x v="0"/>
    <m/>
    <m/>
    <x v="0"/>
    <x v="0"/>
    <m/>
    <m/>
    <x v="0"/>
    <m/>
    <x v="16750"/>
    <x v="16869"/>
    <x v="2323"/>
    <x v="16855"/>
    <n v="1E-4"/>
    <n v="0"/>
    <n v="-82.94"/>
    <m/>
    <n v="0"/>
    <x v="16442"/>
    <n v="1810.49"/>
    <n v="194404.65"/>
    <n v="0"/>
    <n v="0"/>
    <n v="362034065.33999997"/>
    <n v="0"/>
    <n v="0"/>
    <x v="32"/>
    <m/>
    <n v="0"/>
    <n v="0"/>
    <n v="0"/>
    <n v="0"/>
    <n v="0"/>
    <x v="0"/>
    <x v="0"/>
    <x v="0"/>
    <n v="0"/>
    <x v="3795"/>
    <n v="0"/>
    <n v="0"/>
    <x v="0"/>
    <x v="0"/>
    <n v="0"/>
    <x v="0"/>
    <x v="0"/>
    <x v="0"/>
    <x v="0"/>
    <x v="0"/>
    <n v="0"/>
    <n v="8315.84"/>
    <n v="0"/>
    <n v="0"/>
    <n v="8315.84"/>
    <n v="0"/>
    <n v="10000"/>
    <x v="0"/>
    <x v="0"/>
    <n v="0"/>
    <n v="0"/>
    <x v="0"/>
    <x v="0"/>
    <n v="0"/>
    <x v="14950"/>
    <n v="38650"/>
    <s v="NULL"/>
    <x v="3"/>
  </r>
  <r>
    <s v="225652"/>
    <s v="FRAM CAPITAL TESSEN FUNDO DE INVESTIMENTO IMOBILIÁRIO"/>
    <s v="33.701.485/0001-08"/>
    <d v="2020-10-02T00:00:00"/>
    <x v="2"/>
    <s v="NULL"/>
    <x v="6"/>
    <n v="20"/>
    <x v="0"/>
    <x v="0"/>
    <x v="10"/>
    <x v="2"/>
    <x v="0"/>
    <m/>
    <s v="31/12"/>
    <x v="1"/>
    <x v="1"/>
    <s v="FRAM CAPITAL DISTRIBUIDORA DE TITULOS E VALORES MOBILIARIOS S.A."/>
    <s v="13.673.855/0001-25"/>
    <x v="58"/>
    <d v="2021-09-30T00:00:00"/>
    <n v="9"/>
    <n v="2"/>
    <m/>
    <x v="0"/>
    <x v="0"/>
    <m/>
    <m/>
    <x v="0"/>
    <m/>
    <m/>
    <x v="0"/>
    <x v="0"/>
    <m/>
    <n v="7"/>
    <x v="0"/>
    <m/>
    <x v="16751"/>
    <x v="16870"/>
    <x v="2324"/>
    <x v="16856"/>
    <n v="1.2200000000000001E-2"/>
    <n v="0"/>
    <n v="3.61E-2"/>
    <m/>
    <n v="0"/>
    <x v="16443"/>
    <n v="5216.95"/>
    <n v="192136"/>
    <n v="0"/>
    <n v="0"/>
    <n v="87514327.769999996"/>
    <n v="0"/>
    <n v="0"/>
    <x v="32"/>
    <m/>
    <n v="0"/>
    <n v="0"/>
    <n v="0"/>
    <n v="0"/>
    <n v="0"/>
    <x v="0"/>
    <x v="0"/>
    <x v="0"/>
    <n v="0"/>
    <x v="3796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1"/>
    <n v="6038650"/>
    <s v="NULL"/>
    <x v="3"/>
  </r>
  <r>
    <s v="240382"/>
    <s v="FRAM CAPITAL TESSEN FUNDO DE INVESTIMENTO IMOBILIÁRIO"/>
    <s v="33.701.485/0001-08"/>
    <d v="2020-10-02T00:00:00"/>
    <x v="2"/>
    <s v="NULL"/>
    <x v="6"/>
    <n v="20"/>
    <x v="0"/>
    <x v="0"/>
    <x v="10"/>
    <x v="2"/>
    <x v="0"/>
    <m/>
    <s v="31/12"/>
    <x v="1"/>
    <x v="1"/>
    <s v="FRAM CAPITAL DISTRIBUIDORA DE TITULOS E VALORES MOBILIARIOS S.A."/>
    <s v="13.673.855/0001-25"/>
    <x v="59"/>
    <d v="2021-10-29T00:00:00"/>
    <n v="9"/>
    <m/>
    <m/>
    <x v="0"/>
    <x v="0"/>
    <m/>
    <m/>
    <x v="0"/>
    <m/>
    <m/>
    <x v="0"/>
    <x v="0"/>
    <m/>
    <m/>
    <x v="0"/>
    <m/>
    <x v="16752"/>
    <x v="16871"/>
    <x v="2324"/>
    <x v="16857"/>
    <n v="1.2200000000000001E-2"/>
    <n v="0"/>
    <n v="4.9399999999999999E-2"/>
    <m/>
    <n v="0"/>
    <x v="16444"/>
    <n v="476.34"/>
    <n v="186717.32"/>
    <n v="0"/>
    <n v="0"/>
    <n v="87560377.769999996"/>
    <n v="0"/>
    <n v="0"/>
    <x v="32"/>
    <m/>
    <n v="0"/>
    <n v="0"/>
    <n v="0"/>
    <n v="0"/>
    <n v="0"/>
    <x v="0"/>
    <x v="0"/>
    <x v="0"/>
    <n v="0"/>
    <x v="3797"/>
    <n v="0"/>
    <n v="0"/>
    <x v="0"/>
    <x v="0"/>
    <n v="0"/>
    <x v="0"/>
    <x v="0"/>
    <x v="0"/>
    <x v="0"/>
    <x v="0"/>
    <n v="0"/>
    <n v="4632.04"/>
    <n v="0"/>
    <n v="0"/>
    <n v="4632.04"/>
    <n v="0"/>
    <n v="10000"/>
    <x v="0"/>
    <x v="0"/>
    <n v="0"/>
    <n v="0"/>
    <x v="0"/>
    <x v="0"/>
    <n v="0"/>
    <x v="14951"/>
    <n v="6038650"/>
    <s v="NULL"/>
    <x v="3"/>
  </r>
  <r>
    <s v="249107"/>
    <s v="FRAM CAPITAL TESSEN FUNDO DE INVESTIMENTO IMOBILIÁRIO"/>
    <s v="33.701.485/0001-08"/>
    <d v="2020-10-02T00:00:00"/>
    <x v="2"/>
    <s v="NULL"/>
    <x v="6"/>
    <n v="20"/>
    <x v="0"/>
    <x v="0"/>
    <x v="10"/>
    <x v="2"/>
    <x v="0"/>
    <m/>
    <s v="31/12"/>
    <x v="1"/>
    <x v="1"/>
    <s v="FRAM CAPITAL DISTRIBUIDORA DE TITULOS E VALORES MOBILIARIOS S.A."/>
    <s v="13.673.855/0001-25"/>
    <x v="60"/>
    <d v="2021-11-30T00:00:00"/>
    <n v="9"/>
    <m/>
    <m/>
    <x v="0"/>
    <x v="0"/>
    <m/>
    <m/>
    <x v="0"/>
    <m/>
    <m/>
    <x v="0"/>
    <x v="0"/>
    <m/>
    <m/>
    <x v="0"/>
    <m/>
    <x v="16753"/>
    <x v="16872"/>
    <x v="2324"/>
    <x v="16858"/>
    <n v="1.2200000000000001E-2"/>
    <n v="0"/>
    <n v="-7.1400000000000005E-2"/>
    <m/>
    <n v="0"/>
    <x v="16445"/>
    <n v="6801.23"/>
    <n v="177264.12"/>
    <n v="0"/>
    <n v="0"/>
    <n v="87507210.75"/>
    <n v="0"/>
    <n v="0"/>
    <x v="32"/>
    <m/>
    <n v="0"/>
    <n v="0"/>
    <n v="0"/>
    <n v="0"/>
    <n v="0"/>
    <x v="0"/>
    <x v="0"/>
    <x v="0"/>
    <n v="0"/>
    <x v="3798"/>
    <n v="0"/>
    <n v="0"/>
    <x v="0"/>
    <x v="0"/>
    <n v="0"/>
    <x v="0"/>
    <x v="0"/>
    <x v="0"/>
    <x v="0"/>
    <x v="0"/>
    <n v="0"/>
    <n v="2557.98"/>
    <n v="0"/>
    <n v="0"/>
    <n v="2557.98"/>
    <n v="0"/>
    <n v="10000"/>
    <x v="0"/>
    <x v="0"/>
    <n v="0"/>
    <n v="0"/>
    <x v="0"/>
    <x v="0"/>
    <n v="0"/>
    <x v="14951"/>
    <n v="6038650"/>
    <s v="NULL"/>
    <x v="3"/>
  </r>
  <r>
    <s v="256771"/>
    <s v="FRAM CAPITAL TESSEN FUNDO DE INVESTIMENTO IMOBILIÁRIO"/>
    <s v="33.701.485/0001-08"/>
    <d v="2020-10-02T00:00:00"/>
    <x v="2"/>
    <s v="NULL"/>
    <x v="6"/>
    <n v="20"/>
    <x v="0"/>
    <x v="0"/>
    <x v="10"/>
    <x v="2"/>
    <x v="0"/>
    <m/>
    <s v="31/12"/>
    <x v="1"/>
    <x v="1"/>
    <s v="FRAM CAPITAL DISTRIBUIDORA DE TITULOS E VALORES MOBILIARIOS S.A."/>
    <s v="13.673.855/0001-25"/>
    <x v="61"/>
    <d v="2021-12-31T00:00:00"/>
    <n v="9"/>
    <n v="2"/>
    <m/>
    <x v="0"/>
    <x v="0"/>
    <m/>
    <m/>
    <x v="0"/>
    <m/>
    <m/>
    <x v="0"/>
    <x v="0"/>
    <m/>
    <n v="7"/>
    <x v="0"/>
    <m/>
    <x v="16754"/>
    <x v="16873"/>
    <x v="2324"/>
    <x v="16859"/>
    <n v="1.23E-2"/>
    <n v="0"/>
    <n v="-0.74619999999999997"/>
    <m/>
    <n v="0"/>
    <x v="16446"/>
    <n v="1140.23"/>
    <n v="179665.03"/>
    <n v="0"/>
    <n v="0"/>
    <n v="86910533.620000005"/>
    <n v="0"/>
    <n v="0"/>
    <x v="32"/>
    <m/>
    <n v="0"/>
    <n v="0"/>
    <n v="0"/>
    <n v="0"/>
    <n v="0"/>
    <x v="0"/>
    <x v="0"/>
    <x v="0"/>
    <n v="0"/>
    <x v="3799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2"/>
    <n v="6045650"/>
    <s v="NULL"/>
    <x v="3"/>
  </r>
  <r>
    <s v="268251"/>
    <s v="FRAM CAPITAL TESSEN FUNDO DE INVESTIMENTO IMOBILIÁRIO"/>
    <s v="33.701.485/0001-08"/>
    <d v="2020-10-02T00:00:00"/>
    <x v="2"/>
    <s v=""/>
    <x v="7"/>
    <n v="20"/>
    <x v="0"/>
    <x v="1"/>
    <x v="11"/>
    <x v="4"/>
    <x v="0"/>
    <d v="1899-12-31T00:00:00"/>
    <s v="31/12"/>
    <x v="1"/>
    <x v="2"/>
    <s v="FRAM CAPITAL DTVM"/>
    <s v="13673855000125"/>
    <x v="62"/>
    <d v="2022-03-24T00:00:00"/>
    <n v="9"/>
    <n v="0"/>
    <n v="0"/>
    <x v="1"/>
    <x v="1"/>
    <n v="0"/>
    <n v="0"/>
    <x v="1"/>
    <n v="0"/>
    <n v="0"/>
    <x v="1"/>
    <x v="1"/>
    <n v="0"/>
    <n v="0"/>
    <x v="1"/>
    <n v="0"/>
    <x v="16755"/>
    <x v="16874"/>
    <x v="2324"/>
    <x v="16860"/>
    <n v="1.25E-4"/>
    <n v="0"/>
    <n v="3.6999999999999999E-4"/>
    <n v="0"/>
    <n v="0"/>
    <x v="16447"/>
    <n v="25.38"/>
    <n v="177377.47"/>
    <n v="0"/>
    <n v="0"/>
    <n v="85726210.420000002"/>
    <n v="0"/>
    <n v="0"/>
    <x v="32"/>
    <n v="0"/>
    <n v="0"/>
    <n v="0"/>
    <n v="0"/>
    <n v="0"/>
    <n v="0"/>
    <x v="0"/>
    <x v="0"/>
    <x v="0"/>
    <n v="0"/>
    <x v="3800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2"/>
    <n v="6045650"/>
    <s v=""/>
    <x v="4"/>
  </r>
  <r>
    <m/>
    <s v="FRAM CAPITAL TESSEN FUNDO DE INVESTIMENTO IMOBILIÁRIO"/>
    <s v="33.701.485/0001-08"/>
    <d v="2020-10-02T00:00:00"/>
    <x v="2"/>
    <s v=""/>
    <x v="7"/>
    <n v="20.22927"/>
    <x v="0"/>
    <x v="1"/>
    <x v="11"/>
    <x v="4"/>
    <x v="0"/>
    <d v="1899-12-31T00:00:00"/>
    <s v="31/12"/>
    <x v="1"/>
    <x v="2"/>
    <s v="FRAM CAPITAL DTVM"/>
    <s v="13673855000125"/>
    <x v="63"/>
    <d v="2022-03-24T00:00:00"/>
    <n v="9"/>
    <n v="0"/>
    <n v="0"/>
    <x v="1"/>
    <x v="1"/>
    <n v="0"/>
    <n v="0"/>
    <x v="1"/>
    <n v="0"/>
    <n v="0"/>
    <x v="1"/>
    <x v="1"/>
    <n v="0"/>
    <n v="0"/>
    <x v="1"/>
    <n v="0"/>
    <x v="16756"/>
    <x v="16875"/>
    <x v="2325"/>
    <x v="16861"/>
    <n v="1.2400000000000001E-4"/>
    <n v="0"/>
    <n v="-4.9649999999999998E-3"/>
    <n v="0"/>
    <n v="0"/>
    <x v="16448"/>
    <n v="10958.89"/>
    <n v="157576.01999999999"/>
    <n v="0"/>
    <n v="0"/>
    <n v="86249469.469999999"/>
    <n v="0"/>
    <n v="0"/>
    <x v="32"/>
    <n v="0"/>
    <n v="0"/>
    <n v="0"/>
    <n v="0"/>
    <n v="0"/>
    <n v="0"/>
    <x v="0"/>
    <x v="0"/>
    <x v="0"/>
    <n v="0"/>
    <x v="3801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2"/>
    <n v="6045650"/>
    <s v=""/>
    <x v="4"/>
  </r>
  <r>
    <m/>
    <s v="FRAM CAPITAL TESSEN FUNDO DE INVESTIMENTO IMOBILIÁRIO"/>
    <s v="33.701.485/0001-08"/>
    <d v="2020-10-02T00:00:00"/>
    <x v="2"/>
    <s v=""/>
    <x v="7"/>
    <n v="20.22927"/>
    <x v="0"/>
    <x v="1"/>
    <x v="11"/>
    <x v="4"/>
    <x v="0"/>
    <d v="1899-12-31T00:00:00"/>
    <s v="31/12"/>
    <x v="1"/>
    <x v="2"/>
    <s v="FRAM CAPITAL DTVM"/>
    <s v="13673855000125"/>
    <x v="64"/>
    <d v="2022-04-14T00:00:00"/>
    <n v="9"/>
    <n v="2"/>
    <n v="0"/>
    <x v="1"/>
    <x v="1"/>
    <n v="0"/>
    <n v="0"/>
    <x v="1"/>
    <n v="0"/>
    <n v="0"/>
    <x v="1"/>
    <x v="1"/>
    <n v="0"/>
    <n v="7"/>
    <x v="1"/>
    <n v="0"/>
    <x v="16757"/>
    <x v="16876"/>
    <x v="2325"/>
    <x v="16862"/>
    <n v="1.21E-4"/>
    <n v="0"/>
    <n v="2.7199000000000001E-2"/>
    <n v="0"/>
    <n v="0"/>
    <x v="16449"/>
    <n v="5958.89"/>
    <n v="160326.85"/>
    <n v="0"/>
    <n v="0"/>
    <n v="88437790.799999997"/>
    <n v="0"/>
    <n v="0"/>
    <x v="32"/>
    <n v="0"/>
    <n v="0"/>
    <n v="0"/>
    <n v="0"/>
    <n v="0"/>
    <n v="0"/>
    <x v="0"/>
    <x v="0"/>
    <x v="0"/>
    <n v="0"/>
    <x v="3802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2"/>
    <n v="6045650"/>
    <s v=""/>
    <x v="4"/>
  </r>
  <r>
    <m/>
    <s v="FRAM CAPITAL TESSEN FUNDO DE INVESTIMENTO IMOBILIÁRIO"/>
    <s v="33.701.485/0001-08"/>
    <d v="2020-10-02T00:00:00"/>
    <x v="2"/>
    <s v=""/>
    <x v="7"/>
    <n v="20.22927"/>
    <x v="0"/>
    <x v="1"/>
    <x v="11"/>
    <x v="4"/>
    <x v="0"/>
    <d v="1899-12-31T00:00:00"/>
    <s v="31/12"/>
    <x v="1"/>
    <x v="2"/>
    <s v="FRAM CAPITAL DTVM"/>
    <s v="13673855000125"/>
    <x v="65"/>
    <d v="2022-05-13T00:00:00"/>
    <n v="9"/>
    <n v="0"/>
    <n v="0"/>
    <x v="1"/>
    <x v="1"/>
    <n v="0"/>
    <n v="0"/>
    <x v="1"/>
    <n v="0"/>
    <n v="0"/>
    <x v="1"/>
    <x v="1"/>
    <n v="0"/>
    <n v="0"/>
    <x v="1"/>
    <n v="0"/>
    <x v="16758"/>
    <x v="16877"/>
    <x v="2325"/>
    <x v="16863"/>
    <n v="1.21E-4"/>
    <n v="0"/>
    <n v="-1.9789999999999999E-3"/>
    <n v="0"/>
    <n v="0"/>
    <x v="16450"/>
    <n v="297.89"/>
    <n v="163200.85"/>
    <n v="0"/>
    <n v="0"/>
    <n v="88277170.459999993"/>
    <n v="0"/>
    <n v="0"/>
    <x v="32"/>
    <n v="0"/>
    <n v="0"/>
    <n v="0"/>
    <n v="0"/>
    <n v="0"/>
    <n v="0"/>
    <x v="0"/>
    <x v="0"/>
    <x v="0"/>
    <n v="0"/>
    <x v="3803"/>
    <n v="0"/>
    <n v="0"/>
    <x v="0"/>
    <x v="0"/>
    <n v="0"/>
    <x v="0"/>
    <x v="0"/>
    <x v="0"/>
    <x v="0"/>
    <x v="0"/>
    <n v="0"/>
    <n v="172.76"/>
    <n v="0"/>
    <n v="0"/>
    <n v="172.76"/>
    <n v="0"/>
    <n v="10000"/>
    <x v="0"/>
    <x v="0"/>
    <n v="0"/>
    <n v="0"/>
    <x v="0"/>
    <x v="0"/>
    <n v="0"/>
    <x v="14952"/>
    <n v="6045650"/>
    <s v=""/>
    <x v="4"/>
  </r>
  <r>
    <s v="147726"/>
    <s v="FRAM CAPITAL ODARA FUNDO DE INVETIMENTO IMOBILIÁRIO"/>
    <s v="33.701.501/0001-54"/>
    <d v="2020-12-15T00:00:00"/>
    <x v="2"/>
    <s v="NULL"/>
    <x v="6"/>
    <n v="28000"/>
    <x v="0"/>
    <x v="0"/>
    <x v="2"/>
    <x v="2"/>
    <x v="0"/>
    <m/>
    <s v="31/12"/>
    <x v="1"/>
    <x v="1"/>
    <s v="FRAM CAPITAL DISTRIBUIDORA DE TITULOS E VALORES MOBILIARIOS S.A."/>
    <s v="13.673.855/0001-25"/>
    <x v="50"/>
    <d v="2021-01-29T00:00:00"/>
    <n v="3"/>
    <m/>
    <m/>
    <x v="0"/>
    <x v="0"/>
    <m/>
    <m/>
    <x v="0"/>
    <m/>
    <m/>
    <x v="0"/>
    <x v="0"/>
    <m/>
    <m/>
    <x v="0"/>
    <m/>
    <x v="16759"/>
    <x v="16878"/>
    <x v="2232"/>
    <x v="16864"/>
    <n v="0"/>
    <n v="0"/>
    <n v="-0.54500000000000004"/>
    <n v="0"/>
    <n v="0"/>
    <x v="16451"/>
    <n v="454.27"/>
    <n v="2001901.48"/>
    <n v="0"/>
    <n v="0"/>
    <n v="260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600000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55129"/>
    <s v="FRAM CAPITAL ODARA FUNDO DE INVETIMENTO IMOBILIÁRIO"/>
    <s v="33.701.501/0001-54"/>
    <d v="2020-12-15T00:00:00"/>
    <x v="2"/>
    <s v="NULL"/>
    <x v="6"/>
    <n v="28000"/>
    <x v="0"/>
    <x v="0"/>
    <x v="2"/>
    <x v="2"/>
    <x v="0"/>
    <m/>
    <s v="31/12"/>
    <x v="1"/>
    <x v="1"/>
    <s v="FRAM CAPITAL DISTRIBUIDORA DE TITULOS E VALORES MOBILIARIOS S.A."/>
    <s v="13.673.855/0001-25"/>
    <x v="51"/>
    <d v="2021-02-26T00:00:00"/>
    <n v="29"/>
    <m/>
    <m/>
    <x v="0"/>
    <x v="0"/>
    <m/>
    <m/>
    <x v="0"/>
    <m/>
    <m/>
    <x v="0"/>
    <x v="0"/>
    <m/>
    <m/>
    <x v="0"/>
    <m/>
    <x v="16760"/>
    <x v="16879"/>
    <x v="2232"/>
    <x v="16865"/>
    <n v="0"/>
    <n v="0"/>
    <n v="-4.0000000000000001E-3"/>
    <n v="0"/>
    <n v="0"/>
    <x v="16452"/>
    <n v="247.86"/>
    <n v="1850862.47"/>
    <n v="0"/>
    <n v="0"/>
    <n v="2615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615000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65181"/>
    <s v="FRAM CAPITAL ODARA FUNDO DE INVETIMENTO IMOBILIÁRIO"/>
    <s v="33.701.501/0001-54"/>
    <d v="2020-12-15T00:00:00"/>
    <x v="2"/>
    <s v="NULL"/>
    <x v="6"/>
    <n v="28000"/>
    <x v="0"/>
    <x v="0"/>
    <x v="2"/>
    <x v="2"/>
    <x v="0"/>
    <m/>
    <s v="31/12"/>
    <x v="1"/>
    <x v="1"/>
    <s v="FRAM CAPITAL DISTRIBUIDORA DE TITULOS E VALORES MOBILIARIOS S.A."/>
    <s v="13.673.855/0001-25"/>
    <x v="52"/>
    <d v="2021-03-31T00:00:00"/>
    <n v="29"/>
    <n v="27"/>
    <n v="2"/>
    <x v="0"/>
    <x v="0"/>
    <m/>
    <m/>
    <x v="0"/>
    <m/>
    <m/>
    <x v="0"/>
    <x v="0"/>
    <m/>
    <m/>
    <x v="0"/>
    <m/>
    <x v="16761"/>
    <x v="16880"/>
    <x v="2232"/>
    <x v="16866"/>
    <n v="0"/>
    <n v="0"/>
    <n v="0.67"/>
    <n v="0"/>
    <n v="0"/>
    <x v="16453"/>
    <n v="8691.2999999999993"/>
    <n v="702292.86"/>
    <n v="0"/>
    <n v="0"/>
    <n v="27292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729200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80814"/>
    <s v="FRAM CAPITAL ODARA FUNDO DE INVETIMENTO IMOBILIÁRIO"/>
    <s v="33.701.501/0001-54"/>
    <d v="2020-12-15T00:00:00"/>
    <x v="2"/>
    <s v="NULL"/>
    <x v="6"/>
    <n v="28000"/>
    <x v="0"/>
    <x v="0"/>
    <x v="2"/>
    <x v="2"/>
    <x v="0"/>
    <m/>
    <s v="31/12"/>
    <x v="1"/>
    <x v="1"/>
    <s v="FRAM CAPITAL DISTRIBUIDORA DE TITULOS E VALORES MOBILIARIOS S.A."/>
    <s v="13.673.855/0001-25"/>
    <x v="53"/>
    <d v="2021-04-30T00:00:00"/>
    <n v="29"/>
    <m/>
    <m/>
    <x v="0"/>
    <x v="0"/>
    <m/>
    <m/>
    <x v="0"/>
    <m/>
    <m/>
    <x v="0"/>
    <x v="0"/>
    <m/>
    <m/>
    <x v="0"/>
    <m/>
    <x v="16762"/>
    <x v="16881"/>
    <x v="2232"/>
    <x v="16867"/>
    <n v="0"/>
    <n v="0"/>
    <n v="-0.44419999999999998"/>
    <n v="0"/>
    <n v="0"/>
    <x v="16454"/>
    <n v="208533.64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0000400"/>
    <x v="0"/>
    <x v="0"/>
    <x v="0"/>
    <x v="0"/>
    <x v="0"/>
    <n v="0"/>
    <n v="2549.2199999999998"/>
    <n v="0"/>
    <n v="0"/>
    <n v="2549.2199999999998"/>
    <n v="0"/>
    <n v="0"/>
    <x v="0"/>
    <x v="0"/>
    <n v="0"/>
    <n v="0"/>
    <x v="0"/>
    <x v="0"/>
    <n v="0"/>
    <x v="14953"/>
    <n v="2208400"/>
    <s v="NULL"/>
    <x v="3"/>
  </r>
  <r>
    <s v="186390"/>
    <s v="FRAM CAPITAL ODARA FUNDO DE INVETIMENTO IMOBILIÁRIO"/>
    <s v="33.701.501/0001-54"/>
    <d v="2020-12-15T00:00:00"/>
    <x v="2"/>
    <s v="NULL"/>
    <x v="6"/>
    <n v="28000"/>
    <x v="0"/>
    <x v="0"/>
    <x v="2"/>
    <x v="2"/>
    <x v="0"/>
    <m/>
    <s v="31/12"/>
    <x v="1"/>
    <x v="1"/>
    <s v="FRAM CAPITAL DISTRIBUIDORA DE TITULOS E VALORES MOBILIARIOS S.A."/>
    <s v="13.673.855/0001-25"/>
    <x v="54"/>
    <d v="2021-05-31T00:00:00"/>
    <n v="3"/>
    <m/>
    <m/>
    <x v="0"/>
    <x v="0"/>
    <m/>
    <m/>
    <x v="0"/>
    <m/>
    <m/>
    <x v="0"/>
    <x v="0"/>
    <m/>
    <m/>
    <x v="0"/>
    <m/>
    <x v="16763"/>
    <x v="16882"/>
    <x v="2232"/>
    <x v="16868"/>
    <n v="0"/>
    <n v="0"/>
    <n v="0.45479999999999998"/>
    <n v="0"/>
    <n v="0"/>
    <x v="16454"/>
    <n v="208533.64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0000400"/>
    <x v="0"/>
    <x v="0"/>
    <x v="0"/>
    <x v="0"/>
    <x v="0"/>
    <n v="0"/>
    <n v="1450.13"/>
    <n v="0"/>
    <n v="0"/>
    <n v="1450.13"/>
    <n v="0"/>
    <n v="0"/>
    <x v="0"/>
    <x v="0"/>
    <n v="0"/>
    <n v="0"/>
    <x v="0"/>
    <x v="0"/>
    <n v="0"/>
    <x v="14953"/>
    <n v="2208400"/>
    <s v="NULL"/>
    <x v="3"/>
  </r>
  <r>
    <s v="195076"/>
    <s v="FRAM CAPITAL ODARA FUNDO DE INVE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55"/>
    <d v="2021-06-30T00:00:00"/>
    <n v="29"/>
    <n v="27"/>
    <n v="2"/>
    <x v="0"/>
    <x v="0"/>
    <m/>
    <m/>
    <x v="0"/>
    <m/>
    <m/>
    <x v="0"/>
    <x v="0"/>
    <m/>
    <m/>
    <x v="0"/>
    <m/>
    <x v="16764"/>
    <x v="16883"/>
    <x v="2232"/>
    <x v="16869"/>
    <n v="0"/>
    <n v="0"/>
    <n v="37.105200000000004"/>
    <n v="0"/>
    <n v="0"/>
    <x v="16454"/>
    <n v="208533.64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1027"/>
    <n v="0"/>
    <x v="0"/>
    <x v="0"/>
    <x v="0"/>
    <x v="0"/>
    <x v="0"/>
    <n v="0"/>
    <n v="542.22"/>
    <n v="0"/>
    <n v="0"/>
    <n v="542.22"/>
    <n v="0"/>
    <n v="0"/>
    <x v="0"/>
    <x v="0"/>
    <n v="0"/>
    <n v="0"/>
    <x v="0"/>
    <x v="0"/>
    <n v="0"/>
    <x v="14953"/>
    <n v="2208400"/>
    <s v="NULL"/>
    <x v="3"/>
  </r>
  <r>
    <s v="204143"/>
    <s v="FRAM CAPITAL ODARA FUNDO DE INVE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56"/>
    <d v="2021-07-30T00:00:00"/>
    <n v="28"/>
    <m/>
    <m/>
    <x v="0"/>
    <x v="0"/>
    <m/>
    <m/>
    <x v="0"/>
    <m/>
    <m/>
    <x v="0"/>
    <x v="0"/>
    <m/>
    <m/>
    <x v="0"/>
    <m/>
    <x v="16765"/>
    <x v="16884"/>
    <x v="2232"/>
    <x v="16870"/>
    <n v="0"/>
    <n v="0"/>
    <n v="1.89E-2"/>
    <n v="0"/>
    <n v="0"/>
    <x v="16455"/>
    <n v="205704.51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1027"/>
    <n v="0"/>
    <x v="0"/>
    <x v="0"/>
    <x v="0"/>
    <x v="0"/>
    <x v="0"/>
    <n v="0"/>
    <n v="2549.2199999999998"/>
    <n v="0"/>
    <n v="0"/>
    <n v="2549.2199999999998"/>
    <n v="0"/>
    <n v="0"/>
    <x v="0"/>
    <x v="0"/>
    <n v="0"/>
    <n v="0"/>
    <x v="0"/>
    <x v="0"/>
    <n v="0"/>
    <x v="14954"/>
    <n v="2202298.9500000002"/>
    <s v="NULL"/>
    <x v="3"/>
  </r>
  <r>
    <s v="214626"/>
    <s v="FRAM CAPITAL ODARA FUNDO DE INVE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57"/>
    <d v="2021-08-31T00:00:00"/>
    <n v="28"/>
    <n v="0"/>
    <n v="0"/>
    <x v="0"/>
    <x v="0"/>
    <m/>
    <m/>
    <x v="0"/>
    <m/>
    <m/>
    <x v="0"/>
    <x v="0"/>
    <m/>
    <m/>
    <x v="0"/>
    <m/>
    <x v="16766"/>
    <x v="16885"/>
    <x v="2232"/>
    <x v="16871"/>
    <n v="0"/>
    <n v="0"/>
    <n v="-3.5999999999999999E-3"/>
    <n v="0"/>
    <n v="0"/>
    <x v="16455"/>
    <n v="205704.51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1027"/>
    <n v="0"/>
    <x v="0"/>
    <x v="0"/>
    <x v="0"/>
    <x v="0"/>
    <x v="0"/>
    <n v="0"/>
    <n v="1497.92"/>
    <n v="0"/>
    <n v="0"/>
    <n v="1497.92"/>
    <n v="0"/>
    <n v="0"/>
    <x v="0"/>
    <x v="0"/>
    <n v="0"/>
    <n v="0"/>
    <x v="0"/>
    <x v="0"/>
    <n v="0"/>
    <x v="14955"/>
    <n v="2202243.3199999998"/>
    <s v="NULL"/>
    <x v="3"/>
  </r>
  <r>
    <s v="224097"/>
    <s v="AUREA EXTREMA LOGÍSTICA FUNDO DE INVES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58"/>
    <d v="2021-09-30T00:00:00"/>
    <n v="28"/>
    <n v="26"/>
    <n v="2"/>
    <x v="0"/>
    <x v="0"/>
    <m/>
    <m/>
    <x v="0"/>
    <m/>
    <m/>
    <x v="0"/>
    <x v="0"/>
    <m/>
    <m/>
    <x v="0"/>
    <m/>
    <x v="16767"/>
    <x v="16886"/>
    <x v="2232"/>
    <x v="16872"/>
    <n v="0"/>
    <n v="0"/>
    <n v="-3.1300000000000001E-2"/>
    <n v="0"/>
    <n v="0"/>
    <x v="16456"/>
    <n v="75685.11"/>
    <n v="0"/>
    <n v="0"/>
    <n v="0"/>
    <n v="30000400"/>
    <n v="0"/>
    <n v="0"/>
    <x v="32"/>
    <n v="0"/>
    <n v="0"/>
    <n v="0"/>
    <n v="0"/>
    <n v="0"/>
    <n v="0"/>
    <x v="0"/>
    <x v="0"/>
    <x v="0"/>
    <n v="0"/>
    <x v="0"/>
    <n v="0"/>
    <n v="0"/>
    <x v="0"/>
    <x v="1027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56"/>
    <n v="2079999.96"/>
    <s v="NULL"/>
    <x v="3"/>
  </r>
  <r>
    <s v="234287"/>
    <s v="AUREA EXTREMA LOGÍSTICA FUNDO DE INVES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59"/>
    <d v="2021-10-29T00:00:00"/>
    <n v="28"/>
    <m/>
    <m/>
    <x v="0"/>
    <x v="0"/>
    <m/>
    <m/>
    <x v="0"/>
    <m/>
    <m/>
    <x v="0"/>
    <x v="0"/>
    <m/>
    <m/>
    <x v="0"/>
    <m/>
    <x v="16768"/>
    <x v="16887"/>
    <x v="2232"/>
    <x v="16873"/>
    <n v="0"/>
    <n v="0"/>
    <n v="-1.9699999999999999E-2"/>
    <n v="0"/>
    <n v="0"/>
    <x v="16457"/>
    <n v="37836.58"/>
    <n v="0"/>
    <n v="0"/>
    <n v="0"/>
    <n v="30035400"/>
    <n v="0"/>
    <n v="0"/>
    <x v="32"/>
    <n v="0"/>
    <n v="0"/>
    <n v="0"/>
    <n v="0"/>
    <n v="0"/>
    <n v="0"/>
    <x v="0"/>
    <x v="0"/>
    <x v="0"/>
    <n v="0"/>
    <x v="0"/>
    <n v="0"/>
    <n v="0"/>
    <x v="0"/>
    <x v="1028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57"/>
    <n v="2082666.59"/>
    <s v="NULL"/>
    <x v="3"/>
  </r>
  <r>
    <s v="246836"/>
    <s v="AUREA EXTREMA LOGÍSTICA FUNDO DE INVESTIMENTO IMOBILIÁRIO"/>
    <s v="33.701.501/0001-54"/>
    <d v="2021-06-28T00:00:00"/>
    <x v="3"/>
    <s v="NULL"/>
    <x v="6"/>
    <n v="28000"/>
    <x v="0"/>
    <x v="7"/>
    <x v="10"/>
    <x v="2"/>
    <x v="0"/>
    <m/>
    <s v="31/12"/>
    <x v="2"/>
    <x v="0"/>
    <s v="VORTX DISTRIBUIDORA DE TITULOS E VALORES MOBILIARIOS LTDA."/>
    <s v="22.610.500/0001-88"/>
    <x v="60"/>
    <d v="2021-11-30T00:00:00"/>
    <n v="28"/>
    <m/>
    <m/>
    <x v="0"/>
    <x v="0"/>
    <m/>
    <m/>
    <x v="0"/>
    <m/>
    <m/>
    <x v="0"/>
    <x v="0"/>
    <m/>
    <m/>
    <x v="0"/>
    <m/>
    <x v="16769"/>
    <x v="16888"/>
    <x v="2232"/>
    <x v="16874"/>
    <n v="0"/>
    <n v="0"/>
    <n v="6.1600000000000002E-2"/>
    <n v="0"/>
    <n v="0"/>
    <x v="16458"/>
    <n v="57744.480000000003"/>
    <n v="0"/>
    <n v="0"/>
    <n v="0"/>
    <n v="30035400"/>
    <n v="0"/>
    <n v="0"/>
    <x v="32"/>
    <n v="0"/>
    <n v="0"/>
    <n v="0"/>
    <n v="0"/>
    <n v="0"/>
    <n v="0"/>
    <x v="0"/>
    <x v="0"/>
    <x v="0"/>
    <n v="0"/>
    <x v="0"/>
    <n v="0"/>
    <n v="0"/>
    <x v="0"/>
    <x v="1028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58"/>
    <n v="2085333.29"/>
    <s v="NULL"/>
    <x v="3"/>
  </r>
  <r>
    <s v="256055"/>
    <s v="AUREA EXTREMA LOGÍSTICA FUNDO DE INVESTIMENTO IMOBILIÁRIO"/>
    <s v="33.701.501/0001-54"/>
    <d v="2021-06-28T00:00:00"/>
    <x v="3"/>
    <s v="NULL"/>
    <x v="6"/>
    <n v="28000"/>
    <x v="0"/>
    <x v="6"/>
    <x v="6"/>
    <x v="2"/>
    <x v="0"/>
    <m/>
    <s v="31/12"/>
    <x v="2"/>
    <x v="0"/>
    <s v="VORTX DISTRIBUIDORA DE TITULOS E VALORES MOBILIARIOS LTDA."/>
    <s v="22.610.500/0001-88"/>
    <x v="61"/>
    <d v="2021-12-31T00:00:00"/>
    <n v="29"/>
    <n v="27"/>
    <n v="2"/>
    <x v="0"/>
    <x v="0"/>
    <m/>
    <m/>
    <x v="0"/>
    <m/>
    <m/>
    <x v="0"/>
    <x v="0"/>
    <m/>
    <m/>
    <x v="0"/>
    <m/>
    <x v="16770"/>
    <x v="16889"/>
    <x v="2232"/>
    <x v="16875"/>
    <n v="0"/>
    <n v="0"/>
    <n v="-5.6800000000000003E-2"/>
    <n v="0"/>
    <n v="0"/>
    <x v="16459"/>
    <n v="38226.910000000003"/>
    <n v="0"/>
    <n v="0"/>
    <n v="0"/>
    <n v="30035400"/>
    <n v="0"/>
    <n v="0"/>
    <x v="32"/>
    <n v="0"/>
    <n v="0"/>
    <n v="0"/>
    <n v="0"/>
    <n v="0"/>
    <n v="0"/>
    <x v="0"/>
    <x v="0"/>
    <x v="0"/>
    <n v="0"/>
    <x v="0"/>
    <n v="0"/>
    <n v="0"/>
    <x v="0"/>
    <x v="1028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59"/>
    <n v="2081733.33"/>
    <s v="NULL"/>
    <x v="3"/>
  </r>
  <r>
    <s v="266086"/>
    <s v="FII EXTREMA A"/>
    <s v="33.701.501/0001-54"/>
    <d v="2021-06-28T00:00:00"/>
    <x v="3"/>
    <s v=""/>
    <x v="7"/>
    <n v="28000"/>
    <x v="0"/>
    <x v="9"/>
    <x v="9"/>
    <x v="4"/>
    <x v="0"/>
    <d v="1899-12-31T00:00:00"/>
    <s v="31/12"/>
    <x v="0"/>
    <x v="0"/>
    <s v="VÓRTX DTVM LTDA"/>
    <s v="22610500000188"/>
    <x v="62"/>
    <d v="2022-04-13T00:00:00"/>
    <n v="28"/>
    <n v="0"/>
    <n v="0"/>
    <x v="1"/>
    <x v="1"/>
    <n v="0"/>
    <n v="0"/>
    <x v="1"/>
    <n v="0"/>
    <n v="0"/>
    <x v="1"/>
    <x v="1"/>
    <n v="0"/>
    <n v="0"/>
    <x v="1"/>
    <n v="0"/>
    <x v="16771"/>
    <x v="16890"/>
    <x v="2232"/>
    <x v="16876"/>
    <n v="0"/>
    <n v="0"/>
    <n v="-1.2639999999999999E-5"/>
    <n v="0"/>
    <n v="0"/>
    <x v="16460"/>
    <n v="8480553.7300000004"/>
    <n v="0"/>
    <n v="0"/>
    <n v="0"/>
    <n v="19513036.82"/>
    <n v="0"/>
    <n v="0"/>
    <x v="32"/>
    <n v="0"/>
    <n v="0"/>
    <n v="0"/>
    <n v="0"/>
    <n v="0"/>
    <n v="0"/>
    <x v="0"/>
    <x v="0"/>
    <x v="0"/>
    <n v="0"/>
    <x v="0"/>
    <n v="0"/>
    <n v="-8444003.1899999995"/>
    <x v="0"/>
    <x v="1029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60"/>
    <n v="2010.74"/>
    <s v=""/>
    <x v="4"/>
  </r>
  <r>
    <m/>
    <s v="FII EXTREMA A"/>
    <s v="33.701.501/0001-54"/>
    <d v="2021-06-28T00:00:00"/>
    <x v="3"/>
    <s v=""/>
    <x v="7"/>
    <n v="28000"/>
    <x v="0"/>
    <x v="9"/>
    <x v="9"/>
    <x v="4"/>
    <x v="0"/>
    <d v="1899-12-31T00:00:00"/>
    <s v="31/12"/>
    <x v="0"/>
    <x v="0"/>
    <s v="VÓRTX DTVM LTDA"/>
    <s v="22610500000188"/>
    <x v="63"/>
    <d v="2022-04-13T00:00:00"/>
    <n v="28"/>
    <n v="0"/>
    <n v="0"/>
    <x v="1"/>
    <x v="1"/>
    <n v="0"/>
    <n v="0"/>
    <x v="1"/>
    <n v="0"/>
    <n v="0"/>
    <x v="1"/>
    <x v="1"/>
    <n v="0"/>
    <n v="0"/>
    <x v="1"/>
    <n v="0"/>
    <x v="16772"/>
    <x v="16891"/>
    <x v="2232"/>
    <x v="16877"/>
    <n v="0"/>
    <n v="0"/>
    <n v="-5.6180000000000001E-5"/>
    <n v="0"/>
    <n v="0"/>
    <x v="16461"/>
    <n v="8477699.1699999999"/>
    <n v="0"/>
    <n v="0"/>
    <n v="0"/>
    <n v="19513036.82"/>
    <n v="0"/>
    <n v="0"/>
    <x v="32"/>
    <n v="0"/>
    <n v="0"/>
    <n v="0"/>
    <n v="0"/>
    <n v="0"/>
    <n v="0"/>
    <x v="0"/>
    <x v="0"/>
    <x v="0"/>
    <n v="0"/>
    <x v="0"/>
    <n v="0"/>
    <n v="-8444003.1899999995"/>
    <x v="0"/>
    <x v="1029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61"/>
    <n v="728.64"/>
    <s v=""/>
    <x v="4"/>
  </r>
  <r>
    <m/>
    <s v="FII EXTREMA A"/>
    <s v="33.701.501/0001-54"/>
    <d v="2021-06-28T00:00:00"/>
    <x v="3"/>
    <s v=""/>
    <x v="7"/>
    <n v="28000"/>
    <x v="0"/>
    <x v="9"/>
    <x v="9"/>
    <x v="4"/>
    <x v="0"/>
    <d v="1899-12-31T00:00:00"/>
    <s v="31/12"/>
    <x v="0"/>
    <x v="0"/>
    <s v="VÓRTX DTVM LTDA"/>
    <s v="22610500000188"/>
    <x v="64"/>
    <d v="2022-04-14T00:00:00"/>
    <n v="28"/>
    <n v="26"/>
    <n v="2"/>
    <x v="1"/>
    <x v="1"/>
    <n v="0"/>
    <n v="0"/>
    <x v="1"/>
    <n v="0"/>
    <n v="0"/>
    <x v="1"/>
    <x v="1"/>
    <n v="0"/>
    <n v="0"/>
    <x v="1"/>
    <n v="0"/>
    <x v="16772"/>
    <x v="16892"/>
    <x v="2232"/>
    <x v="16878"/>
    <n v="0"/>
    <n v="0"/>
    <n v="-1.5909999999999998E-5"/>
    <n v="0"/>
    <n v="0"/>
    <x v="16461"/>
    <n v="8477699.1699999999"/>
    <n v="0"/>
    <n v="0"/>
    <n v="0"/>
    <n v="19513036.82"/>
    <n v="0"/>
    <n v="0"/>
    <x v="32"/>
    <n v="0"/>
    <n v="0"/>
    <n v="0"/>
    <n v="0"/>
    <n v="0"/>
    <n v="0"/>
    <x v="0"/>
    <x v="0"/>
    <x v="0"/>
    <n v="0"/>
    <x v="0"/>
    <n v="0"/>
    <n v="-8444003.1899999995"/>
    <x v="0"/>
    <x v="1029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62"/>
    <n v="1173.92"/>
    <s v=""/>
    <x v="4"/>
  </r>
  <r>
    <m/>
    <s v="FII EXTREMA A"/>
    <s v="33.701.501/0001-54"/>
    <d v="2021-06-28T00:00:00"/>
    <x v="3"/>
    <s v=""/>
    <x v="7"/>
    <n v="28000"/>
    <x v="0"/>
    <x v="8"/>
    <x v="11"/>
    <x v="4"/>
    <x v="0"/>
    <d v="1899-12-31T00:00:00"/>
    <s v="31/12"/>
    <x v="0"/>
    <x v="0"/>
    <s v="VÓRTX DTVM LTDA"/>
    <s v="22610500000188"/>
    <x v="65"/>
    <d v="2022-05-13T00:00:00"/>
    <n v="28"/>
    <n v="0"/>
    <n v="0"/>
    <x v="1"/>
    <x v="1"/>
    <n v="0"/>
    <n v="0"/>
    <x v="1"/>
    <n v="0"/>
    <n v="0"/>
    <x v="1"/>
    <x v="1"/>
    <n v="0"/>
    <n v="0"/>
    <x v="1"/>
    <n v="0"/>
    <x v="16772"/>
    <x v="16893"/>
    <x v="2232"/>
    <x v="16879"/>
    <n v="0"/>
    <n v="0"/>
    <n v="-1.3740000000000001E-5"/>
    <n v="0"/>
    <n v="0"/>
    <x v="16461"/>
    <n v="8477699.1699999999"/>
    <n v="0"/>
    <n v="0"/>
    <n v="0"/>
    <n v="19513036.82"/>
    <n v="0"/>
    <n v="0"/>
    <x v="32"/>
    <n v="0"/>
    <n v="0"/>
    <n v="0"/>
    <n v="0"/>
    <n v="0"/>
    <n v="0"/>
    <x v="0"/>
    <x v="0"/>
    <x v="0"/>
    <n v="0"/>
    <x v="0"/>
    <n v="0"/>
    <n v="-8444003.1899999995"/>
    <x v="0"/>
    <x v="1029"/>
    <n v="0"/>
    <x v="0"/>
    <x v="0"/>
    <x v="0"/>
    <x v="0"/>
    <x v="0"/>
    <n v="0"/>
    <n v="494.43"/>
    <n v="0"/>
    <n v="0"/>
    <n v="494.43"/>
    <n v="0"/>
    <n v="0"/>
    <x v="0"/>
    <x v="0"/>
    <n v="0"/>
    <n v="0"/>
    <x v="0"/>
    <x v="0"/>
    <n v="0"/>
    <x v="14963"/>
    <n v="1558.48"/>
    <s v=""/>
    <x v="4"/>
  </r>
  <r>
    <s v="146502"/>
    <s v="INTRABANK FUNDO DE INVESTIMENTO IMOBILIÁRIO"/>
    <s v="33.701.887/0001-02"/>
    <d v="2020-11-04T00:00:00"/>
    <x v="0"/>
    <s v="0"/>
    <x v="6"/>
    <n v="1640"/>
    <x v="0"/>
    <x v="0"/>
    <x v="2"/>
    <x v="2"/>
    <x v="0"/>
    <m/>
    <s v="31/12"/>
    <x v="2"/>
    <x v="3"/>
    <s v="PLANNER TRUSTEE DISTRIBUIDORA DE TITULOS E VALORES MOBILIARIOS LTDA."/>
    <s v="67.030.395/0001-46"/>
    <x v="50"/>
    <d v="2021-01-29T00:00:00"/>
    <n v="1"/>
    <m/>
    <m/>
    <x v="0"/>
    <x v="0"/>
    <m/>
    <m/>
    <x v="0"/>
    <m/>
    <m/>
    <x v="0"/>
    <x v="0"/>
    <m/>
    <n v="1"/>
    <x v="0"/>
    <m/>
    <x v="16773"/>
    <x v="16894"/>
    <x v="2326"/>
    <x v="16880"/>
    <n v="0.85019999999999996"/>
    <m/>
    <n v="292.37310000000002"/>
    <m/>
    <m/>
    <x v="16462"/>
    <n v="9706.73"/>
    <n v="1525825.54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533.009999999998"/>
    <m/>
    <m/>
    <n v="19533.009999999998"/>
    <m/>
    <n v="13000"/>
    <x v="1"/>
    <x v="1"/>
    <m/>
    <m/>
    <x v="1"/>
    <x v="1"/>
    <m/>
    <x v="14964"/>
    <n v="26000"/>
    <s v="NULL"/>
    <x v="3"/>
  </r>
  <r>
    <s v="155469"/>
    <s v="INTRABANK FUNDO DE INVESTIMENTO IMOBILIÁRIO"/>
    <s v="33.701.887/0001-02"/>
    <d v="2020-11-04T00:00:00"/>
    <x v="0"/>
    <s v="0"/>
    <x v="6"/>
    <n v="29040"/>
    <x v="0"/>
    <x v="0"/>
    <x v="2"/>
    <x v="2"/>
    <x v="0"/>
    <m/>
    <s v="31/12"/>
    <x v="2"/>
    <x v="3"/>
    <s v="PLANNER TRUSTEE DISTRIBUIDORA DE TITULOS E VALORES MOBILIARIOS LTDA."/>
    <s v="67.030.395/0001-46"/>
    <x v="51"/>
    <d v="2021-02-26T00:00:00"/>
    <n v="1"/>
    <m/>
    <m/>
    <x v="0"/>
    <x v="0"/>
    <m/>
    <m/>
    <x v="0"/>
    <m/>
    <m/>
    <x v="0"/>
    <x v="0"/>
    <m/>
    <n v="1"/>
    <x v="0"/>
    <m/>
    <x v="16774"/>
    <x v="16895"/>
    <x v="2327"/>
    <x v="16881"/>
    <n v="4.4999999999999998E-2"/>
    <m/>
    <n v="6.7698"/>
    <m/>
    <m/>
    <x v="16463"/>
    <n v="627.04"/>
    <n v="505503.38"/>
    <m/>
    <m/>
    <n v="28410665.949999999"/>
    <n v="0"/>
    <m/>
    <x v="31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17819.14"/>
    <m/>
    <m/>
    <n v="17819.14"/>
    <m/>
    <n v="13000"/>
    <x v="1"/>
    <x v="1"/>
    <m/>
    <m/>
    <x v="1"/>
    <x v="1"/>
    <m/>
    <x v="14964"/>
    <n v="26000"/>
    <s v="NULL"/>
    <x v="3"/>
  </r>
  <r>
    <s v="164890"/>
    <s v="INTRABANK FUNDO DE INVESTIMENTO IMOBILIÁRIO"/>
    <s v="33.701.887/0001-02"/>
    <d v="2020-11-04T00:00:00"/>
    <x v="0"/>
    <s v="0"/>
    <x v="6"/>
    <n v="44640"/>
    <x v="0"/>
    <x v="0"/>
    <x v="2"/>
    <x v="2"/>
    <x v="0"/>
    <m/>
    <s v="31/12"/>
    <x v="2"/>
    <x v="3"/>
    <s v="PLANNER TRUSTEE DISTRIBUIDORA DE TITULOS E VALORES MOBILIARIOS LTDA."/>
    <s v="67.030.395/0001-46"/>
    <x v="52"/>
    <d v="2021-03-31T00:00:00"/>
    <n v="1"/>
    <m/>
    <m/>
    <x v="0"/>
    <x v="0"/>
    <m/>
    <m/>
    <x v="0"/>
    <m/>
    <m/>
    <x v="0"/>
    <x v="0"/>
    <m/>
    <n v="1"/>
    <x v="0"/>
    <m/>
    <x v="16775"/>
    <x v="16896"/>
    <x v="2328"/>
    <x v="16882"/>
    <n v="5.96E-2"/>
    <m/>
    <n v="9.01E-2"/>
    <m/>
    <m/>
    <x v="16464"/>
    <m/>
    <m/>
    <m/>
    <n v="78380.17"/>
    <n v="44410665.950000003"/>
    <n v="16000000"/>
    <m/>
    <x v="4221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15509.8"/>
    <m/>
    <m/>
    <n v="15509.8"/>
    <m/>
    <n v="13500"/>
    <x v="1"/>
    <x v="1"/>
    <m/>
    <m/>
    <x v="1"/>
    <x v="1"/>
    <m/>
    <x v="14964"/>
    <n v="26500"/>
    <s v="NULL"/>
    <x v="3"/>
  </r>
  <r>
    <s v="175151"/>
    <s v="INTRABANK FUNDO DE INVESTIMENTO IMOBILIÁRIO"/>
    <s v="33.701.887/0001-02"/>
    <d v="2020-11-04T00:00:00"/>
    <x v="0"/>
    <s v="0"/>
    <x v="6"/>
    <n v="44640"/>
    <x v="0"/>
    <x v="0"/>
    <x v="2"/>
    <x v="2"/>
    <x v="0"/>
    <m/>
    <s v="31/12"/>
    <x v="2"/>
    <x v="3"/>
    <s v="PLANNER TRUSTEE DISTRIBUIDORA DE TITULOS E VALORES MOBILIARIOS LTDA."/>
    <s v="67.030.395/0001-46"/>
    <x v="53"/>
    <d v="2021-04-30T00:00:00"/>
    <n v="1"/>
    <m/>
    <m/>
    <x v="0"/>
    <x v="0"/>
    <m/>
    <m/>
    <x v="0"/>
    <m/>
    <m/>
    <x v="0"/>
    <x v="0"/>
    <m/>
    <n v="1"/>
    <x v="0"/>
    <m/>
    <x v="16776"/>
    <x v="16897"/>
    <x v="2328"/>
    <x v="16883"/>
    <n v="2.92E-2"/>
    <m/>
    <n v="-4.9099999999999998E-2"/>
    <m/>
    <m/>
    <x v="16465"/>
    <n v="1359.34"/>
    <m/>
    <m/>
    <n v="47665.49"/>
    <n v="44410665.950000003"/>
    <n v="16000000"/>
    <m/>
    <x v="4221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22539.040000000001"/>
    <m/>
    <m/>
    <n v="22539.040000000001"/>
    <m/>
    <n v="13000"/>
    <x v="1"/>
    <x v="1"/>
    <m/>
    <m/>
    <x v="1"/>
    <x v="1"/>
    <m/>
    <x v="14964"/>
    <n v="26000"/>
    <s v="NULL"/>
    <x v="3"/>
  </r>
  <r>
    <s v="185309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4"/>
    <d v="2021-05-31T00:00:00"/>
    <n v="1"/>
    <m/>
    <m/>
    <x v="0"/>
    <x v="0"/>
    <m/>
    <m/>
    <x v="0"/>
    <m/>
    <m/>
    <x v="0"/>
    <x v="0"/>
    <m/>
    <n v="1"/>
    <x v="0"/>
    <m/>
    <x v="16777"/>
    <x v="16898"/>
    <x v="2329"/>
    <x v="16884"/>
    <n v="1.0800000000000001E-2"/>
    <m/>
    <n v="130.9598"/>
    <m/>
    <m/>
    <x v="16466"/>
    <n v="313.13"/>
    <n v="9000829.0899999999"/>
    <m/>
    <n v="1525680.44"/>
    <n v="37410665.950000003"/>
    <n v="9000000"/>
    <m/>
    <x v="4222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72028222.540000007"/>
    <m/>
    <n v="72000000"/>
    <n v="28222.54"/>
    <m/>
    <n v="26000"/>
    <x v="1"/>
    <x v="1"/>
    <m/>
    <m/>
    <x v="1"/>
    <x v="1"/>
    <m/>
    <x v="14964"/>
    <n v="39000"/>
    <s v="NULL"/>
    <x v="3"/>
  </r>
  <r>
    <s v="194421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5"/>
    <d v="2021-06-30T00:00:00"/>
    <n v="1"/>
    <m/>
    <m/>
    <x v="0"/>
    <x v="0"/>
    <m/>
    <m/>
    <x v="0"/>
    <m/>
    <m/>
    <x v="0"/>
    <x v="0"/>
    <m/>
    <n v="1"/>
    <x v="0"/>
    <m/>
    <x v="16778"/>
    <x v="16899"/>
    <x v="2329"/>
    <x v="16885"/>
    <n v="1.17E-2"/>
    <m/>
    <n v="-7.4961000000000002"/>
    <m/>
    <m/>
    <x v="16467"/>
    <n v="47449.46"/>
    <n v="1485207.61"/>
    <m/>
    <n v="263.94"/>
    <n v="37410665.950000003"/>
    <n v="9000000"/>
    <m/>
    <x v="4222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72026305.909999996"/>
    <m/>
    <n v="72000000"/>
    <n v="26305.91"/>
    <m/>
    <n v="20000"/>
    <x v="1"/>
    <x v="1"/>
    <m/>
    <m/>
    <x v="1"/>
    <x v="1"/>
    <m/>
    <x v="14964"/>
    <n v="33000"/>
    <s v="NULL"/>
    <x v="3"/>
  </r>
  <r>
    <s v="205546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6"/>
    <d v="2021-07-30T00:00:00"/>
    <n v="1"/>
    <m/>
    <m/>
    <x v="0"/>
    <x v="0"/>
    <m/>
    <m/>
    <x v="0"/>
    <m/>
    <m/>
    <x v="0"/>
    <x v="0"/>
    <m/>
    <n v="1"/>
    <x v="0"/>
    <m/>
    <x v="16779"/>
    <x v="16900"/>
    <x v="2329"/>
    <x v="16886"/>
    <n v="1.2500000000000001E-2"/>
    <m/>
    <n v="-4.4699999999999997E-2"/>
    <m/>
    <m/>
    <x v="16468"/>
    <n v="1384.56"/>
    <n v="1498173.54"/>
    <m/>
    <n v="265.2"/>
    <n v="37410665.950000003"/>
    <n v="9000000"/>
    <m/>
    <x v="4222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5212891.840000004"/>
    <m/>
    <n v="65200000"/>
    <n v="12891.84"/>
    <m/>
    <n v="20000"/>
    <x v="1"/>
    <x v="1"/>
    <m/>
    <m/>
    <x v="1"/>
    <x v="1"/>
    <m/>
    <x v="14964"/>
    <n v="33000"/>
    <s v="NULL"/>
    <x v="3"/>
  </r>
  <r>
    <s v="213307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7"/>
    <d v="2021-08-31T00:00:00"/>
    <n v="1"/>
    <m/>
    <m/>
    <x v="0"/>
    <x v="0"/>
    <m/>
    <m/>
    <x v="0"/>
    <m/>
    <m/>
    <x v="0"/>
    <x v="0"/>
    <m/>
    <n v="1"/>
    <x v="0"/>
    <m/>
    <x v="16780"/>
    <x v="16901"/>
    <x v="2329"/>
    <x v="16887"/>
    <n v="5.7000000000000002E-3"/>
    <m/>
    <n v="0.6331"/>
    <m/>
    <m/>
    <x v="16469"/>
    <n v="1473.43"/>
    <n v="716294.65"/>
    <m/>
    <n v="266.67"/>
    <n v="37927951.420000002"/>
    <n v="9517285.4700000007"/>
    <m/>
    <x v="4223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6134535.009999998"/>
    <m/>
    <n v="66120000"/>
    <n v="14535.01"/>
    <m/>
    <n v="13000"/>
    <x v="1"/>
    <x v="1"/>
    <m/>
    <m/>
    <x v="1"/>
    <x v="1"/>
    <m/>
    <x v="14965"/>
    <n v="31160.14"/>
    <s v="NULL"/>
    <x v="3"/>
  </r>
  <r>
    <s v="224248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8"/>
    <d v="2021-09-30T00:00:00"/>
    <n v="1"/>
    <m/>
    <m/>
    <x v="0"/>
    <x v="0"/>
    <m/>
    <m/>
    <x v="0"/>
    <m/>
    <m/>
    <x v="0"/>
    <x v="0"/>
    <m/>
    <n v="1"/>
    <x v="0"/>
    <m/>
    <x v="16781"/>
    <x v="16902"/>
    <x v="2329"/>
    <x v="16888"/>
    <n v="1.21E-2"/>
    <m/>
    <n v="2.9535"/>
    <m/>
    <m/>
    <x v="16470"/>
    <n v="2380.37"/>
    <n v="777071.41"/>
    <m/>
    <n v="268.24"/>
    <n v="37927951.420000002"/>
    <n v="9517285.4700000007"/>
    <m/>
    <x v="4223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9166570.019999996"/>
    <m/>
    <n v="69160000"/>
    <n v="6570.02"/>
    <m/>
    <n v="13000"/>
    <x v="1"/>
    <x v="1"/>
    <m/>
    <m/>
    <x v="1"/>
    <x v="1"/>
    <m/>
    <x v="14965"/>
    <n v="31160.14"/>
    <s v="NULL"/>
    <x v="3"/>
  </r>
  <r>
    <s v="235272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59"/>
    <d v="2021-10-29T00:00:00"/>
    <n v="1"/>
    <m/>
    <m/>
    <x v="0"/>
    <x v="0"/>
    <m/>
    <m/>
    <x v="0"/>
    <m/>
    <m/>
    <x v="0"/>
    <x v="0"/>
    <m/>
    <n v="1"/>
    <x v="0"/>
    <m/>
    <x v="16782"/>
    <x v="16903"/>
    <x v="2329"/>
    <x v="16889"/>
    <n v="1.26E-2"/>
    <m/>
    <n v="-4.0330000000000004"/>
    <m/>
    <m/>
    <x v="16471"/>
    <n v="58065.25"/>
    <n v="728732.95"/>
    <m/>
    <n v="269.98"/>
    <n v="37927951.420000002"/>
    <n v="9517285.4700000007"/>
    <m/>
    <x v="4223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4810689.969999999"/>
    <m/>
    <n v="64800000"/>
    <n v="10689.97"/>
    <m/>
    <n v="13000"/>
    <x v="1"/>
    <x v="1"/>
    <m/>
    <m/>
    <x v="1"/>
    <x v="1"/>
    <m/>
    <x v="14966"/>
    <n v="31885.83"/>
    <s v="NULL"/>
    <x v="3"/>
  </r>
  <r>
    <s v="245708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60"/>
    <d v="2021-11-30T00:00:00"/>
    <n v="1"/>
    <m/>
    <m/>
    <x v="0"/>
    <x v="0"/>
    <m/>
    <m/>
    <x v="0"/>
    <m/>
    <m/>
    <x v="0"/>
    <x v="0"/>
    <m/>
    <n v="1"/>
    <x v="0"/>
    <m/>
    <x v="16783"/>
    <x v="16904"/>
    <x v="2329"/>
    <x v="16890"/>
    <n v="1.3100000000000001E-2"/>
    <m/>
    <n v="-3.8210999999999999"/>
    <m/>
    <m/>
    <x v="16472"/>
    <n v="986.97"/>
    <n v="838011.74"/>
    <m/>
    <n v="270.61"/>
    <n v="37927951.420000002"/>
    <n v="9517285.4700000007"/>
    <m/>
    <x v="4223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0804260.850000001"/>
    <m/>
    <n v="60800000"/>
    <n v="4260.8500000000004"/>
    <m/>
    <n v="13000"/>
    <x v="1"/>
    <x v="1"/>
    <m/>
    <m/>
    <x v="1"/>
    <x v="1"/>
    <m/>
    <x v="14967"/>
    <n v="32220.77"/>
    <s v="NULL"/>
    <x v="3"/>
  </r>
  <r>
    <s v="255406"/>
    <s v="INTRABANK FUNDO DE INVESTIMENTO IMOBILIÁRIO"/>
    <s v="33.701.887/0001-02"/>
    <d v="2020-11-04T00:00:00"/>
    <x v="0"/>
    <s v="0"/>
    <x v="6"/>
    <n v="52140"/>
    <x v="0"/>
    <x v="0"/>
    <x v="2"/>
    <x v="2"/>
    <x v="0"/>
    <m/>
    <s v="31/12"/>
    <x v="2"/>
    <x v="3"/>
    <s v="PLANNER TRUSTEE DISTRIBUIDORA DE TITULOS E VALORES MOBILIARIOS LTDA."/>
    <s v="67.030.395/0001-46"/>
    <x v="61"/>
    <d v="2021-12-31T00:00:00"/>
    <n v="1"/>
    <m/>
    <m/>
    <x v="0"/>
    <x v="0"/>
    <m/>
    <m/>
    <x v="0"/>
    <m/>
    <m/>
    <x v="0"/>
    <x v="0"/>
    <m/>
    <n v="1"/>
    <x v="0"/>
    <m/>
    <x v="16784"/>
    <x v="16905"/>
    <x v="2329"/>
    <x v="16891"/>
    <n v="1.29E-2"/>
    <m/>
    <n v="0.86960000000000004"/>
    <m/>
    <m/>
    <x v="16473"/>
    <n v="84563.65"/>
    <n v="701994.63"/>
    <m/>
    <n v="272.98"/>
    <n v="37927951.420000002"/>
    <n v="9517285.4700000007"/>
    <m/>
    <x v="4223"/>
    <m/>
    <m/>
    <m/>
    <m/>
    <m/>
    <m/>
    <x v="1"/>
    <x v="1"/>
    <x v="1"/>
    <m/>
    <x v="1"/>
    <m/>
    <m/>
    <x v="1"/>
    <x v="1030"/>
    <m/>
    <x v="1"/>
    <x v="1"/>
    <x v="1"/>
    <x v="1"/>
    <x v="1"/>
    <m/>
    <n v="61720408.149999999"/>
    <m/>
    <n v="61720000"/>
    <n v="408.15"/>
    <m/>
    <n v="13000"/>
    <x v="1"/>
    <x v="1"/>
    <m/>
    <m/>
    <x v="1"/>
    <x v="1"/>
    <m/>
    <x v="14968"/>
    <n v="30364.07"/>
    <s v="NULL"/>
    <x v="3"/>
  </r>
  <r>
    <s v="267964"/>
    <s v="INTRABANK FUNDO DE INVESTIMENTO IMOBILIÁRIO"/>
    <s v="33.701.887/0001-02"/>
    <d v="2020-11-04T00:00:00"/>
    <x v="0"/>
    <s v="0"/>
    <x v="7"/>
    <n v="52140"/>
    <x v="0"/>
    <x v="1"/>
    <x v="3"/>
    <x v="4"/>
    <x v="0"/>
    <d v="1899-12-31T00:00:00"/>
    <s v="31/12"/>
    <x v="0"/>
    <x v="0"/>
    <s v="PLANNER TRUSTEE DTVM LTDA"/>
    <s v="6703039500014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6785"/>
    <x v="16906"/>
    <x v="2329"/>
    <x v="16892"/>
    <n v="1.15E-4"/>
    <n v="0"/>
    <n v="6.3755000000000006E-2"/>
    <n v="0"/>
    <n v="0"/>
    <x v="16474"/>
    <n v="2411.88"/>
    <n v="847816.36"/>
    <n v="0"/>
    <n v="275.38"/>
    <n v="44940861.280000001"/>
    <n v="11887285.470000001"/>
    <n v="0"/>
    <x v="4224"/>
    <n v="0"/>
    <n v="0"/>
    <n v="0"/>
    <n v="0"/>
    <n v="0"/>
    <n v="0"/>
    <x v="0"/>
    <x v="0"/>
    <x v="0"/>
    <n v="0"/>
    <x v="0"/>
    <n v="0"/>
    <n v="0"/>
    <x v="0"/>
    <x v="1031"/>
    <n v="0"/>
    <x v="0"/>
    <x v="0"/>
    <x v="0"/>
    <x v="0"/>
    <x v="0"/>
    <n v="0"/>
    <n v="68404058.799999997"/>
    <n v="0"/>
    <n v="68400000"/>
    <n v="4058.8"/>
    <n v="0"/>
    <n v="13000"/>
    <x v="0"/>
    <x v="0"/>
    <n v="0"/>
    <n v="0"/>
    <x v="0"/>
    <x v="0"/>
    <n v="0"/>
    <x v="14969"/>
    <n v="1619958.37"/>
    <s v=""/>
    <x v="4"/>
  </r>
  <r>
    <m/>
    <s v="INTRABANK FUNDO DE INVESTIMENTO IMOBILIÁRIO"/>
    <s v="33.701.887/0001-02"/>
    <d v="2020-11-04T00:00:00"/>
    <x v="0"/>
    <s v="0"/>
    <x v="7"/>
    <n v="52140"/>
    <x v="0"/>
    <x v="1"/>
    <x v="3"/>
    <x v="4"/>
    <x v="0"/>
    <d v="1899-12-31T00:00:00"/>
    <s v="31/12"/>
    <x v="0"/>
    <x v="0"/>
    <s v="PLANNER TRUSTEE DTVM LTDA"/>
    <s v="6703039500014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6786"/>
    <x v="16907"/>
    <x v="2329"/>
    <x v="16893"/>
    <n v="1.16E-4"/>
    <n v="0"/>
    <n v="-3.3149999999999998E-3"/>
    <n v="0"/>
    <n v="0"/>
    <x v="16475"/>
    <n v="1087.21"/>
    <n v="988277.36"/>
    <n v="0"/>
    <n v="277.88"/>
    <n v="44423575.810000002"/>
    <n v="11370000"/>
    <n v="0"/>
    <x v="4225"/>
    <n v="0"/>
    <n v="0"/>
    <n v="0"/>
    <n v="0"/>
    <n v="0"/>
    <n v="0"/>
    <x v="0"/>
    <x v="0"/>
    <x v="0"/>
    <n v="0"/>
    <x v="0"/>
    <n v="0"/>
    <n v="0"/>
    <x v="0"/>
    <x v="1031"/>
    <n v="0"/>
    <x v="0"/>
    <x v="0"/>
    <x v="0"/>
    <x v="0"/>
    <x v="0"/>
    <n v="0"/>
    <n v="68408295.230000004"/>
    <n v="0"/>
    <n v="68400000"/>
    <n v="8295.23"/>
    <n v="0"/>
    <n v="13000"/>
    <x v="0"/>
    <x v="0"/>
    <n v="0"/>
    <n v="0"/>
    <x v="0"/>
    <x v="0"/>
    <n v="0"/>
    <x v="14970"/>
    <n v="1619233.58"/>
    <s v=""/>
    <x v="4"/>
  </r>
  <r>
    <m/>
    <s v="INTRABANK FUNDO DE INVESTIMENTO IMOBILIÁRIO"/>
    <s v="33.701.887/0001-02"/>
    <d v="2020-11-04T00:00:00"/>
    <x v="0"/>
    <s v="0"/>
    <x v="7"/>
    <n v="52140"/>
    <x v="0"/>
    <x v="1"/>
    <x v="3"/>
    <x v="4"/>
    <x v="0"/>
    <d v="1899-12-31T00:00:00"/>
    <s v="31/12"/>
    <x v="0"/>
    <x v="0"/>
    <s v="PLANNER TRUSTEE DTVM LTDA"/>
    <s v="6703039500014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6787"/>
    <x v="16908"/>
    <x v="2329"/>
    <x v="16894"/>
    <n v="1.5899999999999999E-4"/>
    <n v="0"/>
    <n v="-4.4191000000000001E-2"/>
    <n v="0"/>
    <n v="0"/>
    <x v="16476"/>
    <n v="3635.95"/>
    <n v="1050814.57"/>
    <n v="0"/>
    <n v="280.72000000000003"/>
    <n v="44423575.810000002"/>
    <n v="11370000"/>
    <n v="0"/>
    <x v="4225"/>
    <n v="0"/>
    <n v="0"/>
    <n v="0"/>
    <n v="0"/>
    <n v="0"/>
    <n v="0"/>
    <x v="0"/>
    <x v="0"/>
    <x v="0"/>
    <n v="0"/>
    <x v="0"/>
    <n v="0"/>
    <n v="0"/>
    <x v="0"/>
    <x v="1031"/>
    <n v="0"/>
    <x v="0"/>
    <x v="0"/>
    <x v="0"/>
    <x v="0"/>
    <x v="0"/>
    <n v="0"/>
    <n v="67213792.200000003"/>
    <n v="0"/>
    <n v="67200000"/>
    <n v="13792.2"/>
    <n v="0"/>
    <n v="15311.82"/>
    <x v="0"/>
    <x v="0"/>
    <n v="0"/>
    <n v="0"/>
    <x v="0"/>
    <x v="0"/>
    <n v="0"/>
    <x v="14971"/>
    <n v="1624917.61"/>
    <s v=""/>
    <x v="4"/>
  </r>
  <r>
    <m/>
    <s v="INTRABANK FUNDO DE INVESTIMENTO IMOBILIÁRIO"/>
    <s v="33.701.887/0001-02"/>
    <d v="2020-11-04T00:00:00"/>
    <x v="0"/>
    <s v="0"/>
    <x v="7"/>
    <n v="52140"/>
    <x v="0"/>
    <x v="1"/>
    <x v="3"/>
    <x v="4"/>
    <x v="0"/>
    <d v="1899-12-31T00:00:00"/>
    <s v="31/12"/>
    <x v="0"/>
    <x v="0"/>
    <s v="PLANNER TRUSTEE DTVM LTDA"/>
    <s v="67030395000146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6788"/>
    <x v="16909"/>
    <x v="2329"/>
    <x v="16895"/>
    <n v="1.35E-4"/>
    <n v="0"/>
    <n v="2.2561000000000001E-2"/>
    <n v="0"/>
    <n v="0"/>
    <x v="16477"/>
    <n v="1990.23"/>
    <n v="17948648.420000002"/>
    <n v="0"/>
    <n v="283.20999999999998"/>
    <n v="44423575.810000002"/>
    <n v="11370000"/>
    <n v="0"/>
    <x v="4225"/>
    <n v="0"/>
    <n v="0"/>
    <n v="0"/>
    <n v="0"/>
    <n v="0"/>
    <n v="0"/>
    <x v="0"/>
    <x v="0"/>
    <x v="0"/>
    <n v="0"/>
    <x v="0"/>
    <n v="0"/>
    <n v="0"/>
    <x v="0"/>
    <x v="1031"/>
    <n v="0"/>
    <x v="0"/>
    <x v="0"/>
    <x v="0"/>
    <x v="0"/>
    <x v="0"/>
    <n v="0"/>
    <n v="52819826.920000002"/>
    <n v="0"/>
    <n v="52800000"/>
    <n v="19826.919999999998"/>
    <n v="0"/>
    <n v="15311.82"/>
    <x v="0"/>
    <x v="0"/>
    <n v="0"/>
    <n v="0"/>
    <x v="0"/>
    <x v="0"/>
    <n v="0"/>
    <x v="14972"/>
    <n v="1621376.95"/>
    <s v=""/>
    <x v="4"/>
  </r>
  <r>
    <s v="61970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4"/>
    <d v="2019-09-30T00:00:00"/>
    <n v="1680"/>
    <n v="1662"/>
    <n v="17"/>
    <x v="1"/>
    <x v="1"/>
    <n v="0"/>
    <n v="0"/>
    <x v="1"/>
    <n v="0"/>
    <n v="0"/>
    <x v="1"/>
    <x v="1"/>
    <n v="0"/>
    <n v="1"/>
    <x v="1"/>
    <n v="0"/>
    <x v="16789"/>
    <x v="16910"/>
    <x v="2330"/>
    <x v="16896"/>
    <n v="8.9899999999999994E-2"/>
    <n v="0"/>
    <n v="0"/>
    <n v="0"/>
    <n v="0"/>
    <x v="16478"/>
    <n v="0"/>
    <n v="0"/>
    <n v="0"/>
    <n v="62530052.68"/>
    <n v="2987016.25"/>
    <n v="0"/>
    <n v="0"/>
    <x v="32"/>
    <n v="0"/>
    <n v="0"/>
    <n v="0"/>
    <n v="0"/>
    <n v="0"/>
    <n v="0"/>
    <x v="0"/>
    <x v="0"/>
    <x v="0"/>
    <n v="0"/>
    <x v="3804"/>
    <n v="0"/>
    <n v="0"/>
    <x v="0"/>
    <x v="0"/>
    <n v="0"/>
    <x v="0"/>
    <x v="0"/>
    <x v="0"/>
    <x v="0"/>
    <x v="0"/>
    <n v="0"/>
    <n v="36956.49"/>
    <n v="0"/>
    <n v="0"/>
    <n v="36956.49"/>
    <n v="80099.06"/>
    <n v="57283.12"/>
    <x v="0"/>
    <x v="0"/>
    <n v="0"/>
    <n v="0"/>
    <x v="0"/>
    <x v="0"/>
    <n v="0"/>
    <x v="14973"/>
    <n v="1844359.41"/>
    <s v="FOF Integral Brei"/>
    <x v="12"/>
  </r>
  <r>
    <s v="67373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5"/>
    <d v="2019-10-31T00:00:00"/>
    <n v="1707"/>
    <n v="1690"/>
    <n v="16"/>
    <x v="0"/>
    <x v="0"/>
    <m/>
    <m/>
    <x v="0"/>
    <m/>
    <m/>
    <x v="0"/>
    <x v="0"/>
    <m/>
    <n v="1"/>
    <x v="0"/>
    <m/>
    <x v="16790"/>
    <x v="16911"/>
    <x v="2330"/>
    <x v="16897"/>
    <n v="0.124"/>
    <n v="0"/>
    <n v="1.2275"/>
    <n v="0.28389999999999999"/>
    <n v="0"/>
    <x v="16479"/>
    <n v="0"/>
    <n v="0"/>
    <n v="0"/>
    <n v="40882208.719999999"/>
    <n v="23876410.760000002"/>
    <n v="0"/>
    <n v="0"/>
    <x v="32"/>
    <n v="0"/>
    <n v="0"/>
    <n v="0"/>
    <n v="0"/>
    <n v="0"/>
    <n v="0"/>
    <x v="0"/>
    <x v="0"/>
    <x v="0"/>
    <n v="0"/>
    <x v="3805"/>
    <n v="0"/>
    <n v="0"/>
    <x v="0"/>
    <x v="0"/>
    <n v="0"/>
    <x v="0"/>
    <x v="0"/>
    <x v="0"/>
    <x v="0"/>
    <x v="0"/>
    <n v="0"/>
    <n v="66549.73"/>
    <n v="0"/>
    <n v="0"/>
    <n v="66549.73"/>
    <n v="180894.95"/>
    <n v="80000"/>
    <x v="0"/>
    <x v="0"/>
    <n v="0"/>
    <n v="0"/>
    <x v="0"/>
    <x v="0"/>
    <n v="0"/>
    <x v="14974"/>
    <n v="333462.87"/>
    <s v="FOF Integral Brei"/>
    <x v="12"/>
  </r>
  <r>
    <s v="71848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6"/>
    <d v="2019-11-30T00:00:00"/>
    <n v="1771"/>
    <n v="1756"/>
    <n v="14"/>
    <x v="1"/>
    <x v="1"/>
    <n v="0"/>
    <n v="0"/>
    <x v="1"/>
    <n v="0"/>
    <n v="0"/>
    <x v="1"/>
    <x v="1"/>
    <n v="0"/>
    <n v="1"/>
    <x v="1"/>
    <n v="0"/>
    <x v="16791"/>
    <x v="16912"/>
    <x v="2330"/>
    <x v="16898"/>
    <n v="0.1171"/>
    <n v="0"/>
    <n v="2.9449999999999998"/>
    <n v="0.35920000000000002"/>
    <n v="0"/>
    <x v="16480"/>
    <n v="0"/>
    <n v="0"/>
    <n v="0"/>
    <n v="39139986.560000002"/>
    <n v="32564918.579999998"/>
    <n v="0"/>
    <n v="0"/>
    <x v="32"/>
    <n v="0"/>
    <n v="0"/>
    <n v="0"/>
    <n v="0"/>
    <n v="0"/>
    <n v="0"/>
    <x v="0"/>
    <x v="0"/>
    <x v="0"/>
    <n v="0"/>
    <x v="3806"/>
    <n v="0"/>
    <n v="0"/>
    <x v="0"/>
    <x v="0"/>
    <n v="0"/>
    <x v="0"/>
    <x v="0"/>
    <x v="0"/>
    <x v="0"/>
    <x v="0"/>
    <n v="0"/>
    <n v="193325.92"/>
    <n v="0"/>
    <n v="0"/>
    <n v="193325.92"/>
    <n v="231673.88"/>
    <n v="77716.89"/>
    <x v="0"/>
    <x v="0"/>
    <n v="0"/>
    <n v="0"/>
    <x v="0"/>
    <x v="0"/>
    <n v="0"/>
    <x v="14975"/>
    <n v="5507247.9800000004"/>
    <s v="FOF Integral Brei"/>
    <x v="12"/>
  </r>
  <r>
    <s v="76817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7"/>
    <d v="2019-12-31T00:00:00"/>
    <n v="1855"/>
    <n v="1839"/>
    <n v="15"/>
    <x v="1"/>
    <x v="1"/>
    <n v="0"/>
    <n v="0"/>
    <x v="1"/>
    <n v="0"/>
    <n v="0"/>
    <x v="1"/>
    <x v="1"/>
    <n v="0"/>
    <n v="1"/>
    <x v="1"/>
    <n v="0"/>
    <x v="16792"/>
    <x v="16913"/>
    <x v="2330"/>
    <x v="16899"/>
    <n v="0.1095"/>
    <n v="0"/>
    <n v="8.5409000000000006"/>
    <n v="1.0235000000000001"/>
    <n v="0"/>
    <x v="16481"/>
    <n v="0"/>
    <n v="0"/>
    <n v="0"/>
    <n v="25165091.710000001"/>
    <n v="47169525.609999999"/>
    <n v="0"/>
    <n v="0"/>
    <x v="32"/>
    <n v="0"/>
    <n v="0"/>
    <n v="0"/>
    <n v="0"/>
    <n v="0"/>
    <n v="0"/>
    <x v="0"/>
    <x v="0"/>
    <x v="0"/>
    <n v="0"/>
    <x v="3807"/>
    <n v="0"/>
    <n v="0"/>
    <x v="0"/>
    <x v="0"/>
    <n v="0"/>
    <x v="0"/>
    <x v="0"/>
    <x v="0"/>
    <x v="0"/>
    <x v="0"/>
    <n v="0"/>
    <n v="662142.07999999996"/>
    <n v="0"/>
    <n v="0"/>
    <n v="662142.07999999996"/>
    <n v="679490.35"/>
    <n v="80000"/>
    <x v="0"/>
    <x v="0"/>
    <n v="0"/>
    <n v="0"/>
    <x v="0"/>
    <x v="0"/>
    <n v="0"/>
    <x v="14976"/>
    <n v="935364.27"/>
    <s v="FOF Integral Brei"/>
    <x v="12"/>
  </r>
  <r>
    <s v="81860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2515"/>
    <n v="2498"/>
    <n v="16"/>
    <x v="1"/>
    <x v="1"/>
    <n v="0"/>
    <n v="0"/>
    <x v="1"/>
    <n v="0"/>
    <n v="0"/>
    <x v="1"/>
    <x v="1"/>
    <n v="0"/>
    <n v="1"/>
    <x v="1"/>
    <n v="0"/>
    <x v="16793"/>
    <x v="16914"/>
    <x v="2330"/>
    <x v="16900"/>
    <n v="0.1177"/>
    <n v="0"/>
    <n v="-5.6612999999999998"/>
    <n v="1.0356000000000001"/>
    <n v="0"/>
    <x v="16482"/>
    <n v="0"/>
    <n v="0"/>
    <n v="0"/>
    <n v="21681011.780000001"/>
    <n v="48792117.590000004"/>
    <n v="0"/>
    <n v="0"/>
    <x v="32"/>
    <n v="0"/>
    <n v="0"/>
    <n v="0"/>
    <n v="0"/>
    <n v="0"/>
    <n v="0"/>
    <x v="0"/>
    <x v="0"/>
    <x v="0"/>
    <n v="0"/>
    <x v="3808"/>
    <n v="0"/>
    <n v="0"/>
    <x v="0"/>
    <x v="0"/>
    <n v="0"/>
    <x v="0"/>
    <x v="0"/>
    <x v="0"/>
    <x v="0"/>
    <x v="0"/>
    <n v="0"/>
    <n v="40704.589999999997"/>
    <n v="0"/>
    <n v="0"/>
    <n v="40704.589999999997"/>
    <n v="780266.08"/>
    <n v="80000"/>
    <x v="0"/>
    <x v="0"/>
    <n v="0"/>
    <n v="0"/>
    <x v="0"/>
    <x v="0"/>
    <n v="0"/>
    <x v="14977"/>
    <n v="2532056.17"/>
    <s v="FOF Integral Brei"/>
    <x v="12"/>
  </r>
  <r>
    <s v="86364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39"/>
    <d v="2020-02-29T00:00:00"/>
    <n v="2882"/>
    <n v="2867"/>
    <n v="14"/>
    <x v="1"/>
    <x v="1"/>
    <n v="0"/>
    <n v="0"/>
    <x v="1"/>
    <n v="0"/>
    <n v="0"/>
    <x v="1"/>
    <x v="1"/>
    <n v="0"/>
    <n v="1"/>
    <x v="1"/>
    <n v="0"/>
    <x v="16794"/>
    <x v="16915"/>
    <x v="2330"/>
    <x v="16901"/>
    <n v="0.12670000000000001"/>
    <n v="0"/>
    <n v="-5.8704000000000001"/>
    <n v="0.52249999999999996"/>
    <n v="0"/>
    <x v="16483"/>
    <n v="0"/>
    <n v="0"/>
    <n v="0"/>
    <n v="16836600.18"/>
    <n v="45766487.420000002"/>
    <n v="0"/>
    <n v="0"/>
    <x v="32"/>
    <n v="0"/>
    <n v="0"/>
    <n v="0"/>
    <n v="0"/>
    <n v="0"/>
    <n v="0"/>
    <x v="0"/>
    <x v="0"/>
    <x v="0"/>
    <n v="0"/>
    <x v="3809"/>
    <n v="0"/>
    <n v="0"/>
    <x v="0"/>
    <x v="0"/>
    <n v="0"/>
    <x v="0"/>
    <x v="0"/>
    <x v="0"/>
    <x v="0"/>
    <x v="0"/>
    <n v="0"/>
    <n v="2034519.29"/>
    <n v="0"/>
    <n v="0"/>
    <n v="2034519.29"/>
    <n v="468808.07"/>
    <n v="80000"/>
    <x v="0"/>
    <x v="0"/>
    <n v="0"/>
    <n v="0"/>
    <x v="0"/>
    <x v="0"/>
    <n v="0"/>
    <x v="14978"/>
    <n v="646626.73"/>
    <s v="FOF Integral Brei"/>
    <x v="12"/>
  </r>
  <r>
    <s v="91308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0"/>
    <d v="2020-03-01T00:00:00"/>
    <n v="3088"/>
    <n v="3073"/>
    <n v="14"/>
    <x v="1"/>
    <x v="1"/>
    <n v="0"/>
    <n v="0"/>
    <x v="1"/>
    <n v="0"/>
    <n v="0"/>
    <x v="1"/>
    <x v="1"/>
    <n v="0"/>
    <n v="1"/>
    <x v="1"/>
    <n v="0"/>
    <x v="16795"/>
    <x v="16916"/>
    <x v="2330"/>
    <x v="16902"/>
    <n v="0.14069999999999999"/>
    <n v="0"/>
    <n v="-11.136799999999999"/>
    <n v="0.25140000000000001"/>
    <n v="0"/>
    <x v="16484"/>
    <n v="0"/>
    <n v="0"/>
    <n v="0"/>
    <n v="5846034.7000000002"/>
    <n v="51269727.909999996"/>
    <n v="0"/>
    <n v="0"/>
    <x v="32"/>
    <n v="0"/>
    <n v="0"/>
    <n v="0"/>
    <n v="0"/>
    <n v="0"/>
    <n v="0"/>
    <x v="0"/>
    <x v="0"/>
    <x v="0"/>
    <n v="0"/>
    <x v="3810"/>
    <n v="0"/>
    <n v="0"/>
    <x v="0"/>
    <x v="0"/>
    <n v="0"/>
    <x v="0"/>
    <x v="0"/>
    <x v="0"/>
    <x v="0"/>
    <x v="0"/>
    <n v="0"/>
    <n v="31302.240000000002"/>
    <n v="0"/>
    <n v="0"/>
    <n v="31302.240000000002"/>
    <n v="160904.32000000001"/>
    <n v="80000"/>
    <x v="0"/>
    <x v="0"/>
    <n v="0"/>
    <n v="0"/>
    <x v="0"/>
    <x v="0"/>
    <n v="0"/>
    <x v="14979"/>
    <n v="282605.53999999998"/>
    <s v="FOF Integral Brei"/>
    <x v="12"/>
  </r>
  <r>
    <s v="96453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3129"/>
    <n v="3114"/>
    <n v="14"/>
    <x v="1"/>
    <x v="1"/>
    <n v="0"/>
    <n v="0"/>
    <x v="1"/>
    <n v="0"/>
    <n v="0"/>
    <x v="1"/>
    <x v="1"/>
    <n v="1"/>
    <n v="0"/>
    <x v="1"/>
    <n v="0"/>
    <x v="16796"/>
    <x v="16917"/>
    <x v="2330"/>
    <x v="16903"/>
    <n v="0.13730000000000001"/>
    <n v="0"/>
    <n v="2.4964"/>
    <n v="0.27939999999999998"/>
    <n v="0"/>
    <x v="16485"/>
    <n v="0"/>
    <n v="0"/>
    <n v="0"/>
    <n v="6612770.1200000001"/>
    <n v="51926999.689999998"/>
    <n v="0"/>
    <n v="0"/>
    <x v="32"/>
    <n v="0"/>
    <n v="0"/>
    <n v="0"/>
    <n v="0"/>
    <n v="0"/>
    <n v="0"/>
    <x v="0"/>
    <x v="0"/>
    <x v="0"/>
    <n v="0"/>
    <x v="3811"/>
    <n v="0"/>
    <n v="0"/>
    <x v="0"/>
    <x v="0"/>
    <n v="0"/>
    <x v="0"/>
    <x v="0"/>
    <x v="0"/>
    <x v="0"/>
    <x v="0"/>
    <n v="0"/>
    <n v="23589.46"/>
    <n v="0"/>
    <n v="0"/>
    <n v="23589.46"/>
    <n v="158862.65"/>
    <n v="80000"/>
    <x v="0"/>
    <x v="0"/>
    <n v="0"/>
    <n v="0"/>
    <x v="0"/>
    <x v="0"/>
    <n v="0"/>
    <x v="14980"/>
    <n v="279446.37"/>
    <s v="FOF Integral Brei"/>
    <x v="12"/>
  </r>
  <r>
    <s v="101357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3129"/>
    <n v="3114"/>
    <n v="13"/>
    <x v="1"/>
    <x v="1"/>
    <n v="1"/>
    <n v="0"/>
    <x v="1"/>
    <n v="0"/>
    <n v="0"/>
    <x v="1"/>
    <x v="1"/>
    <n v="1"/>
    <n v="0"/>
    <x v="1"/>
    <n v="0"/>
    <x v="16797"/>
    <x v="16918"/>
    <x v="2330"/>
    <x v="16904"/>
    <n v="0.1389"/>
    <n v="0"/>
    <n v="-1.1580999999999999"/>
    <n v="0.76290000000000002"/>
    <n v="0"/>
    <x v="16486"/>
    <n v="680996.26"/>
    <n v="0"/>
    <n v="0"/>
    <n v="5931922.2000000002"/>
    <n v="51350094.68"/>
    <n v="0"/>
    <n v="0"/>
    <x v="32"/>
    <n v="0"/>
    <n v="0"/>
    <n v="0"/>
    <n v="0"/>
    <n v="0"/>
    <n v="0"/>
    <x v="0"/>
    <x v="0"/>
    <x v="0"/>
    <n v="0"/>
    <x v="3812"/>
    <n v="0"/>
    <n v="0"/>
    <x v="0"/>
    <x v="0"/>
    <n v="0"/>
    <x v="0"/>
    <x v="0"/>
    <x v="0"/>
    <x v="0"/>
    <x v="0"/>
    <n v="0"/>
    <n v="211243.22"/>
    <n v="0"/>
    <n v="0"/>
    <n v="211243.22"/>
    <n v="444633.71"/>
    <n v="80000"/>
    <x v="0"/>
    <x v="0"/>
    <n v="0"/>
    <n v="0"/>
    <x v="0"/>
    <x v="0"/>
    <n v="0"/>
    <x v="14981"/>
    <n v="565210.15"/>
    <s v="FOF Integral Brei"/>
    <x v="12"/>
  </r>
  <r>
    <s v="107304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3203"/>
    <n v="3188"/>
    <n v="14"/>
    <x v="1"/>
    <x v="1"/>
    <n v="0"/>
    <n v="0"/>
    <x v="1"/>
    <n v="0"/>
    <n v="0"/>
    <x v="1"/>
    <x v="1"/>
    <n v="1"/>
    <n v="0"/>
    <x v="1"/>
    <n v="0"/>
    <x v="16798"/>
    <x v="16919"/>
    <x v="2330"/>
    <x v="16905"/>
    <n v="0.13239999999999999"/>
    <n v="0"/>
    <n v="4.8516000000000004"/>
    <n v="0.3241"/>
    <n v="0"/>
    <x v="16487"/>
    <n v="0"/>
    <n v="0"/>
    <n v="0"/>
    <n v="6995394.4900000002"/>
    <n v="53488051.909999996"/>
    <n v="0"/>
    <n v="0"/>
    <x v="32"/>
    <n v="0"/>
    <n v="0"/>
    <n v="0"/>
    <n v="0"/>
    <n v="0"/>
    <n v="0"/>
    <x v="0"/>
    <x v="0"/>
    <x v="0"/>
    <n v="0"/>
    <x v="3813"/>
    <n v="0"/>
    <n v="0"/>
    <x v="0"/>
    <x v="0"/>
    <n v="0"/>
    <x v="0"/>
    <x v="3643"/>
    <x v="0"/>
    <x v="0"/>
    <x v="0"/>
    <n v="0"/>
    <n v="345509.6"/>
    <n v="0"/>
    <n v="0"/>
    <n v="345509.6"/>
    <n v="298028.64"/>
    <n v="80000"/>
    <x v="0"/>
    <x v="0"/>
    <n v="0"/>
    <n v="0"/>
    <x v="0"/>
    <x v="0"/>
    <n v="0"/>
    <x v="14982"/>
    <n v="424969.83"/>
    <s v="FOF Integral Brei"/>
    <x v="12"/>
  </r>
  <r>
    <s v="112780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3243"/>
    <n v="3228"/>
    <n v="14"/>
    <x v="0"/>
    <x v="0"/>
    <m/>
    <m/>
    <x v="0"/>
    <m/>
    <m/>
    <x v="0"/>
    <x v="0"/>
    <n v="1"/>
    <m/>
    <x v="0"/>
    <m/>
    <x v="16799"/>
    <x v="16920"/>
    <x v="2330"/>
    <x v="16906"/>
    <n v="0.1356"/>
    <n v="0"/>
    <n v="-2.3412999999999999"/>
    <n v="0.36409999999999998"/>
    <n v="0"/>
    <x v="16488"/>
    <n v="0"/>
    <n v="0"/>
    <n v="0"/>
    <n v="4806799.0999999996"/>
    <n v="53714620.289999999"/>
    <n v="0"/>
    <n v="0"/>
    <x v="32"/>
    <n v="0"/>
    <n v="0"/>
    <n v="0"/>
    <n v="0"/>
    <n v="0"/>
    <n v="0"/>
    <x v="0"/>
    <x v="0"/>
    <x v="0"/>
    <n v="0"/>
    <x v="3814"/>
    <n v="0"/>
    <n v="0"/>
    <x v="0"/>
    <x v="0"/>
    <n v="0"/>
    <x v="0"/>
    <x v="3644"/>
    <x v="0"/>
    <x v="0"/>
    <x v="0"/>
    <n v="0"/>
    <n v="857292.28"/>
    <n v="0"/>
    <n v="0"/>
    <n v="857292.28"/>
    <n v="219958.86"/>
    <n v="80000"/>
    <x v="0"/>
    <x v="0"/>
    <n v="0"/>
    <n v="0"/>
    <x v="0"/>
    <x v="0"/>
    <n v="0"/>
    <x v="14983"/>
    <n v="388939.97"/>
    <s v="FOF Integral Brei"/>
    <x v="12"/>
  </r>
  <r>
    <s v="117003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3291"/>
    <n v="3275"/>
    <n v="13"/>
    <x v="1"/>
    <x v="1"/>
    <n v="0"/>
    <n v="0"/>
    <x v="1"/>
    <n v="0"/>
    <n v="0"/>
    <x v="1"/>
    <x v="1"/>
    <n v="1"/>
    <n v="2"/>
    <x v="1"/>
    <n v="0"/>
    <x v="16800"/>
    <x v="16921"/>
    <x v="2330"/>
    <x v="16907"/>
    <n v="0.13450000000000001"/>
    <n v="0"/>
    <n v="0.84830000000000005"/>
    <n v="0.39190000000000003"/>
    <n v="0"/>
    <x v="16489"/>
    <n v="0"/>
    <n v="0"/>
    <n v="0"/>
    <n v="3970885.07"/>
    <n v="54884209.539999999"/>
    <n v="0"/>
    <n v="0"/>
    <x v="32"/>
    <n v="0"/>
    <n v="0"/>
    <n v="0"/>
    <n v="0"/>
    <n v="0"/>
    <n v="0"/>
    <x v="0"/>
    <x v="0"/>
    <x v="0"/>
    <n v="0"/>
    <x v="3815"/>
    <n v="0"/>
    <n v="0"/>
    <x v="0"/>
    <x v="0"/>
    <n v="0"/>
    <x v="0"/>
    <x v="3645"/>
    <x v="0"/>
    <x v="0"/>
    <x v="0"/>
    <n v="0"/>
    <n v="1028164.3"/>
    <n v="0"/>
    <n v="0"/>
    <n v="1028164.3"/>
    <n v="231195.1"/>
    <n v="80000"/>
    <x v="0"/>
    <x v="0"/>
    <n v="0"/>
    <n v="0"/>
    <x v="0"/>
    <x v="0"/>
    <n v="0"/>
    <x v="14984"/>
    <n v="393049.46"/>
    <s v="FOF Integral Brei"/>
    <x v="12"/>
  </r>
  <r>
    <s v="122099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3340"/>
    <n v="3323"/>
    <n v="13"/>
    <x v="0"/>
    <x v="0"/>
    <m/>
    <m/>
    <x v="0"/>
    <m/>
    <m/>
    <x v="0"/>
    <x v="0"/>
    <n v="2"/>
    <n v="2"/>
    <x v="0"/>
    <m/>
    <x v="16801"/>
    <x v="16922"/>
    <x v="2330"/>
    <x v="16908"/>
    <n v="0.15989999999999999"/>
    <n v="0"/>
    <n v="-0.78459999999999996"/>
    <n v="0.8417"/>
    <n v="0"/>
    <x v="16490"/>
    <n v="0"/>
    <n v="0"/>
    <n v="0"/>
    <n v="7411696.9500000002"/>
    <n v="52622960.859999999"/>
    <n v="0"/>
    <n v="0"/>
    <x v="32"/>
    <n v="0"/>
    <n v="0"/>
    <n v="0"/>
    <n v="0"/>
    <n v="0"/>
    <n v="0"/>
    <x v="0"/>
    <x v="0"/>
    <x v="0"/>
    <n v="0"/>
    <x v="3816"/>
    <n v="0"/>
    <n v="0"/>
    <x v="0"/>
    <x v="0"/>
    <n v="0"/>
    <x v="0"/>
    <x v="3646"/>
    <x v="0"/>
    <x v="0"/>
    <x v="0"/>
    <n v="0"/>
    <n v="228171.73"/>
    <n v="0"/>
    <n v="0"/>
    <n v="228171.73"/>
    <n v="500747.06"/>
    <n v="94349.62"/>
    <x v="0"/>
    <x v="0"/>
    <n v="0"/>
    <n v="0"/>
    <x v="0"/>
    <x v="0"/>
    <n v="0"/>
    <x v="14985"/>
    <n v="1239380.43"/>
    <s v="FOF Integral Brei"/>
    <x v="12"/>
  </r>
  <r>
    <s v="127334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3460"/>
    <n v="3442"/>
    <n v="14"/>
    <x v="0"/>
    <x v="0"/>
    <m/>
    <m/>
    <x v="0"/>
    <m/>
    <m/>
    <x v="0"/>
    <x v="0"/>
    <n v="2"/>
    <n v="2"/>
    <x v="0"/>
    <m/>
    <x v="16802"/>
    <x v="16923"/>
    <x v="2330"/>
    <x v="16909"/>
    <n v="0.1464"/>
    <n v="0"/>
    <n v="-1.1898"/>
    <n v="0.25929999999999997"/>
    <n v="0"/>
    <x v="16491"/>
    <n v="0"/>
    <n v="817840.22"/>
    <n v="0"/>
    <n v="22390.1"/>
    <n v="57907908.170000002"/>
    <n v="0"/>
    <n v="0"/>
    <x v="32"/>
    <n v="0"/>
    <n v="0"/>
    <n v="0"/>
    <n v="0"/>
    <n v="0"/>
    <n v="0"/>
    <x v="0"/>
    <x v="0"/>
    <x v="0"/>
    <n v="0"/>
    <x v="3817"/>
    <n v="0"/>
    <n v="0"/>
    <x v="0"/>
    <x v="0"/>
    <n v="0"/>
    <x v="0"/>
    <x v="3647"/>
    <x v="0"/>
    <x v="0"/>
    <x v="0"/>
    <n v="0"/>
    <n v="26797.439999999999"/>
    <n v="0"/>
    <n v="0"/>
    <n v="26797.439999999999"/>
    <n v="320461.39"/>
    <n v="85381.21"/>
    <x v="0"/>
    <x v="0"/>
    <n v="0"/>
    <n v="0"/>
    <x v="0"/>
    <x v="0"/>
    <n v="0"/>
    <x v="14986"/>
    <n v="453722.23"/>
    <s v="FOF Integral Brei"/>
    <x v="12"/>
  </r>
  <r>
    <s v="133238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3568"/>
    <n v="3551"/>
    <n v="13"/>
    <x v="1"/>
    <x v="2"/>
    <n v="0"/>
    <n v="0"/>
    <x v="1"/>
    <n v="0"/>
    <n v="0"/>
    <x v="1"/>
    <x v="1"/>
    <n v="1"/>
    <n v="2"/>
    <x v="1"/>
    <n v="0"/>
    <x v="16803"/>
    <x v="16924"/>
    <x v="2330"/>
    <x v="16910"/>
    <n v="6.0499999999999998E-2"/>
    <n v="0"/>
    <n v="0.22589999999999999"/>
    <n v="0.55220000000000002"/>
    <n v="0"/>
    <x v="16492"/>
    <n v="0"/>
    <n v="1623199.44"/>
    <n v="0"/>
    <n v="22415.07"/>
    <n v="57270191.780000001"/>
    <n v="0"/>
    <n v="0"/>
    <x v="32"/>
    <n v="0"/>
    <n v="0"/>
    <n v="0"/>
    <n v="0"/>
    <n v="0"/>
    <n v="0"/>
    <x v="0"/>
    <x v="0"/>
    <x v="0"/>
    <n v="0"/>
    <x v="3818"/>
    <n v="0"/>
    <n v="0"/>
    <x v="0"/>
    <x v="0"/>
    <n v="0"/>
    <x v="0"/>
    <x v="3648"/>
    <x v="0"/>
    <x v="0"/>
    <x v="0"/>
    <n v="0"/>
    <n v="29563.51"/>
    <n v="0"/>
    <n v="0"/>
    <n v="29563.51"/>
    <n v="322513.86"/>
    <n v="85381.21"/>
    <x v="0"/>
    <x v="0"/>
    <n v="0"/>
    <n v="0"/>
    <x v="0"/>
    <x v="0"/>
    <n v="0"/>
    <x v="14987"/>
    <n v="492434.57"/>
    <s v="FOF Integral Brei"/>
    <x v="12"/>
  </r>
  <r>
    <s v="140725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4735"/>
    <n v="4712"/>
    <n v="17"/>
    <x v="1"/>
    <x v="1"/>
    <n v="0"/>
    <n v="0"/>
    <x v="1"/>
    <n v="0"/>
    <n v="0"/>
    <x v="1"/>
    <x v="1"/>
    <n v="1"/>
    <n v="5"/>
    <x v="1"/>
    <n v="0"/>
    <x v="16804"/>
    <x v="16925"/>
    <x v="2330"/>
    <x v="16911"/>
    <n v="0.14399999999999999"/>
    <n v="0"/>
    <n v="1.4372"/>
    <n v="0.40400000000000003"/>
    <n v="0"/>
    <x v="16493"/>
    <n v="0"/>
    <n v="5082827.34"/>
    <n v="0"/>
    <n v="22453.19"/>
    <n v="52742055.770000003"/>
    <n v="0"/>
    <n v="0"/>
    <x v="32"/>
    <n v="0"/>
    <n v="0"/>
    <n v="0"/>
    <n v="0"/>
    <n v="0"/>
    <n v="0"/>
    <x v="0"/>
    <x v="0"/>
    <x v="0"/>
    <n v="0"/>
    <x v="3819"/>
    <n v="0"/>
    <n v="0"/>
    <x v="0"/>
    <x v="0"/>
    <n v="0"/>
    <x v="0"/>
    <x v="3649"/>
    <x v="0"/>
    <x v="0"/>
    <x v="0"/>
    <n v="0"/>
    <n v="1815861.01"/>
    <n v="0"/>
    <n v="0"/>
    <n v="1815861.01"/>
    <n v="238658.57"/>
    <n v="85381.21"/>
    <x v="0"/>
    <x v="0"/>
    <n v="0"/>
    <n v="0"/>
    <x v="0"/>
    <x v="0"/>
    <n v="0"/>
    <x v="14988"/>
    <n v="370190.98"/>
    <s v="FOF Integral Brei"/>
    <x v="12"/>
  </r>
  <r>
    <s v="147339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5263"/>
    <n v="5238"/>
    <n v="19"/>
    <x v="1"/>
    <x v="1"/>
    <n v="0"/>
    <n v="0"/>
    <x v="1"/>
    <n v="0"/>
    <n v="0"/>
    <x v="1"/>
    <x v="1"/>
    <n v="1"/>
    <n v="5"/>
    <x v="1"/>
    <n v="0"/>
    <x v="16805"/>
    <x v="16926"/>
    <x v="2330"/>
    <x v="16912"/>
    <n v="0.14430000000000001"/>
    <n v="0"/>
    <n v="-0.20449999999999999"/>
    <n v="0.42249999999999999"/>
    <n v="0"/>
    <x v="16494"/>
    <n v="0"/>
    <n v="736060.32"/>
    <n v="0"/>
    <n v="22481.64"/>
    <n v="57990041.340000004"/>
    <n v="0"/>
    <n v="0"/>
    <x v="32"/>
    <n v="0"/>
    <n v="0"/>
    <n v="0"/>
    <n v="0"/>
    <n v="0"/>
    <n v="0"/>
    <x v="0"/>
    <x v="0"/>
    <x v="0"/>
    <n v="0"/>
    <x v="3820"/>
    <n v="0"/>
    <n v="0"/>
    <x v="0"/>
    <x v="0"/>
    <n v="0"/>
    <x v="0"/>
    <x v="3650"/>
    <x v="0"/>
    <x v="0"/>
    <x v="0"/>
    <n v="0"/>
    <n v="881149.94"/>
    <n v="0"/>
    <n v="0"/>
    <n v="881149.94"/>
    <n v="250498.61"/>
    <n v="85381.21"/>
    <x v="0"/>
    <x v="0"/>
    <n v="0"/>
    <n v="0"/>
    <x v="0"/>
    <x v="0"/>
    <n v="0"/>
    <x v="14989"/>
    <n v="458007.57"/>
    <s v="FOF Integral Brei"/>
    <x v="12"/>
  </r>
  <r>
    <s v="156371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5473"/>
    <n v="5448"/>
    <n v="19"/>
    <x v="1"/>
    <x v="1"/>
    <n v="0"/>
    <n v="0"/>
    <x v="1"/>
    <n v="0"/>
    <n v="0"/>
    <x v="1"/>
    <x v="1"/>
    <n v="1"/>
    <n v="5"/>
    <x v="1"/>
    <n v="0"/>
    <x v="16806"/>
    <x v="16927"/>
    <x v="2330"/>
    <x v="16913"/>
    <n v="0.14649999999999999"/>
    <n v="0"/>
    <n v="-1.4901"/>
    <n v="0.48020000000000002"/>
    <n v="0"/>
    <x v="16495"/>
    <n v="0"/>
    <n v="1459408.43"/>
    <n v="0"/>
    <n v="22497"/>
    <n v="56229978.890000001"/>
    <n v="0"/>
    <n v="0"/>
    <x v="32"/>
    <n v="0"/>
    <n v="0"/>
    <n v="0"/>
    <n v="0"/>
    <n v="0"/>
    <n v="0"/>
    <x v="0"/>
    <x v="0"/>
    <x v="0"/>
    <n v="0"/>
    <x v="3821"/>
    <n v="0"/>
    <n v="0"/>
    <x v="0"/>
    <x v="0"/>
    <n v="0"/>
    <x v="0"/>
    <x v="3651"/>
    <x v="0"/>
    <x v="0"/>
    <x v="0"/>
    <n v="0"/>
    <n v="1013840.59"/>
    <n v="0"/>
    <n v="0"/>
    <n v="1013840.59"/>
    <n v="284166.21999999997"/>
    <n v="85381.21"/>
    <x v="0"/>
    <x v="0"/>
    <n v="0"/>
    <n v="0"/>
    <x v="0"/>
    <x v="0"/>
    <n v="0"/>
    <x v="14990"/>
    <n v="435723.77"/>
    <s v="FOF Integral Brei"/>
    <x v="12"/>
  </r>
  <r>
    <s v="165210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5440"/>
    <n v="5412"/>
    <n v="20"/>
    <x v="1"/>
    <x v="1"/>
    <n v="0"/>
    <n v="0"/>
    <x v="1"/>
    <n v="0"/>
    <n v="0"/>
    <x v="1"/>
    <x v="1"/>
    <n v="2"/>
    <n v="6"/>
    <x v="1"/>
    <n v="0"/>
    <x v="16807"/>
    <x v="16928"/>
    <x v="2330"/>
    <x v="16914"/>
    <n v="0.14990000000000001"/>
    <n v="0"/>
    <n v="-2.2822"/>
    <n v="0.43940000000000001"/>
    <n v="0"/>
    <x v="16496"/>
    <n v="0"/>
    <n v="2892309.57"/>
    <n v="0"/>
    <n v="22525.72"/>
    <n v="53921857.359999999"/>
    <n v="0"/>
    <n v="0"/>
    <x v="32"/>
    <n v="0"/>
    <n v="0"/>
    <n v="0"/>
    <n v="0"/>
    <n v="0"/>
    <n v="0"/>
    <x v="0"/>
    <x v="0"/>
    <x v="0"/>
    <n v="0"/>
    <x v="3822"/>
    <n v="0"/>
    <n v="0"/>
    <x v="0"/>
    <x v="0"/>
    <n v="0"/>
    <x v="0"/>
    <x v="3652"/>
    <x v="0"/>
    <x v="0"/>
    <x v="0"/>
    <n v="0"/>
    <n v="701210.41"/>
    <n v="0"/>
    <n v="0"/>
    <n v="701210.41"/>
    <n v="260268.09"/>
    <n v="85381.21"/>
    <x v="0"/>
    <x v="0"/>
    <n v="0"/>
    <n v="0"/>
    <x v="0"/>
    <x v="0"/>
    <n v="0"/>
    <x v="14991"/>
    <n v="578219.75"/>
    <s v="FOF Integral Brei"/>
    <x v="12"/>
  </r>
  <r>
    <s v="175912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3"/>
    <d v="2021-04-30T00:00:00"/>
    <n v="5490"/>
    <n v="5465"/>
    <n v="19"/>
    <x v="1"/>
    <x v="1"/>
    <n v="0"/>
    <n v="0"/>
    <x v="1"/>
    <n v="0"/>
    <n v="0"/>
    <x v="1"/>
    <x v="1"/>
    <n v="1"/>
    <n v="5"/>
    <x v="1"/>
    <n v="0"/>
    <x v="16808"/>
    <x v="16929"/>
    <x v="2330"/>
    <x v="16915"/>
    <n v="0.14910000000000001"/>
    <n v="0"/>
    <n v="0.54959999999999998"/>
    <n v="0.4098"/>
    <n v="0"/>
    <x v="16497"/>
    <n v="0"/>
    <n v="2343222.2000000002"/>
    <n v="0"/>
    <n v="22554.07"/>
    <n v="53743315.490000002"/>
    <n v="0"/>
    <n v="0"/>
    <x v="32"/>
    <n v="0"/>
    <n v="0"/>
    <n v="0"/>
    <n v="0"/>
    <n v="0"/>
    <n v="0"/>
    <x v="0"/>
    <x v="0"/>
    <x v="0"/>
    <n v="0"/>
    <x v="3823"/>
    <n v="0"/>
    <n v="0"/>
    <x v="0"/>
    <x v="0"/>
    <n v="0"/>
    <x v="0"/>
    <x v="3653"/>
    <x v="0"/>
    <x v="0"/>
    <x v="0"/>
    <n v="0"/>
    <n v="1526979.59"/>
    <n v="0"/>
    <n v="0"/>
    <n v="1526979.59"/>
    <n v="233695.48"/>
    <n v="85381.21"/>
    <x v="0"/>
    <x v="0"/>
    <n v="0"/>
    <n v="0"/>
    <x v="0"/>
    <x v="0"/>
    <n v="0"/>
    <x v="14992"/>
    <n v="363349.84"/>
    <s v="FOF Integral Brei"/>
    <x v="12"/>
  </r>
  <r>
    <s v="185798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4"/>
    <d v="2021-05-31T00:00:00"/>
    <n v="5410"/>
    <n v="5384"/>
    <n v="17"/>
    <x v="1"/>
    <x v="1"/>
    <n v="0"/>
    <n v="0"/>
    <x v="1"/>
    <n v="0"/>
    <n v="0"/>
    <x v="1"/>
    <x v="1"/>
    <n v="3"/>
    <n v="6"/>
    <x v="1"/>
    <n v="0"/>
    <x v="16809"/>
    <x v="16930"/>
    <x v="2330"/>
    <x v="16916"/>
    <n v="0.1135"/>
    <n v="0"/>
    <n v="-2.8052999999999999"/>
    <n v="0.69120000000000004"/>
    <n v="0"/>
    <x v="16498"/>
    <n v="0"/>
    <n v="2430160.83"/>
    <n v="0"/>
    <n v="22652.47"/>
    <n v="54194915.43"/>
    <n v="0"/>
    <n v="0"/>
    <x v="32"/>
    <n v="0"/>
    <n v="0"/>
    <n v="0"/>
    <n v="0"/>
    <n v="0"/>
    <n v="0"/>
    <x v="0"/>
    <x v="0"/>
    <x v="0"/>
    <n v="0"/>
    <x v="3824"/>
    <n v="0"/>
    <n v="0"/>
    <x v="0"/>
    <x v="0"/>
    <n v="0"/>
    <x v="0"/>
    <x v="3654"/>
    <x v="0"/>
    <x v="0"/>
    <x v="0"/>
    <n v="0"/>
    <n v="12008.71"/>
    <n v="0"/>
    <n v="0"/>
    <n v="12008.71"/>
    <n v="396201.85"/>
    <n v="63181.81"/>
    <x v="0"/>
    <x v="0"/>
    <n v="0"/>
    <n v="0"/>
    <x v="0"/>
    <x v="0"/>
    <n v="0"/>
    <x v="14993"/>
    <n v="993705.62"/>
    <s v="FOF Integral Brei"/>
    <x v="12"/>
  </r>
  <r>
    <s v="194391"/>
    <s v="FUNDO DE INVESTIMENTO IMOBILIARIO FOF INTEGRAL BREI"/>
    <s v="33.721.517/0001-29"/>
    <d v="2019-06-11T00:00:00"/>
    <x v="0"/>
    <s v="BRIBFFCTF007"/>
    <x v="393"/>
    <n v="666681"/>
    <x v="0"/>
    <x v="0"/>
    <x v="14"/>
    <x v="2"/>
    <x v="0"/>
    <m/>
    <s v="30/06"/>
    <x v="0"/>
    <x v="0"/>
    <s v="BTG PACTUAL SERVIÇOS FINANCEIROS S/A DTVM"/>
    <s v="59.281.253/0001-23"/>
    <x v="55"/>
    <d v="2021-06-30T00:00:00"/>
    <n v="5492"/>
    <n v="5462"/>
    <n v="19"/>
    <x v="1"/>
    <x v="1"/>
    <n v="0"/>
    <n v="0"/>
    <x v="1"/>
    <n v="0"/>
    <n v="0"/>
    <x v="1"/>
    <x v="1"/>
    <n v="4"/>
    <n v="7"/>
    <x v="1"/>
    <n v="0"/>
    <x v="16810"/>
    <x v="16931"/>
    <x v="2330"/>
    <x v="16917"/>
    <n v="0.1084"/>
    <n v="0"/>
    <n v="-3.0177999999999998"/>
    <n v="0.29239999999999999"/>
    <n v="0"/>
    <x v="16499"/>
    <n v="0"/>
    <n v="1256403.8500000001"/>
    <n v="0"/>
    <n v="22707.98"/>
    <n v="53020313.380000003"/>
    <n v="0"/>
    <n v="0"/>
    <x v="32"/>
    <n v="0"/>
    <n v="0"/>
    <n v="0"/>
    <n v="0"/>
    <n v="0"/>
    <n v="0"/>
    <x v="0"/>
    <x v="0"/>
    <x v="0"/>
    <n v="0"/>
    <x v="3825"/>
    <n v="0"/>
    <n v="0"/>
    <x v="0"/>
    <x v="0"/>
    <n v="0"/>
    <x v="0"/>
    <x v="3655"/>
    <x v="0"/>
    <x v="0"/>
    <x v="0"/>
    <n v="0"/>
    <n v="7311.29"/>
    <n v="0"/>
    <n v="0"/>
    <n v="7311.29"/>
    <n v="225650.67"/>
    <n v="58523.32"/>
    <x v="0"/>
    <x v="0"/>
    <n v="0"/>
    <n v="0"/>
    <x v="0"/>
    <x v="0"/>
    <n v="0"/>
    <x v="14994"/>
    <n v="320598.39"/>
    <s v="FOF Integral Brei"/>
    <x v="12"/>
  </r>
  <r>
    <s v="206907"/>
    <s v="FUNDO DE INVESTIMENTO IMOBILIARIO FOF INTEGRAL BREI"/>
    <s v="33.721.517/0001-29"/>
    <d v="2019-09-11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5342"/>
    <n v="5311"/>
    <n v="20"/>
    <x v="1"/>
    <x v="1"/>
    <n v="0"/>
    <n v="0"/>
    <x v="1"/>
    <n v="0"/>
    <n v="0"/>
    <x v="1"/>
    <x v="1"/>
    <n v="4"/>
    <n v="7"/>
    <x v="1"/>
    <n v="0"/>
    <x v="16811"/>
    <x v="16932"/>
    <x v="2330"/>
    <x v="16918"/>
    <n v="0.11219999999999999"/>
    <n v="0"/>
    <n v="0.70199999999999996"/>
    <n v="1.6946000000000001"/>
    <n v="0"/>
    <x v="16500"/>
    <n v="0"/>
    <n v="5541347.1100000003"/>
    <n v="0"/>
    <n v="22775.4"/>
    <n v="51309170.759999998"/>
    <n v="0"/>
    <n v="0"/>
    <x v="32"/>
    <n v="0"/>
    <n v="0"/>
    <n v="0"/>
    <n v="0"/>
    <n v="0"/>
    <n v="0"/>
    <x v="0"/>
    <x v="0"/>
    <x v="0"/>
    <n v="0"/>
    <x v="3826"/>
    <n v="0"/>
    <n v="0"/>
    <x v="0"/>
    <x v="0"/>
    <n v="0"/>
    <x v="0"/>
    <x v="0"/>
    <x v="0"/>
    <x v="0"/>
    <x v="0"/>
    <n v="0"/>
    <n v="41754.300000000003"/>
    <n v="0"/>
    <n v="0"/>
    <n v="41754.300000000003"/>
    <n v="914834.3"/>
    <n v="60990.76"/>
    <x v="0"/>
    <x v="0"/>
    <n v="0"/>
    <n v="0"/>
    <x v="0"/>
    <x v="0"/>
    <n v="0"/>
    <x v="14995"/>
    <n v="2549935.31"/>
    <s v="FOF Integral Brei"/>
    <x v="12"/>
  </r>
  <r>
    <s v="215898"/>
    <s v="FUNDO DE INVESTIMENTO IMOBILIARIO FOF INTEGRAL BREI"/>
    <s v="33.721.517/0001-29"/>
    <d v="2019-09-11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5253"/>
    <n v="5223"/>
    <n v="21"/>
    <x v="1"/>
    <x v="1"/>
    <n v="0"/>
    <n v="0"/>
    <x v="1"/>
    <n v="0"/>
    <n v="0"/>
    <x v="1"/>
    <x v="1"/>
    <n v="3"/>
    <n v="6"/>
    <x v="1"/>
    <n v="0"/>
    <x v="16812"/>
    <x v="16933"/>
    <x v="2330"/>
    <x v="16919"/>
    <n v="0.1187"/>
    <n v="0"/>
    <n v="-5.1036000000000001"/>
    <n v="0.45490000000000003"/>
    <n v="0"/>
    <x v="16501"/>
    <n v="0"/>
    <n v="3816729.62"/>
    <n v="0"/>
    <n v="22851.87"/>
    <n v="48537612.93"/>
    <n v="0"/>
    <n v="0"/>
    <x v="32"/>
    <n v="0"/>
    <n v="0"/>
    <n v="0"/>
    <n v="0"/>
    <n v="0"/>
    <n v="0"/>
    <x v="0"/>
    <x v="0"/>
    <x v="0"/>
    <n v="0"/>
    <x v="3827"/>
    <n v="0"/>
    <n v="0"/>
    <x v="0"/>
    <x v="0"/>
    <n v="0"/>
    <x v="0"/>
    <x v="0"/>
    <x v="0"/>
    <x v="0"/>
    <x v="0"/>
    <n v="0"/>
    <n v="44183.38"/>
    <n v="0"/>
    <n v="0"/>
    <n v="44183.38"/>
    <n v="695440.71"/>
    <n v="61243.41"/>
    <x v="0"/>
    <x v="0"/>
    <n v="0"/>
    <n v="0"/>
    <x v="0"/>
    <x v="0"/>
    <n v="0"/>
    <x v="14996"/>
    <n v="830823.37"/>
    <s v="FOF Integral Brei"/>
    <x v="12"/>
  </r>
  <r>
    <s v="226345"/>
    <s v="FUNDO DE INVESTIMENTO IMOBILIARIO FOF INTEGRAL BREI"/>
    <s v="33.721.517/0001-29"/>
    <d v="2019-09-11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5186"/>
    <n v="5157"/>
    <n v="20"/>
    <x v="1"/>
    <x v="1"/>
    <n v="0"/>
    <n v="0"/>
    <x v="1"/>
    <n v="0"/>
    <n v="0"/>
    <x v="1"/>
    <x v="1"/>
    <n v="3"/>
    <n v="6"/>
    <x v="1"/>
    <n v="0"/>
    <x v="16813"/>
    <x v="16934"/>
    <x v="2330"/>
    <x v="16920"/>
    <n v="0.1162"/>
    <n v="0"/>
    <n v="-0.90300000000000002"/>
    <n v="0.50429999999999997"/>
    <n v="0"/>
    <x v="16502"/>
    <n v="0"/>
    <n v="3749804.91"/>
    <n v="0"/>
    <n v="22933.33"/>
    <n v="48074732.659999996"/>
    <n v="0"/>
    <n v="0"/>
    <x v="32"/>
    <n v="0"/>
    <n v="0"/>
    <n v="0"/>
    <n v="0"/>
    <n v="0"/>
    <n v="0"/>
    <x v="0"/>
    <x v="0"/>
    <x v="0"/>
    <n v="0"/>
    <x v="3828"/>
    <n v="0"/>
    <n v="0"/>
    <x v="0"/>
    <x v="0"/>
    <n v="0"/>
    <x v="0"/>
    <x v="0"/>
    <x v="0"/>
    <x v="0"/>
    <x v="0"/>
    <n v="0"/>
    <n v="31536.35"/>
    <n v="0"/>
    <n v="0"/>
    <n v="31536.35"/>
    <n v="622262.65"/>
    <n v="59393.7"/>
    <x v="0"/>
    <x v="0"/>
    <n v="0"/>
    <n v="0"/>
    <x v="0"/>
    <x v="0"/>
    <n v="0"/>
    <x v="14997"/>
    <n v="754333.09"/>
    <s v="FOF Integral Brei"/>
    <x v="12"/>
  </r>
  <r>
    <s v="236309"/>
    <s v="FUNDO DE INVESTIMENTO IMOBILIARIO FOF INTEGRAL BREI"/>
    <s v="33.721.517/0001-29"/>
    <d v="2019-09-13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5075"/>
    <n v="5045"/>
    <n v="19"/>
    <x v="1"/>
    <x v="1"/>
    <n v="0"/>
    <n v="0"/>
    <x v="1"/>
    <n v="0"/>
    <n v="0"/>
    <x v="1"/>
    <x v="1"/>
    <n v="3"/>
    <n v="8"/>
    <x v="1"/>
    <n v="0"/>
    <x v="16814"/>
    <x v="16935"/>
    <x v="2330"/>
    <x v="16921"/>
    <n v="0.1203"/>
    <n v="0"/>
    <n v="-3.9119999999999999"/>
    <n v="0.49519999999999997"/>
    <n v="0"/>
    <x v="16503"/>
    <n v="0"/>
    <n v="3667353.16"/>
    <n v="0"/>
    <n v="23038.06"/>
    <n v="46065742.520000003"/>
    <n v="0"/>
    <n v="0"/>
    <x v="32"/>
    <n v="0"/>
    <n v="0"/>
    <n v="0"/>
    <n v="0"/>
    <n v="0"/>
    <n v="0"/>
    <x v="0"/>
    <x v="0"/>
    <x v="0"/>
    <n v="0"/>
    <x v="3829"/>
    <n v="0"/>
    <n v="0"/>
    <x v="0"/>
    <x v="0"/>
    <n v="0"/>
    <x v="0"/>
    <x v="0"/>
    <x v="0"/>
    <x v="0"/>
    <x v="0"/>
    <n v="0"/>
    <n v="30404.11"/>
    <n v="0"/>
    <n v="0"/>
    <n v="30404.11"/>
    <n v="542101.09"/>
    <n v="59083.12"/>
    <x v="0"/>
    <x v="0"/>
    <n v="0"/>
    <n v="0"/>
    <x v="0"/>
    <x v="0"/>
    <n v="0"/>
    <x v="14998"/>
    <n v="661853.82999999996"/>
    <s v="FOF Integral Brei"/>
    <x v="12"/>
  </r>
  <r>
    <s v="247311"/>
    <s v="FUNDO DE INVESTIMENTO IMOBILIARIO FOF INTEGRAL BREI"/>
    <s v="33.721.517/0001-29"/>
    <d v="2019-09-11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4918"/>
    <n v="4886"/>
    <n v="19"/>
    <x v="1"/>
    <x v="1"/>
    <n v="0"/>
    <n v="0"/>
    <x v="1"/>
    <n v="0"/>
    <n v="0"/>
    <x v="1"/>
    <x v="1"/>
    <n v="3"/>
    <n v="10"/>
    <x v="1"/>
    <n v="0"/>
    <x v="16815"/>
    <x v="16936"/>
    <x v="2330"/>
    <x v="16922"/>
    <n v="0.12379999999999999"/>
    <n v="0"/>
    <n v="-5.0305999999999997"/>
    <n v="0.54310000000000003"/>
    <n v="0"/>
    <x v="16504"/>
    <n v="0"/>
    <n v="2590096.36"/>
    <n v="0"/>
    <n v="23254.33"/>
    <n v="44597502.299999997"/>
    <n v="0"/>
    <n v="0"/>
    <x v="32"/>
    <n v="0"/>
    <n v="0"/>
    <n v="0"/>
    <n v="0"/>
    <n v="0"/>
    <n v="0"/>
    <x v="0"/>
    <x v="0"/>
    <x v="0"/>
    <n v="0"/>
    <x v="3830"/>
    <n v="0"/>
    <n v="0"/>
    <x v="0"/>
    <x v="0"/>
    <n v="0"/>
    <x v="0"/>
    <x v="0"/>
    <x v="0"/>
    <x v="0"/>
    <x v="0"/>
    <n v="0"/>
    <n v="23151.040000000001"/>
    <n v="0"/>
    <n v="0"/>
    <n v="23151.040000000001"/>
    <n v="462226.07"/>
    <n v="57749.79"/>
    <x v="0"/>
    <x v="0"/>
    <n v="0"/>
    <n v="0"/>
    <x v="0"/>
    <x v="0"/>
    <n v="0"/>
    <x v="14999"/>
    <n v="580567.89"/>
    <s v="FOF Integral Brei"/>
    <x v="12"/>
  </r>
  <r>
    <s v="257320"/>
    <s v="FUNDO DE INVESTIMENTO IMOBILIARIO FOF INTEGRAL BREI"/>
    <s v="33.721.517/0001-29"/>
    <d v="2019-09-11T00:00:00"/>
    <x v="0"/>
    <s v="BRIBFFCTF007"/>
    <x v="393"/>
    <n v="666681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4839"/>
    <n v="4808"/>
    <n v="18"/>
    <x v="1"/>
    <x v="1"/>
    <n v="0"/>
    <n v="0"/>
    <x v="1"/>
    <n v="0"/>
    <n v="0"/>
    <x v="1"/>
    <x v="1"/>
    <n v="3"/>
    <n v="10"/>
    <x v="1"/>
    <n v="0"/>
    <x v="16816"/>
    <x v="16937"/>
    <x v="2330"/>
    <x v="16923"/>
    <n v="0.1101"/>
    <n v="0"/>
    <n v="9.1824999999999992"/>
    <n v="0.63529999999999998"/>
    <n v="0"/>
    <x v="16505"/>
    <n v="0"/>
    <n v="1539921.95"/>
    <n v="0"/>
    <n v="23397.91"/>
    <n v="49872463.130000003"/>
    <n v="0"/>
    <n v="0"/>
    <x v="32"/>
    <n v="0"/>
    <n v="0"/>
    <n v="0"/>
    <n v="0"/>
    <n v="0"/>
    <n v="0"/>
    <x v="0"/>
    <x v="0"/>
    <x v="0"/>
    <n v="0"/>
    <x v="3831"/>
    <n v="0"/>
    <n v="0"/>
    <x v="0"/>
    <x v="0"/>
    <n v="0"/>
    <x v="0"/>
    <x v="3656"/>
    <x v="0"/>
    <x v="0"/>
    <x v="0"/>
    <n v="0"/>
    <n v="18254.98"/>
    <n v="0"/>
    <n v="0"/>
    <n v="18254.98"/>
    <n v="411922.97"/>
    <n v="56102.29"/>
    <x v="0"/>
    <x v="0"/>
    <n v="0"/>
    <n v="0"/>
    <x v="0"/>
    <x v="0"/>
    <n v="0"/>
    <x v="15000"/>
    <n v="516641"/>
    <s v="FOF Integral Brei"/>
    <x v="12"/>
  </r>
  <r>
    <s v="269396"/>
    <s v="FOF INTEG BREI FII"/>
    <s v="33.721.517/0001-29"/>
    <d v="2019-09-11T00:00:00"/>
    <x v="0"/>
    <s v="BRIBFFCTF007"/>
    <x v="393"/>
    <n v="666681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4736"/>
    <n v="4706"/>
    <n v="16"/>
    <x v="1"/>
    <x v="1"/>
    <n v="0"/>
    <n v="0"/>
    <x v="1"/>
    <n v="0"/>
    <n v="0"/>
    <x v="1"/>
    <x v="1"/>
    <n v="3"/>
    <n v="11"/>
    <x v="1"/>
    <n v="0"/>
    <x v="16817"/>
    <x v="16938"/>
    <x v="2330"/>
    <x v="16924"/>
    <n v="1.1950000000000001E-3"/>
    <n v="0"/>
    <n v="-3.1646000000000001E-2"/>
    <n v="7.2360000000000002E-3"/>
    <n v="0"/>
    <x v="16506"/>
    <n v="0"/>
    <n v="1079081.1499999999"/>
    <n v="0"/>
    <n v="23543.01"/>
    <n v="48752514.350000001"/>
    <n v="0"/>
    <n v="0"/>
    <x v="32"/>
    <n v="0"/>
    <n v="0"/>
    <n v="0"/>
    <n v="0"/>
    <n v="0"/>
    <n v="0"/>
    <x v="0"/>
    <x v="0"/>
    <x v="0"/>
    <n v="0"/>
    <x v="3832"/>
    <n v="0"/>
    <n v="0"/>
    <x v="0"/>
    <x v="0"/>
    <n v="0"/>
    <x v="0"/>
    <x v="3657"/>
    <x v="0"/>
    <x v="0"/>
    <x v="0"/>
    <n v="0"/>
    <n v="37014.83"/>
    <n v="0"/>
    <n v="0"/>
    <n v="37014.83"/>
    <n v="448212.89"/>
    <n v="58958.26"/>
    <x v="0"/>
    <x v="0"/>
    <n v="0"/>
    <n v="0"/>
    <x v="0"/>
    <x v="0"/>
    <n v="0"/>
    <x v="15001"/>
    <n v="567755.38"/>
    <s v="FOF Integral Brei"/>
    <x v="12"/>
  </r>
  <r>
    <s v="278414"/>
    <s v="FOF INTEG BREI FII"/>
    <s v="33.721.517/0001-29"/>
    <d v="2019-09-11T00:00:00"/>
    <x v="0"/>
    <s v="BRIBFFCTF007"/>
    <x v="393"/>
    <n v="666681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4573"/>
    <n v="4544"/>
    <n v="14"/>
    <x v="1"/>
    <x v="1"/>
    <n v="0"/>
    <n v="0"/>
    <x v="1"/>
    <n v="0"/>
    <n v="0"/>
    <x v="1"/>
    <x v="1"/>
    <n v="3"/>
    <n v="12"/>
    <x v="1"/>
    <n v="0"/>
    <x v="16818"/>
    <x v="16939"/>
    <x v="2330"/>
    <x v="16925"/>
    <n v="1.1969999999999999E-3"/>
    <n v="0"/>
    <n v="-1.9793999999999999E-2"/>
    <n v="6.1330000000000004E-3"/>
    <n v="0"/>
    <x v="16507"/>
    <n v="0"/>
    <n v="1037382.88"/>
    <n v="0"/>
    <n v="23696.14"/>
    <n v="47779312.840000004"/>
    <n v="0"/>
    <n v="0"/>
    <x v="32"/>
    <n v="0"/>
    <n v="0"/>
    <n v="0"/>
    <n v="0"/>
    <n v="0"/>
    <n v="0"/>
    <x v="0"/>
    <x v="0"/>
    <x v="0"/>
    <n v="0"/>
    <x v="3833"/>
    <n v="0"/>
    <n v="0"/>
    <x v="0"/>
    <x v="0"/>
    <n v="0"/>
    <x v="0"/>
    <x v="3658"/>
    <x v="0"/>
    <x v="0"/>
    <x v="0"/>
    <n v="0"/>
    <n v="32230.799999999999"/>
    <n v="0"/>
    <n v="0"/>
    <n v="32230.799999999999"/>
    <n v="417401.84"/>
    <n v="57882.93"/>
    <x v="0"/>
    <x v="0"/>
    <n v="0"/>
    <n v="0"/>
    <x v="0"/>
    <x v="0"/>
    <n v="0"/>
    <x v="15002"/>
    <n v="524534.93000000005"/>
    <s v="FOF Integral Brei"/>
    <x v="12"/>
  </r>
  <r>
    <m/>
    <s v="FOF INTEG BREI FII"/>
    <s v="33.721.517/0001-29"/>
    <d v="2019-09-11T00:00:00"/>
    <x v="0"/>
    <s v="BRIBFFCTF007"/>
    <x v="393"/>
    <n v="666681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4456"/>
    <n v="4425"/>
    <n v="14"/>
    <x v="1"/>
    <x v="1"/>
    <n v="0"/>
    <n v="0"/>
    <x v="1"/>
    <n v="0"/>
    <n v="0"/>
    <x v="1"/>
    <x v="1"/>
    <n v="4"/>
    <n v="13"/>
    <x v="1"/>
    <n v="0"/>
    <x v="16819"/>
    <x v="16940"/>
    <x v="2330"/>
    <x v="16926"/>
    <n v="1.183E-3"/>
    <n v="0"/>
    <n v="2.8499999999999999E-4"/>
    <n v="6.6420000000000003E-3"/>
    <n v="0"/>
    <x v="16508"/>
    <n v="0"/>
    <n v="924839.99"/>
    <n v="0"/>
    <n v="23875.82"/>
    <n v="47897764.009999998"/>
    <n v="0"/>
    <n v="0"/>
    <x v="32"/>
    <n v="0"/>
    <n v="0"/>
    <n v="0"/>
    <n v="0"/>
    <n v="0"/>
    <n v="0"/>
    <x v="0"/>
    <x v="0"/>
    <x v="0"/>
    <n v="0"/>
    <x v="3834"/>
    <n v="0"/>
    <n v="0"/>
    <x v="0"/>
    <x v="0"/>
    <n v="0"/>
    <x v="0"/>
    <x v="3659"/>
    <x v="0"/>
    <x v="0"/>
    <x v="0"/>
    <n v="0"/>
    <n v="27012.47"/>
    <n v="0"/>
    <n v="0"/>
    <n v="27012.47"/>
    <n v="405183.68"/>
    <n v="57232.06"/>
    <x v="0"/>
    <x v="0"/>
    <n v="0"/>
    <n v="0"/>
    <x v="0"/>
    <x v="0"/>
    <n v="0"/>
    <x v="15003"/>
    <n v="511645.4"/>
    <s v="FOF Integral Brei"/>
    <x v="12"/>
  </r>
  <r>
    <s v="148990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0"/>
    <d v="2021-01-29T00:00:00"/>
    <n v="3"/>
    <m/>
    <m/>
    <x v="0"/>
    <x v="0"/>
    <m/>
    <m/>
    <x v="0"/>
    <m/>
    <m/>
    <x v="0"/>
    <x v="0"/>
    <m/>
    <m/>
    <x v="0"/>
    <m/>
    <x v="16820"/>
    <x v="16941"/>
    <x v="2331"/>
    <x v="16927"/>
    <n v="2.3E-2"/>
    <m/>
    <n v="1.4298"/>
    <m/>
    <m/>
    <x v="16509"/>
    <n v="3102.72"/>
    <m/>
    <m/>
    <n v="8052909.6200000001"/>
    <n v="86509162.170000002"/>
    <n v="86509162.170000002"/>
    <m/>
    <x v="4226"/>
    <n v="86509122.170000002"/>
    <m/>
    <m/>
    <m/>
    <m/>
    <m/>
    <x v="1"/>
    <x v="1"/>
    <x v="1"/>
    <m/>
    <x v="1"/>
    <m/>
    <m/>
    <x v="1"/>
    <x v="1"/>
    <m/>
    <x v="1"/>
    <x v="1"/>
    <x v="1"/>
    <x v="1"/>
    <x v="1"/>
    <m/>
    <n v="4141.38"/>
    <m/>
    <m/>
    <n v="4141.38"/>
    <m/>
    <n v="20000"/>
    <x v="1"/>
    <x v="262"/>
    <m/>
    <n v="7512331.4000000004"/>
    <x v="1"/>
    <x v="1"/>
    <m/>
    <x v="15004"/>
    <n v="7639954.9400000004"/>
    <s v="NULL"/>
    <x v="3"/>
  </r>
  <r>
    <s v="154287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1"/>
    <d v="2021-02-26T00:00:00"/>
    <n v="3"/>
    <m/>
    <m/>
    <x v="0"/>
    <x v="0"/>
    <m/>
    <m/>
    <x v="0"/>
    <m/>
    <m/>
    <x v="0"/>
    <x v="0"/>
    <m/>
    <m/>
    <x v="0"/>
    <m/>
    <x v="16821"/>
    <x v="16942"/>
    <x v="2331"/>
    <x v="16928"/>
    <n v="2.2800000000000001E-2"/>
    <m/>
    <n v="0.92669999999999997"/>
    <m/>
    <m/>
    <x v="16510"/>
    <n v="2926.39"/>
    <m/>
    <m/>
    <n v="8074578.8899999997"/>
    <n v="86562712.900000006"/>
    <n v="86562712.900000006"/>
    <m/>
    <x v="31"/>
    <n v="86562712.900000006"/>
    <m/>
    <m/>
    <m/>
    <m/>
    <m/>
    <x v="1"/>
    <x v="1"/>
    <x v="1"/>
    <m/>
    <x v="1"/>
    <m/>
    <m/>
    <x v="1"/>
    <x v="1"/>
    <m/>
    <x v="1"/>
    <x v="1"/>
    <x v="1"/>
    <x v="1"/>
    <x v="1"/>
    <m/>
    <n v="129019.95"/>
    <n v="121212.54"/>
    <m/>
    <n v="7807.41"/>
    <m/>
    <n v="20000"/>
    <x v="1"/>
    <x v="262"/>
    <m/>
    <n v="6905954.96"/>
    <x v="1"/>
    <x v="1"/>
    <m/>
    <x v="15005"/>
    <n v="7034293.2800000003"/>
    <s v="NULL"/>
    <x v="3"/>
  </r>
  <r>
    <s v="164872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2"/>
    <d v="2021-03-31T00:00:00"/>
    <n v="3"/>
    <n v="3"/>
    <m/>
    <x v="0"/>
    <x v="0"/>
    <m/>
    <m/>
    <x v="0"/>
    <m/>
    <m/>
    <x v="0"/>
    <x v="0"/>
    <m/>
    <m/>
    <x v="0"/>
    <m/>
    <x v="16822"/>
    <x v="16943"/>
    <x v="2331"/>
    <x v="16929"/>
    <n v="1.7000000000000001E-2"/>
    <m/>
    <n v="0.71650000000000003"/>
    <m/>
    <m/>
    <x v="16511"/>
    <n v="5440.85"/>
    <m/>
    <m/>
    <n v="8160406.5199999996"/>
    <n v="121072315.69"/>
    <n v="121072315.69"/>
    <m/>
    <x v="31"/>
    <n v="121072315.69"/>
    <m/>
    <m/>
    <m/>
    <m/>
    <m/>
    <x v="1"/>
    <x v="1"/>
    <x v="1"/>
    <m/>
    <x v="1"/>
    <m/>
    <m/>
    <x v="1"/>
    <x v="1"/>
    <m/>
    <x v="1"/>
    <x v="1"/>
    <x v="1"/>
    <x v="1"/>
    <x v="1"/>
    <m/>
    <n v="126381.13"/>
    <n v="121212.54"/>
    <m/>
    <n v="5168.59"/>
    <m/>
    <n v="20963"/>
    <x v="1"/>
    <x v="1"/>
    <m/>
    <n v="6131140.6200000001"/>
    <x v="1"/>
    <x v="1"/>
    <m/>
    <x v="15006"/>
    <n v="6264792.3099999996"/>
    <s v="NULL"/>
    <x v="3"/>
  </r>
  <r>
    <s v="175483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3"/>
    <d v="2021-04-30T00:00:00"/>
    <n v="3"/>
    <m/>
    <m/>
    <x v="0"/>
    <x v="0"/>
    <m/>
    <m/>
    <x v="0"/>
    <m/>
    <m/>
    <x v="0"/>
    <x v="0"/>
    <m/>
    <m/>
    <x v="0"/>
    <m/>
    <x v="16823"/>
    <x v="16944"/>
    <x v="2331"/>
    <x v="16930"/>
    <n v="1.61E-2"/>
    <m/>
    <n v="0.62229999999999996"/>
    <m/>
    <m/>
    <x v="16512"/>
    <n v="4992.8"/>
    <m/>
    <m/>
    <n v="8056867"/>
    <n v="121264132.56"/>
    <n v="121264132.56"/>
    <m/>
    <x v="4227"/>
    <n v="121097865.39"/>
    <m/>
    <m/>
    <m/>
    <m/>
    <m/>
    <x v="1"/>
    <x v="1"/>
    <x v="1"/>
    <m/>
    <x v="1"/>
    <m/>
    <m/>
    <x v="1"/>
    <x v="1"/>
    <m/>
    <x v="1"/>
    <x v="1"/>
    <x v="1"/>
    <x v="1"/>
    <x v="1"/>
    <m/>
    <n v="130695.71"/>
    <n v="121212.54"/>
    <m/>
    <n v="9483.17"/>
    <m/>
    <n v="20000"/>
    <x v="1"/>
    <x v="262"/>
    <m/>
    <n v="5457389.0199999996"/>
    <x v="1"/>
    <x v="1"/>
    <m/>
    <x v="15007"/>
    <n v="5590873.3899999997"/>
    <s v="NULL"/>
    <x v="3"/>
  </r>
  <r>
    <s v="185746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4"/>
    <d v="2021-05-31T00:00:00"/>
    <n v="3"/>
    <m/>
    <m/>
    <x v="0"/>
    <x v="0"/>
    <m/>
    <m/>
    <x v="0"/>
    <m/>
    <m/>
    <x v="0"/>
    <x v="0"/>
    <m/>
    <m/>
    <x v="0"/>
    <m/>
    <x v="16824"/>
    <x v="16945"/>
    <x v="2331"/>
    <x v="16931"/>
    <n v="1.6E-2"/>
    <m/>
    <n v="0.6583"/>
    <m/>
    <m/>
    <x v="16513"/>
    <n v="4544.26"/>
    <m/>
    <m/>
    <n v="3962319.61"/>
    <n v="121264765.08"/>
    <n v="121264765.08"/>
    <m/>
    <x v="4228"/>
    <n v="121097865.39"/>
    <m/>
    <m/>
    <m/>
    <m/>
    <m/>
    <x v="1"/>
    <x v="1"/>
    <x v="1"/>
    <m/>
    <x v="1"/>
    <m/>
    <m/>
    <x v="1"/>
    <x v="1"/>
    <m/>
    <x v="1"/>
    <x v="1"/>
    <x v="1"/>
    <x v="1"/>
    <x v="1"/>
    <m/>
    <n v="4333113.66"/>
    <n v="121212.54"/>
    <m/>
    <n v="4211901.12"/>
    <m/>
    <n v="20000"/>
    <x v="1"/>
    <x v="262"/>
    <m/>
    <n v="4749949.84"/>
    <x v="1"/>
    <x v="1"/>
    <m/>
    <x v="15007"/>
    <n v="4883434.21"/>
    <s v="NULL"/>
    <x v="3"/>
  </r>
  <r>
    <s v="194947"/>
    <s v="YORK - FUNDO DE INVESTIMENTO IMOBILIARIO"/>
    <s v="33.842.871/0001-01"/>
    <d v="2019-05-24T00:00:00"/>
    <x v="2"/>
    <s v="BR028UCTF006"/>
    <x v="394"/>
    <n v="77100"/>
    <x v="0"/>
    <x v="0"/>
    <x v="2"/>
    <x v="2"/>
    <x v="0"/>
    <m/>
    <s v="Dezembro"/>
    <x v="1"/>
    <x v="1"/>
    <s v="BRL TRUST DISTRIBUIDORA DE TITULOS E VALORES MOBILIARIOS S.A."/>
    <s v="13.486.793/0001-42"/>
    <x v="55"/>
    <d v="2021-06-30T00:00:00"/>
    <n v="3"/>
    <n v="3"/>
    <m/>
    <x v="0"/>
    <x v="0"/>
    <m/>
    <m/>
    <x v="0"/>
    <m/>
    <m/>
    <x v="0"/>
    <x v="0"/>
    <m/>
    <m/>
    <x v="0"/>
    <m/>
    <x v="16825"/>
    <x v="16946"/>
    <x v="2331"/>
    <x v="16932"/>
    <n v="1.6E-2"/>
    <m/>
    <n v="0.6482"/>
    <m/>
    <m/>
    <x v="16514"/>
    <n v="3093.92"/>
    <m/>
    <m/>
    <n v="60076.11"/>
    <n v="124312035.29000001"/>
    <n v="124312035.29000001"/>
    <m/>
    <x v="4229"/>
    <n v="121097865.39"/>
    <m/>
    <m/>
    <m/>
    <m/>
    <m/>
    <x v="1"/>
    <x v="1"/>
    <x v="1"/>
    <m/>
    <x v="1"/>
    <m/>
    <m/>
    <x v="1"/>
    <x v="1"/>
    <m/>
    <x v="1"/>
    <x v="1"/>
    <x v="1"/>
    <x v="1"/>
    <x v="1"/>
    <m/>
    <n v="5290380.1900000004"/>
    <n v="121212.54"/>
    <m/>
    <n v="5169167.6500000004"/>
    <m/>
    <n v="20017.990000000002"/>
    <x v="1"/>
    <x v="1"/>
    <m/>
    <n v="4042510.66"/>
    <x v="1"/>
    <x v="1"/>
    <m/>
    <x v="15008"/>
    <n v="4176013.02"/>
    <s v="NULL"/>
    <x v="3"/>
  </r>
  <r>
    <s v="203804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56"/>
    <d v="2021-07-30T00:00:00"/>
    <n v="3"/>
    <m/>
    <m/>
    <x v="0"/>
    <x v="0"/>
    <m/>
    <m/>
    <x v="0"/>
    <m/>
    <m/>
    <x v="0"/>
    <x v="0"/>
    <m/>
    <m/>
    <x v="0"/>
    <m/>
    <x v="16826"/>
    <x v="16947"/>
    <x v="2332"/>
    <x v="16933"/>
    <n v="1.6199999999999999E-2"/>
    <m/>
    <n v="-3.9851000000000001"/>
    <m/>
    <m/>
    <x v="16515"/>
    <n v="6409.52"/>
    <m/>
    <m/>
    <n v="3208928.86"/>
    <n v="122081044.61"/>
    <n v="122081044.61"/>
    <m/>
    <x v="31"/>
    <n v="122081044.61"/>
    <m/>
    <m/>
    <m/>
    <m/>
    <m/>
    <x v="1"/>
    <x v="1"/>
    <x v="1"/>
    <m/>
    <x v="1"/>
    <m/>
    <m/>
    <x v="1"/>
    <x v="1"/>
    <m/>
    <x v="1"/>
    <x v="1"/>
    <x v="1"/>
    <x v="1"/>
    <x v="1"/>
    <m/>
    <n v="15245731.4"/>
    <n v="121212.54"/>
    <m/>
    <n v="15124518.859999999"/>
    <m/>
    <n v="22042.23"/>
    <x v="1"/>
    <x v="1678"/>
    <m/>
    <n v="3301383.9"/>
    <x v="1"/>
    <x v="1"/>
    <m/>
    <x v="15009"/>
    <n v="4113383.77"/>
    <s v="NULL"/>
    <x v="3"/>
  </r>
  <r>
    <s v="213944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57"/>
    <d v="2021-08-31T00:00:00"/>
    <n v="3"/>
    <m/>
    <m/>
    <x v="0"/>
    <x v="0"/>
    <m/>
    <m/>
    <x v="0"/>
    <m/>
    <m/>
    <x v="0"/>
    <x v="0"/>
    <m/>
    <m/>
    <x v="0"/>
    <m/>
    <x v="16827"/>
    <x v="16948"/>
    <x v="2332"/>
    <x v="16934"/>
    <n v="1.6500000000000001E-2"/>
    <m/>
    <n v="0.64910000000000001"/>
    <m/>
    <m/>
    <x v="16516"/>
    <n v="6351.91"/>
    <m/>
    <m/>
    <n v="67542434.379999995"/>
    <n v="122097651.41"/>
    <n v="122097651.41"/>
    <m/>
    <x v="31"/>
    <n v="122097651.41"/>
    <m/>
    <m/>
    <m/>
    <m/>
    <m/>
    <x v="1"/>
    <x v="1"/>
    <x v="1"/>
    <m/>
    <x v="1"/>
    <m/>
    <m/>
    <x v="1"/>
    <x v="1"/>
    <m/>
    <x v="1"/>
    <x v="1"/>
    <x v="1"/>
    <x v="1"/>
    <x v="1"/>
    <m/>
    <n v="23058995.98"/>
    <n v="121212.54"/>
    <m/>
    <n v="22937783.440000001"/>
    <m/>
    <n v="22605.99"/>
    <x v="1"/>
    <x v="1679"/>
    <m/>
    <n v="2560257.14"/>
    <x v="823"/>
    <x v="1"/>
    <m/>
    <x v="15007"/>
    <n v="75391142.129999995"/>
    <s v="NULL"/>
    <x v="3"/>
  </r>
  <r>
    <s v="224313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58"/>
    <d v="2021-09-30T00:00:00"/>
    <n v="3"/>
    <n v="3"/>
    <m/>
    <x v="0"/>
    <x v="0"/>
    <m/>
    <m/>
    <x v="0"/>
    <m/>
    <m/>
    <x v="0"/>
    <x v="0"/>
    <m/>
    <m/>
    <x v="0"/>
    <m/>
    <x v="16828"/>
    <x v="16949"/>
    <x v="2332"/>
    <x v="16935"/>
    <n v="1.5699999999999999E-2"/>
    <m/>
    <n v="0.62539999999999996"/>
    <m/>
    <m/>
    <x v="16517"/>
    <n v="3477.24"/>
    <m/>
    <m/>
    <n v="61641063.950000003"/>
    <n v="122402894.94"/>
    <n v="122402894.94"/>
    <m/>
    <x v="4230"/>
    <n v="122190688.39"/>
    <m/>
    <m/>
    <m/>
    <m/>
    <m/>
    <x v="1"/>
    <x v="1"/>
    <x v="1"/>
    <m/>
    <x v="1"/>
    <m/>
    <m/>
    <x v="1"/>
    <x v="1"/>
    <m/>
    <x v="1"/>
    <x v="1"/>
    <x v="1"/>
    <x v="1"/>
    <x v="1"/>
    <m/>
    <n v="28810445.48"/>
    <n v="121212.54"/>
    <m/>
    <n v="28689232.940000001"/>
    <m/>
    <n v="21683.42"/>
    <x v="1"/>
    <x v="1680"/>
    <m/>
    <n v="1852817.96"/>
    <x v="824"/>
    <x v="1"/>
    <m/>
    <x v="15007"/>
    <n v="74684794.180000007"/>
    <s v="NULL"/>
    <x v="3"/>
  </r>
  <r>
    <s v="237755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6829"/>
    <x v="16950"/>
    <x v="2332"/>
    <x v="16936"/>
    <n v="1.4999999999999999E-2"/>
    <m/>
    <n v="-5.8700000000000002E-2"/>
    <m/>
    <m/>
    <x v="16518"/>
    <n v="4063.36"/>
    <m/>
    <m/>
    <n v="49503923.899999999"/>
    <n v="122588369.98999999"/>
    <n v="122588369.98999999"/>
    <m/>
    <x v="31"/>
    <n v="122588369.98999999"/>
    <m/>
    <m/>
    <m/>
    <m/>
    <m/>
    <x v="1"/>
    <x v="1"/>
    <x v="1"/>
    <m/>
    <x v="1"/>
    <m/>
    <m/>
    <x v="1"/>
    <x v="1"/>
    <m/>
    <x v="1"/>
    <x v="1"/>
    <x v="1"/>
    <x v="1"/>
    <x v="1"/>
    <m/>
    <n v="40909818.600000001"/>
    <n v="121212.54"/>
    <m/>
    <n v="40788606.060000002"/>
    <m/>
    <n v="20703.12"/>
    <x v="1"/>
    <x v="262"/>
    <m/>
    <n v="1179066.3600000001"/>
    <x v="825"/>
    <x v="1"/>
    <m/>
    <x v="15010"/>
    <n v="74914217.409999996"/>
    <s v="NULL"/>
    <x v="3"/>
  </r>
  <r>
    <s v="247194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6830"/>
    <x v="16951"/>
    <x v="2332"/>
    <x v="16937"/>
    <n v="1.4999999999999999E-2"/>
    <m/>
    <n v="-0.32450000000000001"/>
    <m/>
    <m/>
    <x v="16519"/>
    <n v="2423.7600000000002"/>
    <m/>
    <m/>
    <n v="36513116.840000004"/>
    <n v="122662811.36"/>
    <n v="122662811.36"/>
    <m/>
    <x v="31"/>
    <n v="122662811.36"/>
    <m/>
    <m/>
    <m/>
    <m/>
    <m/>
    <x v="1"/>
    <x v="1"/>
    <x v="1"/>
    <m/>
    <x v="1"/>
    <m/>
    <m/>
    <x v="1"/>
    <x v="1"/>
    <m/>
    <x v="1"/>
    <x v="1"/>
    <x v="1"/>
    <x v="1"/>
    <x v="1"/>
    <m/>
    <n v="54088471.509999998"/>
    <n v="121212.54"/>
    <m/>
    <n v="53967258.969999999"/>
    <m/>
    <n v="20680.88"/>
    <x v="1"/>
    <x v="262"/>
    <m/>
    <n v="505314.76"/>
    <x v="826"/>
    <x v="1"/>
    <m/>
    <x v="15011"/>
    <n v="75623058.689999998"/>
    <s v="NULL"/>
    <x v="3"/>
  </r>
  <r>
    <s v="257843"/>
    <s v="YORK - FUNDO DE INVESTIMENTO IMOBILIARIO"/>
    <s v="33.842.871/0001-01"/>
    <d v="2019-05-24T00:00:00"/>
    <x v="2"/>
    <s v="BR028UCTF006"/>
    <x v="394"/>
    <n v="87300"/>
    <x v="0"/>
    <x v="0"/>
    <x v="2"/>
    <x v="2"/>
    <x v="0"/>
    <m/>
    <s v="Dezembro"/>
    <x v="1"/>
    <x v="1"/>
    <s v="BRL TRUST DISTRIBUIDORA DE TITULOS E VALORES MOBILIARIOS S.A."/>
    <s v="13.486.793/0001-42"/>
    <x v="61"/>
    <d v="2021-12-31T00:00:00"/>
    <n v="3"/>
    <n v="3"/>
    <m/>
    <x v="0"/>
    <x v="0"/>
    <m/>
    <m/>
    <x v="0"/>
    <m/>
    <m/>
    <x v="0"/>
    <x v="0"/>
    <m/>
    <m/>
    <x v="0"/>
    <m/>
    <x v="16831"/>
    <x v="16952"/>
    <x v="2332"/>
    <x v="16938"/>
    <n v="1.7299999999999999E-2"/>
    <m/>
    <n v="0.76349999999999996"/>
    <m/>
    <m/>
    <x v="16520"/>
    <n v="2857.62"/>
    <m/>
    <m/>
    <n v="19995226.27"/>
    <n v="122689174.42"/>
    <n v="122689174.42"/>
    <m/>
    <x v="31"/>
    <n v="122689174.42"/>
    <m/>
    <m/>
    <m/>
    <m/>
    <m/>
    <x v="1"/>
    <x v="1"/>
    <x v="1"/>
    <m/>
    <x v="1"/>
    <m/>
    <m/>
    <x v="1"/>
    <x v="1"/>
    <m/>
    <x v="1"/>
    <x v="1"/>
    <x v="1"/>
    <x v="1"/>
    <x v="1"/>
    <m/>
    <n v="71069776.359999999"/>
    <n v="121212.54"/>
    <m/>
    <n v="70948563.819999993"/>
    <m/>
    <n v="23711.759999999998"/>
    <x v="1"/>
    <x v="262"/>
    <m/>
    <m/>
    <x v="827"/>
    <x v="1"/>
    <m/>
    <x v="15012"/>
    <n v="76632105.079999998"/>
    <s v="NULL"/>
    <x v="3"/>
  </r>
  <r>
    <s v="270442"/>
    <s v="YORK - FUNDO DE INVESTIMENTO IMOBILIARIO"/>
    <s v="33.842.871/0001-01"/>
    <d v="2019-05-24T00:00:00"/>
    <x v="2"/>
    <s v="BR028UCTF006"/>
    <x v="394"/>
    <n v="87300"/>
    <x v="0"/>
    <x v="1"/>
    <x v="3"/>
    <x v="4"/>
    <x v="0"/>
    <d v="1899-12-31T00:00:00"/>
    <s v="Dezembro"/>
    <x v="1"/>
    <x v="2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0"/>
    <x v="1"/>
    <n v="0"/>
    <x v="16832"/>
    <x v="16953"/>
    <x v="2332"/>
    <x v="16939"/>
    <n v="1.627953768413E-4"/>
    <n v="0"/>
    <n v="-1.176E-3"/>
    <n v="0"/>
    <n v="0"/>
    <x v="16521"/>
    <n v="15406.2"/>
    <n v="0"/>
    <n v="0"/>
    <n v="6129585.5800000001"/>
    <n v="144816211.52000001"/>
    <n v="144816211.52000001"/>
    <n v="119827582.93000001"/>
    <x v="32"/>
    <n v="24988628.5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020218.509999998"/>
    <n v="851491.26"/>
    <n v="0"/>
    <n v="64168727.25"/>
    <n v="0"/>
    <n v="21201.4"/>
    <x v="0"/>
    <x v="1681"/>
    <n v="0"/>
    <n v="0"/>
    <x v="828"/>
    <x v="0"/>
    <n v="0"/>
    <x v="15013"/>
    <n v="85747993.739999995"/>
    <s v=""/>
    <x v="4"/>
  </r>
  <r>
    <m/>
    <s v="YORK - FUNDO DE INVESTIMENTO IMOBILIARIO"/>
    <s v="33.842.871/0001-01"/>
    <d v="2019-05-24T00:00:00"/>
    <x v="2"/>
    <s v="BR028UCTF006"/>
    <x v="394"/>
    <n v="91800"/>
    <x v="0"/>
    <x v="1"/>
    <x v="3"/>
    <x v="4"/>
    <x v="0"/>
    <d v="1899-12-31T00:00:00"/>
    <s v="Dezembro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6833"/>
    <x v="16954"/>
    <x v="2333"/>
    <x v="16940"/>
    <n v="1.480797409239E-4"/>
    <n v="0"/>
    <n v="-1.3757999999999999E-2"/>
    <n v="0"/>
    <n v="0"/>
    <x v="16522"/>
    <n v="1972.5"/>
    <n v="0"/>
    <n v="0"/>
    <n v="1125256.18"/>
    <n v="164681260.55000001"/>
    <n v="164681260.55000001"/>
    <n v="0"/>
    <x v="4231"/>
    <n v="42577173.07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14534.150000006"/>
    <n v="1581769.98"/>
    <n v="0"/>
    <n v="73332764.170000002"/>
    <n v="0"/>
    <n v="20000"/>
    <x v="0"/>
    <x v="1682"/>
    <n v="0"/>
    <n v="0"/>
    <x v="829"/>
    <x v="0"/>
    <n v="0"/>
    <x v="15014"/>
    <n v="105660658.5"/>
    <s v=""/>
    <x v="4"/>
  </r>
  <r>
    <m/>
    <s v="YORK - FUNDO DE INVESTIMENTO IMOBILIARIO"/>
    <s v="33.842.871/0001-01"/>
    <d v="2019-05-24T00:00:00"/>
    <x v="2"/>
    <s v="BR028UCTF006"/>
    <x v="394"/>
    <n v="106800"/>
    <x v="0"/>
    <x v="1"/>
    <x v="3"/>
    <x v="4"/>
    <x v="0"/>
    <d v="1899-12-31T00:00:00"/>
    <s v="Dezembro"/>
    <x v="1"/>
    <x v="2"/>
    <s v="BRL TRUST DTVM S.A."/>
    <s v="13486793000142"/>
    <x v="64"/>
    <d v="2022-04-18T00:00:00"/>
    <n v="3"/>
    <n v="3"/>
    <n v="0"/>
    <x v="1"/>
    <x v="1"/>
    <n v="0"/>
    <n v="0"/>
    <x v="1"/>
    <n v="0"/>
    <n v="0"/>
    <x v="1"/>
    <x v="1"/>
    <n v="0"/>
    <n v="0"/>
    <x v="1"/>
    <n v="0"/>
    <x v="16834"/>
    <x v="16955"/>
    <x v="2334"/>
    <x v="16941"/>
    <n v="1.5955674956629999E-4"/>
    <n v="0"/>
    <n v="-3.4458999999999997E-2"/>
    <n v="0"/>
    <n v="0"/>
    <x v="16523"/>
    <n v="1277.5"/>
    <n v="0"/>
    <n v="0"/>
    <n v="2180859.33"/>
    <n v="198888293.09999999"/>
    <n v="198888293.09999999"/>
    <n v="0"/>
    <x v="4232"/>
    <n v="73626425.21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30343.759999998"/>
    <n v="1581769.98"/>
    <n v="0"/>
    <n v="50548573.780000001"/>
    <n v="0"/>
    <n v="23969.45"/>
    <x v="0"/>
    <x v="1682"/>
    <n v="0"/>
    <n v="0"/>
    <x v="830"/>
    <x v="0"/>
    <n v="0"/>
    <x v="15015"/>
    <n v="102975539.94"/>
    <s v=""/>
    <x v="4"/>
  </r>
  <r>
    <m/>
    <s v="YORK - FUNDO DE INVESTIMENTO IMOBILIARIO"/>
    <s v="33.842.871/0001-01"/>
    <d v="2019-05-24T00:00:00"/>
    <x v="2"/>
    <s v="BR028UCTF006"/>
    <x v="394"/>
    <n v="109362.28625546"/>
    <x v="0"/>
    <x v="1"/>
    <x v="3"/>
    <x v="4"/>
    <x v="0"/>
    <d v="1899-12-31T00:00:00"/>
    <s v="Dezembro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16835"/>
    <x v="16956"/>
    <x v="2335"/>
    <x v="16942"/>
    <n v="1.359257418578E-4"/>
    <n v="0"/>
    <n v="2.1694999999999999E-2"/>
    <n v="0"/>
    <n v="0"/>
    <x v="16524"/>
    <n v="1990"/>
    <n v="0"/>
    <n v="0"/>
    <n v="1320539.2"/>
    <n v="200600625.37"/>
    <n v="200600625.37"/>
    <n v="0"/>
    <x v="4233"/>
    <n v="74268038.79000000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182020.93"/>
    <n v="2021549.58"/>
    <n v="0"/>
    <n v="54160471.350000001"/>
    <n v="0"/>
    <n v="21369.59"/>
    <x v="0"/>
    <x v="1682"/>
    <n v="0"/>
    <n v="0"/>
    <x v="831"/>
    <x v="0"/>
    <n v="0"/>
    <x v="15016"/>
    <n v="100889995.3"/>
    <s v=""/>
    <x v="4"/>
  </r>
  <r>
    <s v="67312"/>
    <s v="FARIA LIMA CAPITAL RECEBÍVEIS IMOBILIÁRIOS I - FUNDO DE INVESTIMENTO IMOBILIÁRIO"/>
    <s v="33.884.145/0001-51"/>
    <d v="2019-05-24T00:00:00"/>
    <x v="0"/>
    <s v="BRFLCRR01M19"/>
    <x v="395"/>
    <n v="150000"/>
    <x v="0"/>
    <x v="10"/>
    <x v="14"/>
    <x v="2"/>
    <x v="0"/>
    <m/>
    <s v="Dezembro"/>
    <x v="0"/>
    <x v="0"/>
    <s v="BRL TRUST DISTRIBUIDORA DE TITULOS E VALORES MOBILIARIOS S.A."/>
    <s v="13.486.793/0001-42"/>
    <x v="35"/>
    <d v="2019-10-31T00:00:00"/>
    <n v="7"/>
    <m/>
    <m/>
    <x v="0"/>
    <x v="0"/>
    <m/>
    <m/>
    <x v="0"/>
    <m/>
    <m/>
    <x v="0"/>
    <x v="0"/>
    <m/>
    <m/>
    <x v="0"/>
    <m/>
    <x v="16836"/>
    <x v="16957"/>
    <x v="487"/>
    <x v="16943"/>
    <n v="3.04E-2"/>
    <m/>
    <n v="0"/>
    <n v="0"/>
    <n v="0"/>
    <x v="16525"/>
    <n v="1000"/>
    <m/>
    <m/>
    <n v="14975638.85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832.980000000003"/>
    <m/>
    <m/>
    <n v="39832.980000000003"/>
    <n v="11764.3"/>
    <n v="4565.22"/>
    <x v="1"/>
    <x v="1"/>
    <m/>
    <m/>
    <x v="1"/>
    <x v="1"/>
    <m/>
    <x v="2254"/>
    <n v="16329.52"/>
    <s v="Faria Lima Capital Recebíveis Imobiliários I"/>
    <x v="11"/>
  </r>
  <r>
    <s v="71037"/>
    <s v="FARIA LIMA CAPITAL RECEBÍVEIS IMOBILIÁRIOS I - FUNDO DE INVESTIMENTO IMOBILIÁRIO"/>
    <s v="33.884.145/0001-51"/>
    <d v="2019-05-24T00:00:00"/>
    <x v="0"/>
    <s v="BRFLCRR01M19"/>
    <x v="395"/>
    <n v="150000"/>
    <x v="0"/>
    <x v="10"/>
    <x v="14"/>
    <x v="2"/>
    <x v="0"/>
    <m/>
    <s v="Dezembro"/>
    <x v="0"/>
    <x v="0"/>
    <s v="BRL TRUST DISTRIBUIDORA DE TITULOS E VALORES MOBILIARIOS S.A."/>
    <s v="13.486.793/0001-42"/>
    <x v="36"/>
    <d v="2019-11-29T00:00:00"/>
    <n v="7"/>
    <m/>
    <m/>
    <x v="0"/>
    <x v="0"/>
    <m/>
    <m/>
    <x v="0"/>
    <m/>
    <m/>
    <x v="0"/>
    <x v="0"/>
    <m/>
    <m/>
    <x v="0"/>
    <m/>
    <x v="16837"/>
    <x v="16958"/>
    <x v="487"/>
    <x v="16944"/>
    <n v="0.1"/>
    <m/>
    <n v="-1.6299999999999999E-2"/>
    <n v="0.33529999999999999"/>
    <m/>
    <x v="16526"/>
    <n v="1885.72"/>
    <m/>
    <m/>
    <n v="5067497.4800000004"/>
    <n v="9950233.25"/>
    <n v="0"/>
    <m/>
    <x v="31"/>
    <m/>
    <m/>
    <m/>
    <m/>
    <m/>
    <m/>
    <x v="1"/>
    <x v="1"/>
    <x v="1"/>
    <m/>
    <x v="1"/>
    <m/>
    <m/>
    <x v="1"/>
    <x v="1"/>
    <m/>
    <x v="1"/>
    <x v="3660"/>
    <x v="1"/>
    <x v="1"/>
    <x v="1"/>
    <m/>
    <n v="43368.98"/>
    <m/>
    <m/>
    <n v="43368.98"/>
    <n v="50295"/>
    <n v="15000"/>
    <x v="1"/>
    <x v="1"/>
    <m/>
    <m/>
    <x v="1"/>
    <x v="1"/>
    <m/>
    <x v="2254"/>
    <n v="65295"/>
    <s v="Faria Lima Capital Recebíveis Imobiliários I"/>
    <x v="11"/>
  </r>
  <r>
    <s v="76710"/>
    <s v="FARIA LIMA CAPITAL RECEBÍVEIS IMOBILIÁRIOS I - FUNDO DE INVESTIMENTO IMOBILIÁRIO"/>
    <s v="33.884.145/0001-51"/>
    <d v="2019-05-24T00:00:00"/>
    <x v="0"/>
    <s v="BRFLCRR01M19"/>
    <x v="395"/>
    <n v="239961.79"/>
    <x v="0"/>
    <x v="10"/>
    <x v="14"/>
    <x v="2"/>
    <x v="0"/>
    <m/>
    <s v="Dezembro"/>
    <x v="0"/>
    <x v="0"/>
    <s v="BRL TRUST DISTRIBUIDORA DE TITULOS E VALORES MOBILIARIOS S.A."/>
    <s v="13.486.793/0001-42"/>
    <x v="37"/>
    <d v="2019-12-31T00:00:00"/>
    <n v="8"/>
    <n v="1"/>
    <m/>
    <x v="0"/>
    <x v="0"/>
    <m/>
    <m/>
    <x v="0"/>
    <m/>
    <m/>
    <x v="0"/>
    <x v="0"/>
    <n v="4"/>
    <n v="3"/>
    <x v="0"/>
    <m/>
    <x v="16838"/>
    <x v="16959"/>
    <x v="2336"/>
    <x v="16945"/>
    <n v="7.7499999999999999E-2"/>
    <m/>
    <n v="-9.7999999999999997E-3"/>
    <n v="0.43580000000000002"/>
    <m/>
    <x v="16527"/>
    <n v="8931.08"/>
    <m/>
    <m/>
    <n v="9351310.0099999998"/>
    <n v="14713205.48"/>
    <n v="0"/>
    <m/>
    <x v="31"/>
    <m/>
    <m/>
    <m/>
    <m/>
    <m/>
    <m/>
    <x v="1"/>
    <x v="1"/>
    <x v="1"/>
    <m/>
    <x v="1"/>
    <m/>
    <m/>
    <x v="1"/>
    <x v="1"/>
    <m/>
    <x v="1"/>
    <x v="3661"/>
    <x v="1"/>
    <x v="1"/>
    <x v="1"/>
    <m/>
    <n v="43474.39"/>
    <m/>
    <m/>
    <n v="43474.39"/>
    <n v="104570.19"/>
    <n v="18597.099999999999"/>
    <x v="1"/>
    <x v="1"/>
    <m/>
    <m/>
    <x v="1"/>
    <x v="1"/>
    <m/>
    <x v="15017"/>
    <n v="126791.94"/>
    <s v="Faria Lima Capital Recebíveis Imobiliários I"/>
    <x v="11"/>
  </r>
  <r>
    <s v="81745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38"/>
    <d v="2020-01-31T00:00:00"/>
    <n v="9"/>
    <m/>
    <m/>
    <x v="0"/>
    <x v="0"/>
    <m/>
    <m/>
    <x v="0"/>
    <m/>
    <m/>
    <x v="0"/>
    <x v="0"/>
    <m/>
    <m/>
    <x v="0"/>
    <m/>
    <x v="16839"/>
    <x v="16960"/>
    <x v="2337"/>
    <x v="16946"/>
    <n v="3.8199999999999998E-2"/>
    <m/>
    <n v="0.72309999999999997"/>
    <m/>
    <m/>
    <x v="16528"/>
    <n v="23539.17"/>
    <m/>
    <m/>
    <n v="15422086.07"/>
    <n v="23794363.030000001"/>
    <n v="0"/>
    <m/>
    <x v="31"/>
    <m/>
    <m/>
    <m/>
    <m/>
    <m/>
    <m/>
    <x v="1"/>
    <x v="1"/>
    <x v="1"/>
    <m/>
    <x v="1"/>
    <m/>
    <m/>
    <x v="1"/>
    <x v="1"/>
    <m/>
    <x v="1"/>
    <x v="3662"/>
    <x v="1"/>
    <x v="1"/>
    <x v="1"/>
    <m/>
    <n v="44508.85"/>
    <m/>
    <m/>
    <n v="44508.85"/>
    <m/>
    <n v="15000"/>
    <x v="1"/>
    <x v="1"/>
    <m/>
    <m/>
    <x v="1"/>
    <x v="1"/>
    <m/>
    <x v="15017"/>
    <n v="18624.650000000001"/>
    <s v="Faria Lima Capital Recebíveis Imobiliários I"/>
    <x v="11"/>
  </r>
  <r>
    <s v="86091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2-28T00:00:00"/>
    <n v="9"/>
    <m/>
    <m/>
    <x v="0"/>
    <x v="0"/>
    <m/>
    <m/>
    <x v="0"/>
    <m/>
    <m/>
    <x v="0"/>
    <x v="0"/>
    <m/>
    <m/>
    <x v="0"/>
    <m/>
    <x v="16840"/>
    <x v="16961"/>
    <x v="2337"/>
    <x v="16947"/>
    <n v="7.1099999999999997E-2"/>
    <m/>
    <n v="0.78390000000000004"/>
    <m/>
    <m/>
    <x v="16529"/>
    <n v="3599.03"/>
    <m/>
    <m/>
    <n v="5693173.7999999998"/>
    <n v="33861691.420000002"/>
    <n v="0"/>
    <m/>
    <x v="31"/>
    <m/>
    <m/>
    <m/>
    <m/>
    <m/>
    <m/>
    <x v="1"/>
    <x v="1"/>
    <x v="1"/>
    <m/>
    <x v="1"/>
    <m/>
    <m/>
    <x v="1"/>
    <x v="1"/>
    <m/>
    <x v="1"/>
    <x v="3663"/>
    <x v="1"/>
    <x v="1"/>
    <x v="1"/>
    <m/>
    <n v="43841.09"/>
    <m/>
    <m/>
    <n v="43841.09"/>
    <m/>
    <n v="28146.28"/>
    <x v="1"/>
    <x v="1"/>
    <m/>
    <m/>
    <x v="1"/>
    <x v="1"/>
    <m/>
    <x v="15018"/>
    <n v="28626.28"/>
    <s v="Faria Lima Capital Recebíveis Imobiliários I"/>
    <x v="11"/>
  </r>
  <r>
    <s v="91175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52"/>
    <n v="44"/>
    <m/>
    <x v="0"/>
    <x v="0"/>
    <m/>
    <m/>
    <x v="0"/>
    <m/>
    <m/>
    <x v="0"/>
    <x v="0"/>
    <n v="5"/>
    <n v="3"/>
    <x v="0"/>
    <m/>
    <x v="16841"/>
    <x v="16962"/>
    <x v="2337"/>
    <x v="16948"/>
    <n v="8.7800000000000003E-2"/>
    <m/>
    <n v="-0.3624"/>
    <n v="1.3720000000000001"/>
    <m/>
    <x v="16530"/>
    <n v="34940.97"/>
    <m/>
    <m/>
    <n v="3544891.59"/>
    <n v="36460358.829999998"/>
    <n v="0"/>
    <m/>
    <x v="31"/>
    <m/>
    <m/>
    <m/>
    <m/>
    <m/>
    <m/>
    <x v="1"/>
    <x v="1"/>
    <x v="1"/>
    <m/>
    <x v="3835"/>
    <m/>
    <m/>
    <x v="1"/>
    <x v="1"/>
    <m/>
    <x v="1"/>
    <x v="3664"/>
    <x v="1"/>
    <x v="1"/>
    <x v="1"/>
    <m/>
    <n v="29543.48"/>
    <m/>
    <m/>
    <n v="29543.48"/>
    <n v="542949"/>
    <n v="34639.440000000002"/>
    <x v="936"/>
    <x v="1"/>
    <m/>
    <m/>
    <x v="1"/>
    <x v="1"/>
    <m/>
    <x v="15018"/>
    <n v="639489"/>
    <s v="Faria Lima Capital Recebíveis Imobiliários I"/>
    <x v="11"/>
  </r>
  <r>
    <s v="95978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54"/>
    <m/>
    <m/>
    <x v="0"/>
    <x v="0"/>
    <m/>
    <m/>
    <x v="0"/>
    <m/>
    <m/>
    <x v="0"/>
    <x v="0"/>
    <m/>
    <m/>
    <x v="0"/>
    <m/>
    <x v="16842"/>
    <x v="16963"/>
    <x v="2337"/>
    <x v="16949"/>
    <n v="7.9299999999999995E-2"/>
    <m/>
    <n v="0.3584"/>
    <n v="0.59350000000000003"/>
    <m/>
    <x v="16531"/>
    <n v="4028.63"/>
    <m/>
    <m/>
    <n v="2465355.4700000002"/>
    <n v="38215069.100000001"/>
    <n v="0"/>
    <m/>
    <x v="31"/>
    <m/>
    <m/>
    <m/>
    <m/>
    <m/>
    <m/>
    <x v="1"/>
    <x v="1"/>
    <x v="1"/>
    <m/>
    <x v="3836"/>
    <m/>
    <m/>
    <x v="1"/>
    <x v="1"/>
    <m/>
    <x v="1"/>
    <x v="3665"/>
    <x v="1"/>
    <x v="1"/>
    <x v="1"/>
    <m/>
    <n v="11936.07"/>
    <m/>
    <m/>
    <n v="11936.07"/>
    <n v="234005.84"/>
    <n v="31371.67"/>
    <x v="937"/>
    <x v="1"/>
    <m/>
    <m/>
    <x v="1"/>
    <x v="1"/>
    <m/>
    <x v="15019"/>
    <n v="1124817.25"/>
    <s v="Faria Lima Capital Recebíveis Imobiliários I"/>
    <x v="11"/>
  </r>
  <r>
    <s v="100903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54"/>
    <m/>
    <m/>
    <x v="0"/>
    <x v="0"/>
    <m/>
    <m/>
    <x v="0"/>
    <m/>
    <m/>
    <x v="0"/>
    <x v="0"/>
    <m/>
    <m/>
    <x v="0"/>
    <m/>
    <x v="16843"/>
    <x v="16964"/>
    <x v="2337"/>
    <x v="16950"/>
    <n v="7.9600000000000004E-2"/>
    <m/>
    <n v="-0.33850000000000002"/>
    <n v="0.59130000000000005"/>
    <m/>
    <x v="16532"/>
    <n v="3033.51"/>
    <m/>
    <m/>
    <n v="1011221.02"/>
    <n v="38863882.600000001"/>
    <n v="0"/>
    <m/>
    <x v="31"/>
    <m/>
    <m/>
    <m/>
    <m/>
    <m/>
    <m/>
    <x v="1"/>
    <x v="1"/>
    <x v="1"/>
    <m/>
    <x v="3837"/>
    <m/>
    <m/>
    <x v="1"/>
    <x v="1"/>
    <m/>
    <x v="1"/>
    <x v="3666"/>
    <x v="1"/>
    <x v="1"/>
    <x v="1"/>
    <m/>
    <n v="18866.84"/>
    <m/>
    <m/>
    <n v="18866.84"/>
    <n v="234005.84"/>
    <n v="31378.33"/>
    <x v="938"/>
    <x v="1"/>
    <m/>
    <m/>
    <x v="1"/>
    <x v="1"/>
    <m/>
    <x v="15020"/>
    <n v="459395.89"/>
    <s v="Faria Lima Capital Recebíveis Imobiliários I"/>
    <x v="11"/>
  </r>
  <r>
    <s v="110845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54"/>
    <n v="46"/>
    <m/>
    <x v="0"/>
    <x v="0"/>
    <m/>
    <m/>
    <x v="0"/>
    <m/>
    <m/>
    <x v="0"/>
    <x v="0"/>
    <n v="5"/>
    <n v="3"/>
    <x v="0"/>
    <m/>
    <x v="16844"/>
    <x v="16965"/>
    <x v="2337"/>
    <x v="16951"/>
    <n v="8.4099999999999994E-2"/>
    <m/>
    <n v="0.30330000000000001"/>
    <n v="0.82079999999999997"/>
    <m/>
    <x v="16533"/>
    <n v="3033.35"/>
    <m/>
    <m/>
    <n v="1988733.49"/>
    <n v="36515934.539999999"/>
    <n v="0"/>
    <m/>
    <x v="31"/>
    <m/>
    <m/>
    <m/>
    <m/>
    <m/>
    <m/>
    <x v="1"/>
    <x v="1"/>
    <x v="1"/>
    <m/>
    <x v="3838"/>
    <m/>
    <m/>
    <x v="1"/>
    <x v="1"/>
    <m/>
    <x v="1"/>
    <x v="3667"/>
    <x v="1"/>
    <x v="1"/>
    <x v="1"/>
    <m/>
    <n v="1772798.72"/>
    <m/>
    <m/>
    <n v="1772798.72"/>
    <n v="323705.84000000003"/>
    <n v="33268.1"/>
    <x v="939"/>
    <x v="1"/>
    <m/>
    <m/>
    <x v="1"/>
    <x v="1"/>
    <m/>
    <x v="15021"/>
    <n v="723254.06"/>
    <s v="Faria Lima Capital Recebíveis Imobiliários I"/>
    <x v="11"/>
  </r>
  <r>
    <s v="112506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54"/>
    <m/>
    <m/>
    <x v="0"/>
    <x v="0"/>
    <m/>
    <m/>
    <x v="0"/>
    <m/>
    <m/>
    <x v="0"/>
    <x v="0"/>
    <m/>
    <m/>
    <x v="0"/>
    <m/>
    <x v="16845"/>
    <x v="16966"/>
    <x v="2337"/>
    <x v="16952"/>
    <n v="9.1999999999999998E-2"/>
    <m/>
    <n v="-0.69230000000000003"/>
    <n v="0.69020000000000004"/>
    <m/>
    <x v="16534"/>
    <n v="4184.1499999999996"/>
    <m/>
    <m/>
    <n v="2320366.87"/>
    <n v="37304614.57"/>
    <n v="0"/>
    <m/>
    <x v="31"/>
    <m/>
    <m/>
    <m/>
    <m/>
    <m/>
    <m/>
    <x v="1"/>
    <x v="1"/>
    <x v="1"/>
    <m/>
    <x v="3839"/>
    <m/>
    <m/>
    <x v="1"/>
    <x v="1"/>
    <m/>
    <x v="1"/>
    <x v="3668"/>
    <x v="1"/>
    <x v="1"/>
    <x v="1"/>
    <m/>
    <n v="1821.92"/>
    <m/>
    <m/>
    <n v="1821.92"/>
    <n v="273005.84000000003"/>
    <n v="36135.589999999997"/>
    <x v="1"/>
    <x v="1"/>
    <m/>
    <m/>
    <x v="1"/>
    <x v="1"/>
    <m/>
    <x v="15022"/>
    <n v="347610.22"/>
    <s v="Faria Lima Capital Recebíveis Imobiliários I"/>
    <x v="11"/>
  </r>
  <r>
    <s v="116758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54"/>
    <m/>
    <m/>
    <x v="0"/>
    <x v="0"/>
    <m/>
    <m/>
    <x v="0"/>
    <m/>
    <m/>
    <x v="0"/>
    <x v="0"/>
    <m/>
    <m/>
    <x v="0"/>
    <m/>
    <x v="16846"/>
    <x v="16967"/>
    <x v="2337"/>
    <x v="16953"/>
    <n v="8.3699999999999997E-2"/>
    <m/>
    <n v="0.16669999999999999"/>
    <n v="0.60340000000000005"/>
    <m/>
    <x v="16535"/>
    <n v="3879.46"/>
    <m/>
    <m/>
    <n v="6053941.9900000002"/>
    <n v="33656010.960000001"/>
    <n v="0"/>
    <m/>
    <x v="31"/>
    <m/>
    <m/>
    <m/>
    <m/>
    <m/>
    <m/>
    <x v="1"/>
    <x v="1"/>
    <x v="1"/>
    <m/>
    <x v="3840"/>
    <m/>
    <m/>
    <x v="1"/>
    <x v="1"/>
    <m/>
    <x v="1"/>
    <x v="3669"/>
    <x v="1"/>
    <x v="1"/>
    <x v="1"/>
    <m/>
    <n v="1048.23"/>
    <m/>
    <m/>
    <n v="1048.23"/>
    <n v="273005.84000000003"/>
    <n v="32915.339999999997"/>
    <x v="940"/>
    <x v="1"/>
    <m/>
    <m/>
    <x v="1"/>
    <x v="1"/>
    <m/>
    <x v="15023"/>
    <n v="366007.71"/>
    <s v="Faria Lima Capital Recebíveis Imobiliários I"/>
    <x v="11"/>
  </r>
  <r>
    <s v="121845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6"/>
    <d v="2020-09-30T00:00:00"/>
    <n v="54"/>
    <n v="46"/>
    <m/>
    <x v="0"/>
    <x v="0"/>
    <m/>
    <m/>
    <x v="0"/>
    <m/>
    <m/>
    <x v="0"/>
    <x v="0"/>
    <n v="5"/>
    <n v="3"/>
    <x v="0"/>
    <m/>
    <x v="16847"/>
    <x v="16968"/>
    <x v="2337"/>
    <x v="16954"/>
    <n v="8.3799999999999999E-2"/>
    <m/>
    <n v="-0.15890000000000001"/>
    <n v="0.69379999999999997"/>
    <m/>
    <x v="16536"/>
    <n v="3982.13"/>
    <m/>
    <m/>
    <n v="1608901.49"/>
    <n v="37870416.289999999"/>
    <n v="0"/>
    <m/>
    <x v="31"/>
    <m/>
    <m/>
    <m/>
    <m/>
    <m/>
    <m/>
    <x v="1"/>
    <x v="1"/>
    <x v="1"/>
    <m/>
    <x v="3841"/>
    <m/>
    <m/>
    <x v="1"/>
    <x v="1"/>
    <m/>
    <x v="1"/>
    <x v="3670"/>
    <x v="1"/>
    <x v="1"/>
    <x v="1"/>
    <m/>
    <n v="216424.34"/>
    <m/>
    <m/>
    <n v="216424.34"/>
    <n v="273005.84000000003"/>
    <n v="32903.410000000003"/>
    <x v="941"/>
    <x v="1"/>
    <m/>
    <m/>
    <x v="1"/>
    <x v="1"/>
    <m/>
    <x v="15024"/>
    <n v="413388.77"/>
    <s v="Faria Lima Capital Recebíveis Imobiliários I"/>
    <x v="11"/>
  </r>
  <r>
    <s v="127150"/>
    <s v="FARIA LIMA CAPITAL RECEBÍVEIS IMOBILIÁRIOS I - FUNDO DE INVESTIMENTO IMOBILIÁRIO"/>
    <s v="33.884.145/0001-51"/>
    <d v="2019-05-24T00:00:00"/>
    <x v="0"/>
    <s v="BRFLCRR01M19"/>
    <x v="395"/>
    <n v="390000"/>
    <x v="0"/>
    <x v="10"/>
    <x v="14"/>
    <x v="2"/>
    <x v="0"/>
    <m/>
    <s v="Dezembro"/>
    <x v="0"/>
    <x v="0"/>
    <s v="BRL TRUST DISTRIBUIDORA DE TITULOS E VALORES MOBILIARIOS S.A."/>
    <s v="13.486.793/0001-42"/>
    <x v="47"/>
    <d v="2020-10-30T00:00:00"/>
    <n v="54"/>
    <m/>
    <m/>
    <x v="0"/>
    <x v="0"/>
    <m/>
    <m/>
    <x v="0"/>
    <m/>
    <m/>
    <x v="0"/>
    <x v="0"/>
    <m/>
    <m/>
    <x v="0"/>
    <m/>
    <x v="16848"/>
    <x v="16969"/>
    <x v="2337"/>
    <x v="16955"/>
    <n v="8.3799999999999999E-2"/>
    <m/>
    <n v="-0.21360000000000001"/>
    <n v="0.69489999999999996"/>
    <m/>
    <x v="16537"/>
    <n v="5595.35"/>
    <m/>
    <m/>
    <n v="7085288.8899999997"/>
    <n v="35538774.829999998"/>
    <n v="0"/>
    <m/>
    <x v="31"/>
    <m/>
    <m/>
    <m/>
    <m/>
    <m/>
    <m/>
    <x v="1"/>
    <x v="1"/>
    <x v="1"/>
    <m/>
    <x v="3842"/>
    <m/>
    <m/>
    <x v="1"/>
    <x v="1"/>
    <m/>
    <x v="1"/>
    <x v="3671"/>
    <x v="1"/>
    <x v="1"/>
    <x v="1"/>
    <m/>
    <n v="2013.4"/>
    <m/>
    <m/>
    <n v="2013.4"/>
    <n v="273005.84000000003"/>
    <n v="32846.76"/>
    <x v="942"/>
    <x v="1"/>
    <m/>
    <m/>
    <x v="1"/>
    <x v="1"/>
    <m/>
    <x v="15025"/>
    <n v="3429275.88"/>
    <s v="Faria Lima Capital Recebíveis Imobiliários I"/>
    <x v="11"/>
  </r>
  <r>
    <s v="134145"/>
    <s v="FARIA LIMA CAPITAL RECEBÍVEIS IMOBILIÁRIOS I - FUNDO DE INVESTIMENTO IMOBILIÁRIO"/>
    <s v="33.884.145/0001-51"/>
    <d v="2019-05-24T00:00:00"/>
    <x v="2"/>
    <s v="BRFLCRR01M19"/>
    <x v="395"/>
    <n v="430000"/>
    <x v="0"/>
    <x v="10"/>
    <x v="14"/>
    <x v="2"/>
    <x v="0"/>
    <m/>
    <s v="Dezembro"/>
    <x v="0"/>
    <x v="0"/>
    <s v="BRL TRUST DISTRIBUIDORA DE TITULOS E VALORES MOBILIARIOS S.A."/>
    <s v="13.486.793/0001-42"/>
    <x v="48"/>
    <d v="2020-11-30T00:00:00"/>
    <n v="55"/>
    <m/>
    <m/>
    <x v="0"/>
    <x v="0"/>
    <m/>
    <m/>
    <x v="0"/>
    <m/>
    <m/>
    <x v="0"/>
    <x v="0"/>
    <m/>
    <m/>
    <x v="0"/>
    <m/>
    <x v="16849"/>
    <x v="16970"/>
    <x v="2338"/>
    <x v="16956"/>
    <n v="7.1999999999999995E-2"/>
    <m/>
    <n v="0.44159999999999999"/>
    <n v="0.79590000000000005"/>
    <m/>
    <x v="16538"/>
    <n v="5013.6099999999997"/>
    <m/>
    <m/>
    <n v="9016191.3499999996"/>
    <n v="34769515.310000002"/>
    <n v="0"/>
    <m/>
    <x v="31"/>
    <m/>
    <m/>
    <m/>
    <m/>
    <m/>
    <m/>
    <x v="1"/>
    <x v="1"/>
    <x v="1"/>
    <m/>
    <x v="3843"/>
    <m/>
    <m/>
    <x v="1"/>
    <x v="1"/>
    <m/>
    <x v="1"/>
    <x v="3672"/>
    <x v="1"/>
    <x v="1"/>
    <x v="1"/>
    <m/>
    <n v="984.68"/>
    <m/>
    <m/>
    <n v="984.68"/>
    <n v="344005.84"/>
    <n v="31266.54"/>
    <x v="1"/>
    <x v="1"/>
    <m/>
    <m/>
    <x v="1"/>
    <x v="1"/>
    <m/>
    <x v="15026"/>
    <n v="377666.01"/>
    <s v="Faria Lima Capital Recebíveis Imobiliários I"/>
    <x v="11"/>
  </r>
  <r>
    <s v="139329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49"/>
    <d v="2020-12-31T00:00:00"/>
    <n v="55"/>
    <n v="46"/>
    <m/>
    <x v="0"/>
    <x v="0"/>
    <m/>
    <m/>
    <x v="0"/>
    <m/>
    <m/>
    <x v="0"/>
    <x v="0"/>
    <n v="5"/>
    <n v="4"/>
    <x v="0"/>
    <m/>
    <x v="16850"/>
    <x v="16971"/>
    <x v="38"/>
    <x v="16957"/>
    <n v="7.6399999999999996E-2"/>
    <m/>
    <n v="0.62639999999999996"/>
    <n v="0.81220000000000003"/>
    <m/>
    <x v="16539"/>
    <n v="4738.04"/>
    <m/>
    <m/>
    <n v="14113555.76"/>
    <n v="34332052.189999998"/>
    <n v="0"/>
    <m/>
    <x v="31"/>
    <m/>
    <m/>
    <m/>
    <m/>
    <m/>
    <m/>
    <x v="1"/>
    <x v="1"/>
    <x v="1"/>
    <m/>
    <x v="3844"/>
    <m/>
    <m/>
    <x v="1"/>
    <x v="1"/>
    <m/>
    <x v="1"/>
    <x v="3673"/>
    <x v="1"/>
    <x v="1"/>
    <x v="1"/>
    <m/>
    <n v="2812574.01"/>
    <m/>
    <m/>
    <n v="2812574.01"/>
    <n v="410005.84"/>
    <n v="38831.019999999997"/>
    <x v="1"/>
    <x v="1"/>
    <m/>
    <m/>
    <x v="1"/>
    <x v="1"/>
    <m/>
    <x v="15027"/>
    <n v="465254.67"/>
    <s v="Faria Lima Capital Recebíveis Imobiliários I"/>
    <x v="11"/>
  </r>
  <r>
    <s v="148908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0"/>
    <d v="2021-01-29T00:00:00"/>
    <n v="66"/>
    <m/>
    <m/>
    <x v="0"/>
    <x v="0"/>
    <m/>
    <m/>
    <x v="0"/>
    <m/>
    <m/>
    <x v="0"/>
    <x v="0"/>
    <m/>
    <m/>
    <x v="0"/>
    <m/>
    <x v="16851"/>
    <x v="16972"/>
    <x v="38"/>
    <x v="16958"/>
    <n v="7.9699999999999993E-2"/>
    <m/>
    <n v="-0.16839999999999999"/>
    <n v="0.8367"/>
    <m/>
    <x v="16540"/>
    <n v="5947.41"/>
    <m/>
    <m/>
    <n v="19967626.59"/>
    <n v="35061791.32"/>
    <n v="0"/>
    <m/>
    <x v="31"/>
    <m/>
    <m/>
    <m/>
    <m/>
    <m/>
    <m/>
    <x v="1"/>
    <x v="1"/>
    <x v="1"/>
    <m/>
    <x v="3845"/>
    <m/>
    <m/>
    <x v="1"/>
    <x v="1"/>
    <m/>
    <x v="1"/>
    <x v="3674"/>
    <x v="1"/>
    <x v="1"/>
    <x v="1"/>
    <m/>
    <n v="2526.83"/>
    <m/>
    <m/>
    <n v="2526.83"/>
    <n v="425005.84"/>
    <n v="40429.65"/>
    <x v="1"/>
    <x v="1"/>
    <m/>
    <m/>
    <x v="1"/>
    <x v="1"/>
    <m/>
    <x v="15028"/>
    <n v="4325772.91"/>
    <s v="Faria Lima Capital Recebíveis Imobiliários I"/>
    <x v="11"/>
  </r>
  <r>
    <s v="154372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1"/>
    <d v="2021-02-26T00:00:00"/>
    <n v="81"/>
    <m/>
    <m/>
    <x v="0"/>
    <x v="0"/>
    <m/>
    <m/>
    <x v="0"/>
    <m/>
    <m/>
    <x v="0"/>
    <x v="0"/>
    <m/>
    <m/>
    <x v="0"/>
    <m/>
    <x v="16852"/>
    <x v="16973"/>
    <x v="38"/>
    <x v="16959"/>
    <n v="7.17E-2"/>
    <m/>
    <n v="1.23E-2"/>
    <n v="0.88739999999999997"/>
    <m/>
    <x v="16541"/>
    <n v="6572.91"/>
    <m/>
    <m/>
    <n v="15932974.789999999"/>
    <n v="35264907.380000003"/>
    <n v="0"/>
    <m/>
    <x v="31"/>
    <m/>
    <m/>
    <m/>
    <m/>
    <m/>
    <m/>
    <x v="1"/>
    <x v="1"/>
    <x v="1"/>
    <m/>
    <x v="3846"/>
    <m/>
    <m/>
    <x v="1"/>
    <x v="1"/>
    <m/>
    <x v="1"/>
    <x v="3675"/>
    <x v="1"/>
    <x v="1"/>
    <x v="1"/>
    <m/>
    <n v="1664.53"/>
    <m/>
    <m/>
    <n v="1664.53"/>
    <n v="450005.84"/>
    <n v="36375.35"/>
    <x v="1"/>
    <x v="1"/>
    <m/>
    <m/>
    <x v="1"/>
    <x v="1"/>
    <m/>
    <x v="15029"/>
    <n v="487713.34"/>
    <s v="Faria Lima Capital Recebíveis Imobiliários I"/>
    <x v="11"/>
  </r>
  <r>
    <s v="164947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2"/>
    <d v="2021-03-31T00:00:00"/>
    <n v="92"/>
    <n v="82"/>
    <m/>
    <x v="0"/>
    <x v="0"/>
    <m/>
    <m/>
    <x v="0"/>
    <m/>
    <m/>
    <x v="0"/>
    <x v="0"/>
    <n v="6"/>
    <n v="4"/>
    <x v="0"/>
    <m/>
    <x v="16853"/>
    <x v="16974"/>
    <x v="38"/>
    <x v="16960"/>
    <n v="9.1700000000000004E-2"/>
    <m/>
    <n v="-0.23649999999999999"/>
    <n v="0.93659999999999999"/>
    <m/>
    <x v="16542"/>
    <n v="4715.57"/>
    <m/>
    <m/>
    <n v="6422597.1399999997"/>
    <n v="44709386.799999997"/>
    <n v="0"/>
    <m/>
    <x v="31"/>
    <m/>
    <m/>
    <m/>
    <m/>
    <m/>
    <m/>
    <x v="1"/>
    <x v="1"/>
    <x v="1"/>
    <m/>
    <x v="3847"/>
    <m/>
    <m/>
    <x v="1"/>
    <x v="1"/>
    <m/>
    <x v="1"/>
    <x v="3676"/>
    <x v="1"/>
    <x v="1"/>
    <x v="1"/>
    <m/>
    <n v="0"/>
    <m/>
    <m/>
    <m/>
    <n v="475005.84"/>
    <n v="46404.55"/>
    <x v="1"/>
    <x v="1"/>
    <m/>
    <m/>
    <x v="1"/>
    <x v="1"/>
    <m/>
    <x v="15030"/>
    <n v="538269.18999999994"/>
    <s v="Faria Lima Capital Recebíveis Imobiliários I"/>
    <x v="11"/>
  </r>
  <r>
    <s v="175095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3"/>
    <d v="2021-04-30T00:00:00"/>
    <n v="127"/>
    <m/>
    <m/>
    <x v="0"/>
    <x v="0"/>
    <m/>
    <m/>
    <x v="0"/>
    <m/>
    <m/>
    <x v="0"/>
    <x v="0"/>
    <m/>
    <m/>
    <x v="0"/>
    <m/>
    <x v="16854"/>
    <x v="16975"/>
    <x v="38"/>
    <x v="16961"/>
    <n v="7.9899999999999999E-2"/>
    <m/>
    <n v="6.9400000000000003E-2"/>
    <n v="1.0079"/>
    <m/>
    <x v="16543"/>
    <n v="8013.6"/>
    <m/>
    <m/>
    <n v="7685307.5099999998"/>
    <n v="44675002.990000002"/>
    <n v="0"/>
    <m/>
    <x v="31"/>
    <m/>
    <m/>
    <m/>
    <m/>
    <m/>
    <m/>
    <x v="1"/>
    <x v="1"/>
    <x v="1"/>
    <m/>
    <x v="3848"/>
    <m/>
    <m/>
    <x v="1"/>
    <x v="1"/>
    <m/>
    <x v="1"/>
    <x v="3677"/>
    <x v="1"/>
    <x v="1"/>
    <x v="1"/>
    <m/>
    <n v="2772.03"/>
    <m/>
    <m/>
    <n v="2772.03"/>
    <n v="510005.84"/>
    <n v="40458.86"/>
    <x v="1"/>
    <x v="1"/>
    <m/>
    <m/>
    <x v="1"/>
    <x v="1"/>
    <m/>
    <x v="15031"/>
    <n v="1737537.63"/>
    <s v="Faria Lima Capital Recebíveis Imobiliários I"/>
    <x v="11"/>
  </r>
  <r>
    <s v="185384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4"/>
    <d v="2021-05-31T00:00:00"/>
    <n v="167"/>
    <m/>
    <m/>
    <x v="0"/>
    <x v="0"/>
    <m/>
    <m/>
    <x v="0"/>
    <m/>
    <m/>
    <x v="0"/>
    <x v="0"/>
    <m/>
    <m/>
    <x v="0"/>
    <m/>
    <x v="16855"/>
    <x v="16976"/>
    <x v="38"/>
    <x v="16962"/>
    <n v="8.4099999999999994E-2"/>
    <m/>
    <n v="-0.2777"/>
    <n v="0.98750000000000004"/>
    <m/>
    <x v="16544"/>
    <n v="5893.26"/>
    <m/>
    <m/>
    <n v="7379483.9100000001"/>
    <n v="43661104.229999997"/>
    <n v="0"/>
    <m/>
    <x v="31"/>
    <m/>
    <m/>
    <m/>
    <m/>
    <m/>
    <m/>
    <x v="1"/>
    <x v="1"/>
    <x v="1"/>
    <m/>
    <x v="3849"/>
    <m/>
    <m/>
    <x v="1"/>
    <x v="1"/>
    <m/>
    <x v="1"/>
    <x v="3678"/>
    <x v="1"/>
    <x v="1"/>
    <x v="1"/>
    <m/>
    <n v="1273.4000000000001"/>
    <m/>
    <m/>
    <n v="1273.4000000000001"/>
    <n v="500005.84"/>
    <n v="42458.16"/>
    <x v="1"/>
    <x v="1"/>
    <m/>
    <m/>
    <x v="1"/>
    <x v="1"/>
    <m/>
    <x v="15032"/>
    <n v="554810.55000000005"/>
    <s v="Faria Lima Capital Recebíveis Imobiliários I"/>
    <x v="11"/>
  </r>
  <r>
    <s v="194616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5"/>
    <d v="2021-06-30T00:00:00"/>
    <n v="203"/>
    <n v="193"/>
    <n v="2"/>
    <x v="0"/>
    <x v="0"/>
    <m/>
    <m/>
    <x v="0"/>
    <m/>
    <m/>
    <x v="0"/>
    <x v="0"/>
    <n v="7"/>
    <n v="1"/>
    <x v="0"/>
    <m/>
    <x v="16856"/>
    <x v="16977"/>
    <x v="38"/>
    <x v="16963"/>
    <n v="8.3900000000000002E-2"/>
    <m/>
    <n v="-0.14990000000000001"/>
    <n v="1.0497000000000001"/>
    <m/>
    <x v="16545"/>
    <n v="8107"/>
    <m/>
    <m/>
    <n v="8645664.5899999999"/>
    <n v="47772070.729999997"/>
    <n v="0"/>
    <m/>
    <x v="31"/>
    <m/>
    <m/>
    <m/>
    <m/>
    <m/>
    <m/>
    <x v="1"/>
    <x v="1"/>
    <x v="1"/>
    <m/>
    <x v="3850"/>
    <m/>
    <m/>
    <x v="1"/>
    <x v="1"/>
    <m/>
    <x v="1"/>
    <x v="3679"/>
    <x v="1"/>
    <x v="1"/>
    <x v="1"/>
    <m/>
    <n v="225.17"/>
    <m/>
    <m/>
    <n v="225.17"/>
    <n v="530005.84"/>
    <n v="42312"/>
    <x v="1"/>
    <x v="1"/>
    <m/>
    <m/>
    <x v="1"/>
    <x v="1"/>
    <m/>
    <x v="15033"/>
    <n v="6008841.4500000002"/>
    <s v="Faria Lima Capital Recebíveis Imobiliários I"/>
    <x v="11"/>
  </r>
  <r>
    <s v="204327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6"/>
    <d v="2021-07-30T00:00:00"/>
    <n v="295"/>
    <m/>
    <m/>
    <x v="0"/>
    <x v="0"/>
    <m/>
    <m/>
    <x v="0"/>
    <m/>
    <m/>
    <x v="0"/>
    <x v="0"/>
    <m/>
    <m/>
    <x v="0"/>
    <m/>
    <x v="16857"/>
    <x v="16978"/>
    <x v="38"/>
    <x v="16964"/>
    <n v="8.7900000000000006E-2"/>
    <m/>
    <n v="0.15920000000000001"/>
    <n v="0.96199999999999997"/>
    <m/>
    <x v="16546"/>
    <n v="1155.52"/>
    <m/>
    <m/>
    <n v="8708913.9600000009"/>
    <n v="42341780.75"/>
    <n v="0"/>
    <m/>
    <x v="31"/>
    <m/>
    <m/>
    <m/>
    <m/>
    <m/>
    <m/>
    <x v="1"/>
    <x v="1"/>
    <x v="1"/>
    <m/>
    <x v="3851"/>
    <m/>
    <m/>
    <x v="1"/>
    <x v="1"/>
    <m/>
    <x v="1"/>
    <x v="3680"/>
    <x v="1"/>
    <x v="1"/>
    <x v="1"/>
    <m/>
    <n v="4086"/>
    <m/>
    <m/>
    <n v="4086"/>
    <n v="485005.84"/>
    <n v="44370.58"/>
    <x v="1"/>
    <x v="1"/>
    <m/>
    <m/>
    <x v="1"/>
    <x v="1"/>
    <m/>
    <x v="15034"/>
    <n v="558411.24"/>
    <s v="Faria Lima Capital Recebíveis Imobiliários I"/>
    <x v="11"/>
  </r>
  <r>
    <s v="214160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7"/>
    <d v="2021-08-31T00:00:00"/>
    <n v="326"/>
    <m/>
    <m/>
    <x v="0"/>
    <x v="0"/>
    <m/>
    <m/>
    <x v="0"/>
    <m/>
    <m/>
    <x v="0"/>
    <x v="0"/>
    <m/>
    <m/>
    <x v="0"/>
    <m/>
    <x v="16858"/>
    <x v="16979"/>
    <x v="38"/>
    <x v="16965"/>
    <n v="8.7900000000000006E-2"/>
    <m/>
    <n v="-0.19"/>
    <n v="1.109"/>
    <m/>
    <x v="16547"/>
    <n v="66832.06"/>
    <m/>
    <m/>
    <n v="3987163.6"/>
    <n v="46970771.850000001"/>
    <n v="0"/>
    <m/>
    <x v="31"/>
    <m/>
    <m/>
    <m/>
    <m/>
    <m/>
    <m/>
    <x v="1"/>
    <x v="1"/>
    <x v="1"/>
    <m/>
    <x v="3852"/>
    <m/>
    <m/>
    <x v="1"/>
    <x v="1"/>
    <m/>
    <x v="1"/>
    <x v="3681"/>
    <x v="1"/>
    <x v="1"/>
    <x v="1"/>
    <m/>
    <n v="4167.9399999999996"/>
    <m/>
    <m/>
    <n v="4167.9399999999996"/>
    <n v="560005.84"/>
    <n v="44299.37"/>
    <x v="1"/>
    <x v="1"/>
    <m/>
    <m/>
    <x v="1"/>
    <x v="1"/>
    <m/>
    <x v="15035"/>
    <n v="627358.26"/>
    <s v="Faria Lima Capital Recebíveis Imobiliários I"/>
    <x v="11"/>
  </r>
  <r>
    <s v="224476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8"/>
    <d v="2021-09-30T00:00:00"/>
    <n v="380"/>
    <n v="368"/>
    <n v="2"/>
    <x v="0"/>
    <x v="0"/>
    <m/>
    <m/>
    <x v="0"/>
    <m/>
    <m/>
    <x v="0"/>
    <x v="0"/>
    <n v="9"/>
    <n v="1"/>
    <x v="0"/>
    <m/>
    <x v="16859"/>
    <x v="16980"/>
    <x v="38"/>
    <x v="16966"/>
    <n v="8.4099999999999994E-2"/>
    <m/>
    <n v="-6.0299999999999999E-2"/>
    <n v="1.3193999999999999"/>
    <m/>
    <x v="16548"/>
    <n v="1000"/>
    <m/>
    <m/>
    <n v="6713072.5700000003"/>
    <n v="44194687.82"/>
    <n v="0"/>
    <m/>
    <x v="31"/>
    <m/>
    <m/>
    <m/>
    <m/>
    <m/>
    <m/>
    <x v="1"/>
    <x v="1"/>
    <x v="1"/>
    <m/>
    <x v="3853"/>
    <m/>
    <m/>
    <x v="1"/>
    <x v="1"/>
    <m/>
    <x v="1"/>
    <x v="3682"/>
    <x v="1"/>
    <x v="1"/>
    <x v="1"/>
    <m/>
    <n v="196440.2"/>
    <m/>
    <m/>
    <n v="196440.2"/>
    <n v="665005.84"/>
    <n v="42370.73"/>
    <x v="1"/>
    <x v="1"/>
    <m/>
    <m/>
    <x v="1"/>
    <x v="1"/>
    <m/>
    <x v="15036"/>
    <n v="734043.72"/>
    <s v="Faria Lima Capital Recebíveis Imobiliários I"/>
    <x v="11"/>
  </r>
  <r>
    <s v="237838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59"/>
    <d v="2021-10-29T00:00:00"/>
    <n v="495"/>
    <m/>
    <m/>
    <x v="0"/>
    <x v="0"/>
    <m/>
    <m/>
    <x v="0"/>
    <m/>
    <m/>
    <x v="0"/>
    <x v="0"/>
    <m/>
    <m/>
    <x v="0"/>
    <m/>
    <x v="16860"/>
    <x v="16981"/>
    <x v="38"/>
    <x v="16967"/>
    <n v="8.0199999999999994E-2"/>
    <m/>
    <n v="-0.36249999999999999"/>
    <n v="1.3896999999999999"/>
    <m/>
    <x v="16549"/>
    <n v="2000"/>
    <m/>
    <m/>
    <n v="1242025.58"/>
    <n v="49682818.490000002"/>
    <n v="0"/>
    <m/>
    <x v="31"/>
    <m/>
    <m/>
    <m/>
    <m/>
    <m/>
    <m/>
    <x v="1"/>
    <x v="1"/>
    <x v="1"/>
    <m/>
    <x v="3854"/>
    <m/>
    <m/>
    <x v="1"/>
    <x v="1"/>
    <m/>
    <x v="1"/>
    <x v="3683"/>
    <x v="1"/>
    <x v="1"/>
    <x v="1"/>
    <m/>
    <n v="2785.83"/>
    <m/>
    <m/>
    <n v="2785.83"/>
    <n v="700005.84"/>
    <n v="40247.480000000003"/>
    <x v="1"/>
    <x v="1"/>
    <m/>
    <m/>
    <x v="1"/>
    <x v="1"/>
    <m/>
    <x v="15037"/>
    <n v="741105.47"/>
    <s v="Faria Lima Capital Recebíveis Imobiliários I"/>
    <x v="11"/>
  </r>
  <r>
    <s v="247352"/>
    <s v="FARIA LIMA CAPITAL RECEBÍVEIS IMOBILIÁRIOS I - FUNDO DE INVESTIMENTO IMOBILIÁRIO"/>
    <s v="33.884.145/0001-51"/>
    <d v="2019-05-24T00:00:00"/>
    <x v="2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60"/>
    <d v="2021-11-30T00:00:00"/>
    <n v="672"/>
    <m/>
    <m/>
    <x v="0"/>
    <x v="0"/>
    <m/>
    <m/>
    <x v="0"/>
    <m/>
    <m/>
    <x v="0"/>
    <x v="0"/>
    <m/>
    <m/>
    <x v="0"/>
    <m/>
    <x v="16861"/>
    <x v="16982"/>
    <x v="38"/>
    <x v="16968"/>
    <n v="8.0199999999999994E-2"/>
    <m/>
    <n v="-0.16470000000000001"/>
    <n v="1.5966"/>
    <m/>
    <x v="16550"/>
    <n v="1000"/>
    <m/>
    <m/>
    <n v="1091621.81"/>
    <n v="49853349.359999999"/>
    <n v="0"/>
    <m/>
    <x v="31"/>
    <m/>
    <m/>
    <m/>
    <m/>
    <m/>
    <m/>
    <x v="1"/>
    <x v="1"/>
    <x v="1"/>
    <m/>
    <x v="3855"/>
    <m/>
    <m/>
    <x v="1"/>
    <x v="1"/>
    <m/>
    <x v="1"/>
    <x v="3684"/>
    <x v="1"/>
    <x v="1"/>
    <x v="1"/>
    <m/>
    <n v="1372.43"/>
    <m/>
    <m/>
    <n v="1372.43"/>
    <n v="800005.84"/>
    <n v="40176.86"/>
    <x v="1"/>
    <x v="1"/>
    <m/>
    <m/>
    <x v="1"/>
    <x v="1"/>
    <m/>
    <x v="15038"/>
    <n v="841526.67"/>
    <s v="Faria Lima Capital Recebíveis Imobiliários I"/>
    <x v="11"/>
  </r>
  <r>
    <s v="257907"/>
    <s v="FARIA LIMA CAPITAL RECEBÍVEIS IMOBILIÁRIOS I - FUNDO DE INVESTIMENTO IMOBILIÁRIO"/>
    <s v="33.884.145/0001-51"/>
    <d v="2019-05-24T00:00:00"/>
    <x v="0"/>
    <s v="BRFLCRR01M19"/>
    <x v="395"/>
    <n v="500000"/>
    <x v="0"/>
    <x v="10"/>
    <x v="14"/>
    <x v="2"/>
    <x v="0"/>
    <m/>
    <s v="Dezembro"/>
    <x v="0"/>
    <x v="0"/>
    <s v="BRL TRUST DISTRIBUIDORA DE TITULOS E VALORES MOBILIARIOS S.A."/>
    <s v="13.486.793/0001-42"/>
    <x v="61"/>
    <d v="2021-12-31T00:00:00"/>
    <n v="842"/>
    <n v="829"/>
    <n v="4"/>
    <x v="0"/>
    <x v="0"/>
    <m/>
    <m/>
    <x v="0"/>
    <m/>
    <m/>
    <x v="0"/>
    <x v="0"/>
    <n v="8"/>
    <n v="1"/>
    <x v="0"/>
    <m/>
    <x v="16862"/>
    <x v="16983"/>
    <x v="38"/>
    <x v="16969"/>
    <n v="9.2200000000000004E-2"/>
    <m/>
    <n v="0.15959999999999999"/>
    <n v="1.7663"/>
    <m/>
    <x v="16551"/>
    <n v="1000"/>
    <m/>
    <m/>
    <n v="1911532.99"/>
    <n v="49211228.159999996"/>
    <n v="0"/>
    <m/>
    <x v="31"/>
    <m/>
    <m/>
    <m/>
    <m/>
    <m/>
    <m/>
    <x v="1"/>
    <x v="1"/>
    <x v="1"/>
    <m/>
    <x v="3856"/>
    <m/>
    <m/>
    <x v="1"/>
    <x v="1"/>
    <m/>
    <x v="1"/>
    <x v="3685"/>
    <x v="1"/>
    <x v="1"/>
    <x v="1"/>
    <m/>
    <n v="210"/>
    <m/>
    <m/>
    <n v="210"/>
    <n v="885005.84"/>
    <n v="46252.61"/>
    <x v="943"/>
    <x v="1"/>
    <m/>
    <m/>
    <x v="1"/>
    <x v="1"/>
    <m/>
    <x v="15039"/>
    <n v="938142.52"/>
    <s v="Faria Lima Capital Recebíveis Imobiliários I"/>
    <x v="11"/>
  </r>
  <r>
    <s v="270432"/>
    <s v="FARIA LIMA CAPITAL RECEBÍVEIS IMOBILIÁRIOS I - FII"/>
    <s v="33.884.145/0001-51"/>
    <d v="2019-05-24T00:00:00"/>
    <x v="0"/>
    <s v="BRFLCRR01M19"/>
    <x v="395"/>
    <n v="500000"/>
    <x v="0"/>
    <x v="11"/>
    <x v="15"/>
    <x v="4"/>
    <x v="0"/>
    <d v="1899-12-31T00:00:00"/>
    <s v="Dezembro"/>
    <x v="0"/>
    <x v="0"/>
    <s v="BRL TRUST DTVM S.A."/>
    <s v="13486793000142"/>
    <x v="62"/>
    <d v="2022-02-17T00:00:00"/>
    <n v="1433"/>
    <n v="0"/>
    <n v="0"/>
    <x v="1"/>
    <x v="1"/>
    <n v="0"/>
    <n v="0"/>
    <x v="1"/>
    <n v="0"/>
    <n v="0"/>
    <x v="1"/>
    <x v="1"/>
    <n v="0"/>
    <n v="0"/>
    <x v="1"/>
    <n v="0"/>
    <x v="16863"/>
    <x v="16984"/>
    <x v="38"/>
    <x v="16970"/>
    <n v="8.4013734641089999E-4"/>
    <n v="0"/>
    <n v="3.5209999999999998E-3"/>
    <n v="1.4501E-2"/>
    <n v="0"/>
    <x v="16552"/>
    <n v="1000"/>
    <n v="0"/>
    <n v="0"/>
    <n v="1789833.99"/>
    <n v="56678610.439999998"/>
    <n v="0"/>
    <n v="0"/>
    <x v="32"/>
    <n v="0"/>
    <n v="0"/>
    <n v="0"/>
    <n v="0"/>
    <n v="0"/>
    <n v="0"/>
    <x v="0"/>
    <x v="0"/>
    <x v="0"/>
    <n v="0"/>
    <x v="3857"/>
    <n v="0"/>
    <n v="0"/>
    <x v="0"/>
    <x v="0"/>
    <n v="0"/>
    <x v="0"/>
    <x v="3686"/>
    <x v="0"/>
    <x v="0"/>
    <x v="0"/>
    <n v="0"/>
    <n v="0"/>
    <n v="0"/>
    <n v="0"/>
    <n v="0"/>
    <n v="727338.94"/>
    <n v="42311.45"/>
    <x v="944"/>
    <x v="0"/>
    <n v="0"/>
    <n v="0"/>
    <x v="0"/>
    <x v="0"/>
    <n v="0"/>
    <x v="15040"/>
    <n v="8106905.2800000003"/>
    <s v="Faria Lima Capital Recebíveis Imobiliários I"/>
    <x v="11"/>
  </r>
  <r>
    <s v="277717"/>
    <s v="FARIA LIMA CAPITAL RECEBÍVEIS IMOBILIÁRIOS I - FII"/>
    <s v="33.884.145/0001-51"/>
    <d v="2019-05-24T00:00:00"/>
    <x v="0"/>
    <s v="BRFLCRR01M19"/>
    <x v="395"/>
    <n v="500000"/>
    <x v="0"/>
    <x v="11"/>
    <x v="15"/>
    <x v="4"/>
    <x v="0"/>
    <d v="1899-12-31T00:00:00"/>
    <s v="Dezembro"/>
    <x v="0"/>
    <x v="0"/>
    <s v="BRL TRUST DTVM S.A."/>
    <s v="13486793000142"/>
    <x v="63"/>
    <d v="2022-03-15T00:00:00"/>
    <n v="1773"/>
    <n v="0"/>
    <n v="0"/>
    <x v="1"/>
    <x v="1"/>
    <n v="0"/>
    <n v="0"/>
    <x v="1"/>
    <n v="0"/>
    <n v="0"/>
    <x v="1"/>
    <x v="1"/>
    <n v="0"/>
    <n v="0"/>
    <x v="1"/>
    <n v="0"/>
    <x v="16864"/>
    <x v="16985"/>
    <x v="38"/>
    <x v="16971"/>
    <n v="7.5366230441890002E-4"/>
    <n v="0"/>
    <n v="8.0459999999999993E-3"/>
    <n v="1.3310000000000001E-2"/>
    <n v="0"/>
    <x v="16553"/>
    <n v="2000"/>
    <n v="0"/>
    <n v="0"/>
    <n v="3644410.88"/>
    <n v="61558261.729999997"/>
    <n v="0"/>
    <n v="0"/>
    <x v="32"/>
    <n v="0"/>
    <n v="0"/>
    <n v="0"/>
    <n v="0"/>
    <n v="0"/>
    <n v="0"/>
    <x v="0"/>
    <x v="0"/>
    <x v="0"/>
    <n v="0"/>
    <x v="3858"/>
    <n v="0"/>
    <n v="0"/>
    <x v="0"/>
    <x v="0"/>
    <n v="0"/>
    <x v="0"/>
    <x v="3687"/>
    <x v="0"/>
    <x v="0"/>
    <x v="0"/>
    <n v="0"/>
    <n v="236.13"/>
    <n v="0"/>
    <n v="0"/>
    <n v="236.13"/>
    <n v="670307.23"/>
    <n v="38261.760000000002"/>
    <x v="945"/>
    <x v="0"/>
    <n v="0"/>
    <n v="0"/>
    <x v="0"/>
    <x v="0"/>
    <n v="0"/>
    <x v="15041"/>
    <n v="14437131.48"/>
    <s v="Faria Lima Capital Recebíveis Imobiliários I"/>
    <x v="11"/>
  </r>
  <r>
    <m/>
    <s v="FARIA LIMA CAPITAL RECEBÍVEIS IMOBILIÁRIOS I - FII"/>
    <s v="33.884.145/0001-51"/>
    <d v="2019-05-24T00:00:00"/>
    <x v="0"/>
    <s v="BRFLCRR01M19"/>
    <x v="395"/>
    <n v="633604"/>
    <x v="0"/>
    <x v="11"/>
    <x v="15"/>
    <x v="4"/>
    <x v="0"/>
    <d v="1899-12-31T00:00:00"/>
    <s v="Dezembro"/>
    <x v="0"/>
    <x v="0"/>
    <s v="BRL TRUST DTVM S.A."/>
    <s v="13486793000142"/>
    <x v="64"/>
    <d v="2022-04-19T00:00:00"/>
    <n v="1908"/>
    <n v="1892"/>
    <n v="7"/>
    <x v="1"/>
    <x v="1"/>
    <n v="0"/>
    <n v="0"/>
    <x v="1"/>
    <n v="0"/>
    <n v="0"/>
    <x v="1"/>
    <x v="1"/>
    <n v="8"/>
    <n v="1"/>
    <x v="1"/>
    <n v="0"/>
    <x v="16865"/>
    <x v="16986"/>
    <x v="2339"/>
    <x v="16972"/>
    <n v="7.9471123132769997E-4"/>
    <n v="0"/>
    <n v="-5.274E-3"/>
    <n v="1.3198E-2"/>
    <n v="0"/>
    <x v="16554"/>
    <n v="2000"/>
    <n v="0"/>
    <n v="0"/>
    <n v="2112312.85"/>
    <n v="63125333.609999999"/>
    <n v="0"/>
    <n v="0"/>
    <x v="32"/>
    <n v="0"/>
    <n v="0"/>
    <n v="0"/>
    <n v="0"/>
    <n v="0"/>
    <n v="0"/>
    <x v="0"/>
    <x v="0"/>
    <x v="0"/>
    <n v="0"/>
    <x v="3859"/>
    <n v="0"/>
    <n v="0"/>
    <x v="0"/>
    <x v="0"/>
    <n v="0"/>
    <x v="0"/>
    <x v="3688"/>
    <x v="0"/>
    <x v="0"/>
    <x v="0"/>
    <n v="0"/>
    <n v="0"/>
    <n v="0"/>
    <n v="0"/>
    <n v="0"/>
    <n v="849029.36"/>
    <n v="51585.02"/>
    <x v="946"/>
    <x v="0"/>
    <n v="0"/>
    <n v="0"/>
    <x v="0"/>
    <x v="0"/>
    <n v="0"/>
    <x v="15042"/>
    <n v="1245645.31"/>
    <s v="Faria Lima Capital Recebíveis Imobiliários I"/>
    <x v="11"/>
  </r>
  <r>
    <m/>
    <s v="FARIA LIMA CAPITAL RECEBÍVEIS IMOBILIÁRIOS I - FII"/>
    <s v="33.884.145/0001-51"/>
    <d v="2019-05-24T00:00:00"/>
    <x v="0"/>
    <s v="BRFLCRR01M19"/>
    <x v="395"/>
    <n v="633604"/>
    <x v="0"/>
    <x v="11"/>
    <x v="15"/>
    <x v="4"/>
    <x v="0"/>
    <d v="1899-12-31T00:00:00"/>
    <s v="Dezembro"/>
    <x v="0"/>
    <x v="0"/>
    <s v="BRL TRUST DTVM S.A."/>
    <s v="13486793000142"/>
    <x v="65"/>
    <d v="2022-05-15T00:00:00"/>
    <n v="1979"/>
    <n v="0"/>
    <n v="0"/>
    <x v="1"/>
    <x v="1"/>
    <n v="0"/>
    <n v="0"/>
    <x v="1"/>
    <n v="0"/>
    <n v="0"/>
    <x v="1"/>
    <x v="1"/>
    <n v="0"/>
    <n v="0"/>
    <x v="1"/>
    <n v="0"/>
    <x v="16866"/>
    <x v="16987"/>
    <x v="2339"/>
    <x v="16973"/>
    <n v="7.5911550238949999E-4"/>
    <n v="0"/>
    <n v="3.4480000000000001E-3"/>
    <n v="1.5841999999999998E-2"/>
    <n v="0"/>
    <x v="16555"/>
    <n v="2291.33"/>
    <n v="0"/>
    <n v="0"/>
    <n v="2142742.79"/>
    <n v="63915592.259999998"/>
    <n v="0"/>
    <n v="0"/>
    <x v="32"/>
    <n v="0"/>
    <n v="0"/>
    <n v="0"/>
    <n v="0"/>
    <n v="0"/>
    <n v="0"/>
    <x v="0"/>
    <x v="0"/>
    <x v="0"/>
    <n v="0"/>
    <x v="3860"/>
    <n v="0"/>
    <n v="0"/>
    <x v="0"/>
    <x v="0"/>
    <n v="0"/>
    <x v="0"/>
    <x v="3689"/>
    <x v="0"/>
    <x v="0"/>
    <x v="0"/>
    <n v="0"/>
    <n v="236.13"/>
    <n v="0"/>
    <n v="0"/>
    <n v="236.13"/>
    <n v="1013766.4"/>
    <n v="48746.34"/>
    <x v="947"/>
    <x v="0"/>
    <n v="0"/>
    <n v="0"/>
    <x v="0"/>
    <x v="0"/>
    <n v="0"/>
    <x v="15043"/>
    <n v="1846207.63"/>
    <s v="Faria Lima Capital Recebíveis Imobiliários I"/>
    <x v="11"/>
  </r>
  <r>
    <s v="146498"/>
    <s v="SÃO MIGUEL DOS MILAGRES FUNDO DE INVESTIMENTO IMOBILIARIO - FII"/>
    <s v="33.884.197/0001-28"/>
    <d v="2019-08-15T00:00:00"/>
    <x v="0"/>
    <s v="0"/>
    <x v="6"/>
    <n v="10932.72"/>
    <x v="0"/>
    <x v="7"/>
    <x v="2"/>
    <x v="2"/>
    <x v="0"/>
    <m/>
    <s v="31/12"/>
    <x v="2"/>
    <x v="3"/>
    <s v="PLANNER TRUSTEE DISTRIBUIDORA DE TITULOS E VALORES MOBILIARIOS LTDA."/>
    <s v="67.030.395/0001-46"/>
    <x v="50"/>
    <d v="2021-01-29T00:00:00"/>
    <n v="1"/>
    <m/>
    <m/>
    <x v="0"/>
    <x v="0"/>
    <m/>
    <m/>
    <x v="0"/>
    <m/>
    <m/>
    <x v="0"/>
    <x v="0"/>
    <m/>
    <n v="1"/>
    <x v="0"/>
    <m/>
    <x v="16867"/>
    <x v="16988"/>
    <x v="2340"/>
    <x v="16974"/>
    <n v="4.6300000000000001E-2"/>
    <m/>
    <n v="-4.19E-2"/>
    <m/>
    <m/>
    <x v="16556"/>
    <n v="16817.400000000001"/>
    <m/>
    <m/>
    <m/>
    <n v="10802562.029999999"/>
    <n v="10799972.68"/>
    <n v="3893001.11"/>
    <x v="31"/>
    <m/>
    <m/>
    <n v="6906971.5700000003"/>
    <m/>
    <m/>
    <m/>
    <x v="1"/>
    <x v="1"/>
    <x v="1"/>
    <m/>
    <x v="1"/>
    <m/>
    <n v="2589.35"/>
    <x v="1"/>
    <x v="1"/>
    <m/>
    <x v="1"/>
    <x v="1"/>
    <x v="1"/>
    <x v="1"/>
    <x v="1"/>
    <m/>
    <n v="0"/>
    <m/>
    <m/>
    <m/>
    <m/>
    <n v="20000"/>
    <x v="1"/>
    <x v="1"/>
    <m/>
    <m/>
    <x v="1"/>
    <x v="1"/>
    <m/>
    <x v="2254"/>
    <n v="20000"/>
    <s v="NULL"/>
    <x v="3"/>
  </r>
  <r>
    <s v="155467"/>
    <s v="SÃO MIGUEL DOS MILAGRES FUNDO DE INVESTIMENTO IMOBILIARIO - FII"/>
    <s v="33.884.197/0001-28"/>
    <d v="2019-08-15T00:00:00"/>
    <x v="0"/>
    <s v="0"/>
    <x v="6"/>
    <n v="11072.23"/>
    <x v="0"/>
    <x v="7"/>
    <x v="2"/>
    <x v="2"/>
    <x v="0"/>
    <m/>
    <s v="31/12"/>
    <x v="2"/>
    <x v="3"/>
    <s v="PLANNER TRUSTEE DISTRIBUIDORA DE TITULOS E VALORES MOBILIARIOS LTDA."/>
    <s v="67.030.395/0001-46"/>
    <x v="51"/>
    <d v="2021-02-26T00:00:00"/>
    <n v="1"/>
    <m/>
    <m/>
    <x v="0"/>
    <x v="0"/>
    <m/>
    <m/>
    <x v="0"/>
    <m/>
    <m/>
    <x v="0"/>
    <x v="0"/>
    <m/>
    <n v="1"/>
    <x v="0"/>
    <m/>
    <x v="16868"/>
    <x v="16989"/>
    <x v="2341"/>
    <x v="16975"/>
    <n v="6.8699999999999997E-2"/>
    <m/>
    <n v="-0.1384"/>
    <m/>
    <m/>
    <x v="16557"/>
    <n v="674.9"/>
    <m/>
    <m/>
    <m/>
    <n v="10942465.949999999"/>
    <n v="10939872.68"/>
    <n v="3893001.11"/>
    <x v="31"/>
    <m/>
    <m/>
    <n v="7046871.5700000003"/>
    <m/>
    <m/>
    <m/>
    <x v="1"/>
    <x v="1"/>
    <x v="1"/>
    <m/>
    <x v="1"/>
    <m/>
    <n v="2593.27"/>
    <x v="1"/>
    <x v="1"/>
    <m/>
    <x v="1"/>
    <x v="1"/>
    <x v="1"/>
    <x v="1"/>
    <x v="1"/>
    <m/>
    <n v="157.91"/>
    <m/>
    <m/>
    <n v="157.91"/>
    <m/>
    <n v="21250"/>
    <x v="1"/>
    <x v="1"/>
    <m/>
    <m/>
    <x v="1"/>
    <x v="1"/>
    <m/>
    <x v="2254"/>
    <n v="21250"/>
    <s v="NULL"/>
    <x v="3"/>
  </r>
  <r>
    <s v="163588"/>
    <s v="SÃO MIGUEL DOS MILAGRES FUNDO DE INVESTIMENTO IMOBILIARIO - FII"/>
    <s v="33.884.197/0001-28"/>
    <d v="2019-08-15T00:00:00"/>
    <x v="0"/>
    <s v="0"/>
    <x v="6"/>
    <n v="11342.23"/>
    <x v="0"/>
    <x v="7"/>
    <x v="2"/>
    <x v="2"/>
    <x v="0"/>
    <m/>
    <s v="31/12"/>
    <x v="2"/>
    <x v="3"/>
    <s v="PLANNER TRUSTEE DISTRIBUIDORA DE TITULOS E VALORES MOBILIARIOS LTDA."/>
    <s v="67.030.395/0001-46"/>
    <x v="52"/>
    <d v="2021-03-31T00:00:00"/>
    <n v="1"/>
    <m/>
    <m/>
    <x v="0"/>
    <x v="0"/>
    <m/>
    <m/>
    <x v="0"/>
    <m/>
    <m/>
    <x v="0"/>
    <x v="0"/>
    <m/>
    <n v="1"/>
    <x v="0"/>
    <m/>
    <x v="16869"/>
    <x v="16990"/>
    <x v="2342"/>
    <x v="16976"/>
    <n v="5.5800000000000002E-2"/>
    <m/>
    <n v="0.1043"/>
    <m/>
    <m/>
    <x v="16558"/>
    <n v="19178.080000000002"/>
    <m/>
    <m/>
    <m/>
    <n v="11184671.74"/>
    <n v="11182073"/>
    <n v="3893001.11"/>
    <x v="31"/>
    <m/>
    <m/>
    <n v="7289071.8899999997"/>
    <m/>
    <m/>
    <m/>
    <x v="1"/>
    <x v="1"/>
    <x v="1"/>
    <m/>
    <x v="1"/>
    <m/>
    <n v="2598.7399999999998"/>
    <x v="1"/>
    <x v="1"/>
    <m/>
    <x v="1"/>
    <x v="1"/>
    <x v="1"/>
    <x v="1"/>
    <x v="1"/>
    <m/>
    <n v="8701.1"/>
    <m/>
    <m/>
    <n v="8701.1"/>
    <m/>
    <n v="12500"/>
    <x v="1"/>
    <x v="1"/>
    <m/>
    <m/>
    <x v="1"/>
    <x v="1"/>
    <m/>
    <x v="2254"/>
    <n v="12500"/>
    <s v="NULL"/>
    <x v="3"/>
  </r>
  <r>
    <s v="175139"/>
    <s v="SÃO MIGUEL DOS MILAGRES FUNDO DE INVESTIMENTO IMOBILIARIO - FII"/>
    <s v="33.884.197/0001-28"/>
    <d v="2019-08-15T00:00:00"/>
    <x v="0"/>
    <s v="0"/>
    <x v="6"/>
    <n v="15072.23"/>
    <x v="0"/>
    <x v="7"/>
    <x v="2"/>
    <x v="2"/>
    <x v="0"/>
    <m/>
    <s v="31/12"/>
    <x v="2"/>
    <x v="3"/>
    <s v="PLANNER TRUSTEE DISTRIBUIDORA DE TITULOS E VALORES MOBILIARIOS LTDA."/>
    <s v="67.030.395/0001-46"/>
    <x v="53"/>
    <d v="2021-04-30T00:00:00"/>
    <n v="1"/>
    <m/>
    <m/>
    <x v="0"/>
    <x v="0"/>
    <m/>
    <m/>
    <x v="0"/>
    <m/>
    <m/>
    <x v="0"/>
    <x v="0"/>
    <m/>
    <n v="1"/>
    <x v="0"/>
    <m/>
    <x v="16870"/>
    <x v="16991"/>
    <x v="2343"/>
    <x v="16977"/>
    <n v="4.19E-2"/>
    <m/>
    <n v="0.24160000000000001"/>
    <m/>
    <m/>
    <x v="16559"/>
    <n v="279779.26"/>
    <m/>
    <m/>
    <n v="2600.2399999999998"/>
    <n v="14636857.25"/>
    <n v="14636857.25"/>
    <n v="3893001.11"/>
    <x v="31"/>
    <m/>
    <m/>
    <n v="10743856.140000001"/>
    <m/>
    <m/>
    <m/>
    <x v="1"/>
    <x v="1"/>
    <x v="1"/>
    <m/>
    <x v="1"/>
    <m/>
    <m/>
    <x v="1"/>
    <x v="1"/>
    <m/>
    <x v="1"/>
    <x v="1"/>
    <x v="1"/>
    <x v="1"/>
    <x v="1"/>
    <m/>
    <n v="9316.31"/>
    <m/>
    <m/>
    <n v="9316.31"/>
    <m/>
    <n v="6250"/>
    <x v="1"/>
    <x v="1"/>
    <m/>
    <m/>
    <x v="1"/>
    <x v="1"/>
    <m/>
    <x v="15044"/>
    <n v="9294.69"/>
    <s v="NULL"/>
    <x v="3"/>
  </r>
  <r>
    <s v="184787"/>
    <s v="SÃO MIGUEL DOS MILAGRES FUNDO DE INVESTIMENTO IMOBILIARIO - FII"/>
    <s v="33.884.197/0001-28"/>
    <d v="2019-08-15T00:00:00"/>
    <x v="0"/>
    <s v="0"/>
    <x v="6"/>
    <n v="15372.23"/>
    <x v="0"/>
    <x v="7"/>
    <x v="2"/>
    <x v="2"/>
    <x v="0"/>
    <m/>
    <s v="31/12"/>
    <x v="2"/>
    <x v="3"/>
    <s v="PLANNER TRUSTEE DISTRIBUIDORA DE TITULOS E VALORES MOBILIARIOS LTDA."/>
    <s v="67.030.395/0001-46"/>
    <x v="54"/>
    <d v="2021-05-31T00:00:00"/>
    <n v="1"/>
    <m/>
    <m/>
    <x v="0"/>
    <x v="0"/>
    <m/>
    <m/>
    <x v="0"/>
    <m/>
    <m/>
    <x v="0"/>
    <x v="0"/>
    <m/>
    <n v="1"/>
    <x v="0"/>
    <m/>
    <x v="16871"/>
    <x v="16992"/>
    <x v="2344"/>
    <x v="16978"/>
    <n v="4.1099999999999998E-2"/>
    <m/>
    <n v="-1.24E-2"/>
    <m/>
    <m/>
    <x v="16560"/>
    <n v="59556.98"/>
    <m/>
    <m/>
    <n v="607.46"/>
    <n v="15152826.380000001"/>
    <n v="15152826.380000001"/>
    <n v="3893001.11"/>
    <x v="31"/>
    <m/>
    <m/>
    <n v="11259825.27"/>
    <m/>
    <m/>
    <m/>
    <x v="1"/>
    <x v="1"/>
    <x v="1"/>
    <m/>
    <x v="1"/>
    <m/>
    <m/>
    <x v="1"/>
    <x v="1"/>
    <m/>
    <x v="1"/>
    <x v="1"/>
    <x v="1"/>
    <x v="1"/>
    <x v="1"/>
    <m/>
    <n v="7588.85"/>
    <m/>
    <m/>
    <n v="7588.85"/>
    <m/>
    <n v="6250"/>
    <x v="1"/>
    <x v="1"/>
    <m/>
    <m/>
    <x v="1"/>
    <x v="1"/>
    <m/>
    <x v="2254"/>
    <n v="6250"/>
    <s v="NULL"/>
    <x v="3"/>
  </r>
  <r>
    <s v="194417"/>
    <s v="SÃO MIGUEL DOS MILAGRES FUNDO DE INVESTIMENTO IMOBILIARIO - FII"/>
    <s v="33.884.197/0001-28"/>
    <d v="2019-08-15T00:00:00"/>
    <x v="0"/>
    <s v="0"/>
    <x v="6"/>
    <n v="15772.23"/>
    <x v="0"/>
    <x v="7"/>
    <x v="2"/>
    <x v="2"/>
    <x v="0"/>
    <m/>
    <s v="31/12"/>
    <x v="2"/>
    <x v="3"/>
    <s v="PLANNER TRUSTEE DISTRIBUIDORA DE TITULOS E VALORES MOBILIARIOS LTDA."/>
    <s v="67.030.395/0001-46"/>
    <x v="55"/>
    <d v="2021-06-30T00:00:00"/>
    <n v="1"/>
    <m/>
    <m/>
    <x v="0"/>
    <x v="0"/>
    <m/>
    <m/>
    <x v="0"/>
    <m/>
    <m/>
    <x v="0"/>
    <x v="0"/>
    <m/>
    <n v="1"/>
    <x v="0"/>
    <m/>
    <x v="16872"/>
    <x v="16993"/>
    <x v="2345"/>
    <x v="16979"/>
    <n v="0.04"/>
    <m/>
    <n v="-2.5100000000000001E-2"/>
    <m/>
    <m/>
    <x v="16561"/>
    <n v="946.94"/>
    <m/>
    <m/>
    <n v="0.1"/>
    <n v="15605588.85"/>
    <n v="15605588.85"/>
    <n v="3893001.11"/>
    <x v="31"/>
    <m/>
    <m/>
    <n v="11712587.74"/>
    <m/>
    <m/>
    <m/>
    <x v="1"/>
    <x v="1"/>
    <x v="1"/>
    <m/>
    <x v="1"/>
    <m/>
    <m/>
    <x v="1"/>
    <x v="1"/>
    <m/>
    <x v="1"/>
    <x v="1"/>
    <x v="1"/>
    <x v="1"/>
    <x v="1"/>
    <m/>
    <n v="6012.54"/>
    <m/>
    <m/>
    <n v="6012.54"/>
    <m/>
    <n v="6250"/>
    <x v="1"/>
    <x v="1"/>
    <m/>
    <m/>
    <x v="1"/>
    <x v="1"/>
    <m/>
    <x v="2254"/>
    <n v="6250"/>
    <s v="NULL"/>
    <x v="3"/>
  </r>
  <r>
    <s v="203396"/>
    <s v="SÃO MIGUEL DOS MILAGRES FUNDO DE INVESTIMENTO IMOBILIARIO - FII"/>
    <s v="33.884.197/0001-28"/>
    <d v="2019-08-15T00:00:00"/>
    <x v="0"/>
    <s v="0"/>
    <x v="6"/>
    <n v="16172.22"/>
    <x v="0"/>
    <x v="7"/>
    <x v="2"/>
    <x v="2"/>
    <x v="0"/>
    <m/>
    <s v="31/12"/>
    <x v="2"/>
    <x v="3"/>
    <s v="PLANNER TRUSTEE DISTRIBUIDORA DE TITULOS E VALORES MOBILIARIOS LTDA."/>
    <s v="67.030.395/0001-46"/>
    <x v="56"/>
    <d v="2021-07-30T00:00:00"/>
    <n v="1"/>
    <m/>
    <m/>
    <x v="0"/>
    <x v="0"/>
    <m/>
    <m/>
    <x v="0"/>
    <m/>
    <m/>
    <x v="0"/>
    <x v="0"/>
    <m/>
    <n v="1"/>
    <x v="0"/>
    <m/>
    <x v="16873"/>
    <x v="16994"/>
    <x v="2346"/>
    <x v="16980"/>
    <n v="3.9100000000000003E-2"/>
    <m/>
    <n v="-2.3099999999999999E-2"/>
    <m/>
    <m/>
    <x v="16562"/>
    <n v="27179.68"/>
    <m/>
    <m/>
    <n v="0.1"/>
    <n v="15970991.539999999"/>
    <n v="15970991.539999999"/>
    <n v="3893001.11"/>
    <x v="31"/>
    <m/>
    <m/>
    <n v="12077990.43"/>
    <m/>
    <m/>
    <m/>
    <x v="1"/>
    <x v="1"/>
    <x v="1"/>
    <m/>
    <x v="1"/>
    <m/>
    <m/>
    <x v="1"/>
    <x v="1"/>
    <m/>
    <x v="1"/>
    <x v="1"/>
    <x v="1"/>
    <x v="1"/>
    <x v="1"/>
    <m/>
    <n v="6477.46"/>
    <m/>
    <m/>
    <n v="6477.46"/>
    <m/>
    <n v="6250"/>
    <x v="1"/>
    <x v="1"/>
    <m/>
    <m/>
    <x v="1"/>
    <x v="1"/>
    <m/>
    <x v="2254"/>
    <n v="6250"/>
    <s v="NULL"/>
    <x v="3"/>
  </r>
  <r>
    <s v="213302"/>
    <s v="SÃO MIGUEL DOS MILAGRES FUNDO DE INVESTIMENTO IMOBILIARIO - FII"/>
    <s v="33.884.197/0001-28"/>
    <d v="2019-08-15T00:00:00"/>
    <x v="0"/>
    <s v="0"/>
    <x v="6"/>
    <n v="16293.24"/>
    <x v="0"/>
    <x v="7"/>
    <x v="2"/>
    <x v="2"/>
    <x v="0"/>
    <m/>
    <s v="31/12"/>
    <x v="2"/>
    <x v="3"/>
    <s v="PLANNER TRUSTEE DISTRIBUIDORA DE TITULOS E VALORES MOBILIARIOS LTDA."/>
    <s v="67.030.395/0001-46"/>
    <x v="57"/>
    <d v="2021-08-31T00:00:00"/>
    <n v="1"/>
    <m/>
    <m/>
    <x v="0"/>
    <x v="0"/>
    <m/>
    <m/>
    <x v="0"/>
    <m/>
    <m/>
    <x v="0"/>
    <x v="0"/>
    <m/>
    <n v="1"/>
    <x v="0"/>
    <m/>
    <x v="16874"/>
    <x v="16995"/>
    <x v="2347"/>
    <x v="16981"/>
    <n v="3.8800000000000001E-2"/>
    <m/>
    <n v="-4.2599999999999999E-2"/>
    <m/>
    <m/>
    <x v="16563"/>
    <m/>
    <m/>
    <m/>
    <n v="0.1"/>
    <n v="16112732.289999999"/>
    <n v="16112732.289999999"/>
    <n v="3893001.11"/>
    <x v="31"/>
    <m/>
    <m/>
    <n v="12219731.18"/>
    <m/>
    <m/>
    <m/>
    <x v="1"/>
    <x v="1"/>
    <x v="1"/>
    <m/>
    <x v="1"/>
    <m/>
    <m/>
    <x v="1"/>
    <x v="1"/>
    <m/>
    <x v="1"/>
    <x v="1"/>
    <x v="1"/>
    <x v="1"/>
    <x v="1"/>
    <m/>
    <n v="4769.92"/>
    <m/>
    <m/>
    <n v="4769.92"/>
    <m/>
    <n v="6250"/>
    <x v="1"/>
    <x v="1"/>
    <m/>
    <m/>
    <x v="1"/>
    <x v="1"/>
    <m/>
    <x v="2254"/>
    <n v="6250"/>
    <s v="NULL"/>
    <x v="3"/>
  </r>
  <r>
    <s v="224246"/>
    <s v="SÃO MIGUEL DOS MILAGRES FUNDO DE INVESTIMENTO IMOBILIARIO - FII"/>
    <s v="33.884.197/0001-28"/>
    <d v="2019-08-15T00:00:00"/>
    <x v="0"/>
    <s v="0"/>
    <x v="6"/>
    <n v="16417.240000000002"/>
    <x v="0"/>
    <x v="7"/>
    <x v="2"/>
    <x v="2"/>
    <x v="0"/>
    <m/>
    <s v="31/12"/>
    <x v="2"/>
    <x v="3"/>
    <s v="PLANNER TRUSTEE DISTRIBUIDORA DE TITULOS E VALORES MOBILIARIOS LTDA."/>
    <s v="67.030.395/0001-46"/>
    <x v="58"/>
    <d v="2021-09-30T00:00:00"/>
    <n v="1"/>
    <m/>
    <m/>
    <x v="0"/>
    <x v="0"/>
    <m/>
    <m/>
    <x v="0"/>
    <m/>
    <m/>
    <x v="0"/>
    <x v="0"/>
    <m/>
    <n v="1"/>
    <x v="0"/>
    <m/>
    <x v="16875"/>
    <x v="16996"/>
    <x v="2348"/>
    <x v="16982"/>
    <n v="3.85E-2"/>
    <m/>
    <n v="-4.1599999999999998E-2"/>
    <m/>
    <m/>
    <x v="16564"/>
    <n v="935.45"/>
    <m/>
    <m/>
    <n v="0.1"/>
    <n v="16229546.84"/>
    <n v="16229546.84"/>
    <n v="3893001.11"/>
    <x v="31"/>
    <m/>
    <m/>
    <n v="12336545.73"/>
    <m/>
    <m/>
    <m/>
    <x v="1"/>
    <x v="1"/>
    <x v="1"/>
    <m/>
    <x v="1"/>
    <m/>
    <m/>
    <x v="1"/>
    <x v="1"/>
    <m/>
    <x v="1"/>
    <x v="1"/>
    <x v="1"/>
    <x v="1"/>
    <x v="1"/>
    <m/>
    <n v="2884.5"/>
    <m/>
    <m/>
    <n v="2884.5"/>
    <m/>
    <n v="6250"/>
    <x v="1"/>
    <x v="1"/>
    <m/>
    <m/>
    <x v="1"/>
    <x v="1"/>
    <m/>
    <x v="2254"/>
    <n v="6250"/>
    <s v="NULL"/>
    <x v="3"/>
  </r>
  <r>
    <s v="235268"/>
    <s v="SÃO MIGUEL DOS MILAGRES FUNDO DE INVESTIMENTO IMOBILIARIO - FII"/>
    <s v="33.884.197/0001-28"/>
    <d v="2019-08-15T00:00:00"/>
    <x v="0"/>
    <s v="0"/>
    <x v="6"/>
    <n v="16987.240000000002"/>
    <x v="0"/>
    <x v="7"/>
    <x v="2"/>
    <x v="2"/>
    <x v="0"/>
    <m/>
    <s v="31/12"/>
    <x v="2"/>
    <x v="3"/>
    <s v="PLANNER TRUSTEE DISTRIBUIDORA DE TITULOS E VALORES MOBILIARIOS LTDA."/>
    <s v="67.030.395/0001-46"/>
    <x v="59"/>
    <d v="2021-10-29T00:00:00"/>
    <n v="1"/>
    <m/>
    <m/>
    <x v="0"/>
    <x v="0"/>
    <m/>
    <m/>
    <x v="0"/>
    <m/>
    <m/>
    <x v="0"/>
    <x v="0"/>
    <m/>
    <n v="1"/>
    <x v="0"/>
    <m/>
    <x v="16876"/>
    <x v="16997"/>
    <x v="2349"/>
    <x v="16983"/>
    <n v="3.5099999999999999E-2"/>
    <m/>
    <n v="-7.0000000000000001E-3"/>
    <m/>
    <m/>
    <x v="16565"/>
    <n v="7732.59"/>
    <m/>
    <m/>
    <n v="0.1"/>
    <n v="17165715.140000001"/>
    <n v="17165715.140000001"/>
    <n v="3893001.11"/>
    <x v="31"/>
    <m/>
    <m/>
    <n v="13272714.029999999"/>
    <m/>
    <m/>
    <m/>
    <x v="1"/>
    <x v="1"/>
    <x v="1"/>
    <m/>
    <x v="1"/>
    <m/>
    <m/>
    <x v="1"/>
    <x v="1"/>
    <m/>
    <x v="1"/>
    <x v="1"/>
    <x v="1"/>
    <x v="1"/>
    <x v="1"/>
    <m/>
    <n v="3683.29"/>
    <m/>
    <m/>
    <n v="3683.29"/>
    <m/>
    <n v="6250"/>
    <x v="1"/>
    <x v="1"/>
    <m/>
    <m/>
    <x v="1"/>
    <x v="1"/>
    <m/>
    <x v="15045"/>
    <n v="387786.01"/>
    <s v="NULL"/>
    <x v="3"/>
  </r>
  <r>
    <s v="245835"/>
    <s v="SÃO MIGUEL DOS MILAGRES FUNDO DE INVESTIMENTO IMOBILIARIO - FII"/>
    <s v="33.884.197/0001-28"/>
    <d v="2019-08-15T00:00:00"/>
    <x v="0"/>
    <s v="0"/>
    <x v="6"/>
    <n v="17047.240000000002"/>
    <x v="0"/>
    <x v="7"/>
    <x v="2"/>
    <x v="2"/>
    <x v="0"/>
    <m/>
    <s v="31/12"/>
    <x v="2"/>
    <x v="3"/>
    <s v="PLANNER TRUSTEE DISTRIBUIDORA DE TITULOS E VALORES MOBILIARIOS LTDA."/>
    <s v="67.030.395/0001-46"/>
    <x v="60"/>
    <d v="2021-11-30T00:00:00"/>
    <n v="1"/>
    <m/>
    <m/>
    <x v="0"/>
    <x v="0"/>
    <m/>
    <m/>
    <x v="0"/>
    <m/>
    <m/>
    <x v="0"/>
    <x v="0"/>
    <m/>
    <n v="1"/>
    <x v="0"/>
    <m/>
    <x v="16877"/>
    <x v="16998"/>
    <x v="2350"/>
    <x v="16984"/>
    <n v="3.7100000000000001E-2"/>
    <m/>
    <n v="-4.36E-2"/>
    <m/>
    <m/>
    <x v="16566"/>
    <n v="1703.84"/>
    <m/>
    <m/>
    <n v="0.1"/>
    <n v="17225493.890000001"/>
    <n v="17225493.890000001"/>
    <n v="3893001.11"/>
    <x v="31"/>
    <m/>
    <m/>
    <n v="13332492.779999999"/>
    <m/>
    <m/>
    <m/>
    <x v="1"/>
    <x v="1"/>
    <x v="1"/>
    <m/>
    <x v="1"/>
    <m/>
    <m/>
    <x v="1"/>
    <x v="1"/>
    <m/>
    <x v="1"/>
    <x v="1"/>
    <x v="1"/>
    <x v="1"/>
    <x v="1"/>
    <m/>
    <n v="1890.97"/>
    <m/>
    <m/>
    <n v="1890.97"/>
    <m/>
    <n v="6250"/>
    <x v="1"/>
    <x v="1"/>
    <m/>
    <m/>
    <x v="1"/>
    <x v="1"/>
    <m/>
    <x v="15045"/>
    <n v="387786.01"/>
    <s v="NULL"/>
    <x v="3"/>
  </r>
  <r>
    <s v="255404"/>
    <s v="SÃO MIGUEL DOS MILAGRES FUNDO DE INVESTIMENTO IMOBILIARIO - FII"/>
    <s v="33.884.197/0001-28"/>
    <d v="2019-08-15T00:00:00"/>
    <x v="0"/>
    <s v="0"/>
    <x v="6"/>
    <n v="17385.45"/>
    <x v="0"/>
    <x v="7"/>
    <x v="2"/>
    <x v="2"/>
    <x v="0"/>
    <m/>
    <s v="31/12"/>
    <x v="2"/>
    <x v="3"/>
    <s v="PLANNER TRUSTEE DISTRIBUIDORA DE TITULOS E VALORES MOBILIARIOS LTDA."/>
    <s v="67.030.395/0001-46"/>
    <x v="61"/>
    <d v="2021-12-31T00:00:00"/>
    <n v="1"/>
    <m/>
    <m/>
    <x v="0"/>
    <x v="0"/>
    <m/>
    <m/>
    <x v="0"/>
    <m/>
    <m/>
    <x v="0"/>
    <x v="0"/>
    <m/>
    <n v="1"/>
    <x v="0"/>
    <m/>
    <x v="16878"/>
    <x v="16999"/>
    <x v="2351"/>
    <x v="16985"/>
    <n v="3.6400000000000002E-2"/>
    <m/>
    <n v="-4.8599999999999997E-2"/>
    <m/>
    <m/>
    <x v="16567"/>
    <n v="173.99"/>
    <m/>
    <m/>
    <n v="0.1"/>
    <n v="17554567.739999998"/>
    <n v="17554567.739999998"/>
    <n v="3893001.11"/>
    <x v="31"/>
    <m/>
    <m/>
    <n v="13661566.630000001"/>
    <m/>
    <m/>
    <m/>
    <x v="1"/>
    <x v="1"/>
    <x v="1"/>
    <m/>
    <x v="1"/>
    <m/>
    <m/>
    <x v="1"/>
    <x v="1"/>
    <m/>
    <x v="1"/>
    <x v="1"/>
    <x v="1"/>
    <x v="1"/>
    <x v="1"/>
    <m/>
    <n v="127.22"/>
    <m/>
    <m/>
    <n v="127.22"/>
    <m/>
    <n v="6250"/>
    <x v="1"/>
    <x v="1"/>
    <m/>
    <m/>
    <x v="1"/>
    <x v="1"/>
    <m/>
    <x v="15045"/>
    <n v="387786.01"/>
    <s v="NULL"/>
    <x v="3"/>
  </r>
  <r>
    <s v="267959"/>
    <s v="SÃO MIGUEL DOS MILAGRES FUNDO DE INVESTIMENTO IMOBILIARIO"/>
    <s v="33.884.197/0001-28"/>
    <d v="2019-08-15T00:00:00"/>
    <x v="0"/>
    <s v="0"/>
    <x v="7"/>
    <n v="17442.2658999999"/>
    <x v="0"/>
    <x v="8"/>
    <x v="3"/>
    <x v="4"/>
    <x v="0"/>
    <d v="1899-12-31T00:00:00"/>
    <s v="31/12"/>
    <x v="0"/>
    <x v="0"/>
    <s v="PLANNER TRUSTEE DTVM LTDA"/>
    <s v="6703039500014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6879"/>
    <x v="17000"/>
    <x v="2352"/>
    <x v="16986"/>
    <n v="3.6299999999999999E-4"/>
    <n v="0"/>
    <n v="-1.11E-4"/>
    <n v="0"/>
    <n v="0"/>
    <x v="16563"/>
    <n v="0"/>
    <n v="0"/>
    <n v="0"/>
    <n v="0.1"/>
    <n v="17599567.739999998"/>
    <n v="17599567.739999998"/>
    <n v="3893001.11"/>
    <x v="32"/>
    <n v="0"/>
    <n v="0"/>
    <n v="13706566.63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2.94"/>
    <n v="0"/>
    <n v="0"/>
    <n v="9492.94"/>
    <n v="0"/>
    <n v="6250"/>
    <x v="0"/>
    <x v="0"/>
    <n v="0"/>
    <n v="0"/>
    <x v="0"/>
    <x v="0"/>
    <n v="0"/>
    <x v="15045"/>
    <n v="387786.01"/>
    <s v=""/>
    <x v="4"/>
  </r>
  <r>
    <m/>
    <s v="SÃO MIGUEL DOS MILAGRES FUNDO DE INVESTIMENTO IMOBILIARIO"/>
    <s v="33.884.197/0001-28"/>
    <d v="2019-08-15T00:00:00"/>
    <x v="0"/>
    <s v="0"/>
    <x v="7"/>
    <n v="17449.83337"/>
    <x v="0"/>
    <x v="8"/>
    <x v="3"/>
    <x v="4"/>
    <x v="0"/>
    <d v="1899-12-31T00:00:00"/>
    <s v="31/12"/>
    <x v="0"/>
    <x v="0"/>
    <s v="PLANNER TRUSTEE DTVM LTDA"/>
    <s v="6703039500014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6880"/>
    <x v="17001"/>
    <x v="2353"/>
    <x v="16987"/>
    <n v="4.9200000000000003E-4"/>
    <n v="0"/>
    <n v="-5.3499999999999999E-4"/>
    <n v="0"/>
    <n v="0"/>
    <x v="16563"/>
    <n v="0"/>
    <n v="0"/>
    <n v="0"/>
    <n v="0.1"/>
    <n v="17599567.739999998"/>
    <n v="17599567.739999998"/>
    <n v="3893001.11"/>
    <x v="32"/>
    <n v="0"/>
    <n v="0"/>
    <n v="13706566.63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54.77"/>
    <n v="0"/>
    <n v="0"/>
    <n v="8854.77"/>
    <n v="0"/>
    <n v="7361.45"/>
    <x v="0"/>
    <x v="0"/>
    <n v="0"/>
    <n v="0"/>
    <x v="0"/>
    <x v="0"/>
    <n v="0"/>
    <x v="15045"/>
    <n v="388897.46"/>
    <s v=""/>
    <x v="4"/>
  </r>
  <r>
    <m/>
    <s v="SÃO MIGUEL DOS MILAGRES FUNDO DE INVESTIMENTO IMOBILIARIO"/>
    <s v="33.884.197/0001-28"/>
    <d v="2019-08-15T00:00:00"/>
    <x v="0"/>
    <s v="0"/>
    <x v="7"/>
    <n v="17467.194820000001"/>
    <x v="0"/>
    <x v="8"/>
    <x v="3"/>
    <x v="4"/>
    <x v="0"/>
    <d v="1899-12-31T00:00:00"/>
    <s v="31/12"/>
    <x v="0"/>
    <x v="0"/>
    <s v="PLANNER TRUSTEE DTVM LTDA"/>
    <s v="6703039500014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6881"/>
    <x v="17002"/>
    <x v="2354"/>
    <x v="16988"/>
    <n v="4.2700000000000002E-4"/>
    <n v="0"/>
    <n v="-5.1199999999999998E-4"/>
    <n v="0"/>
    <n v="0"/>
    <x v="16568"/>
    <n v="52.99"/>
    <n v="0"/>
    <n v="0"/>
    <n v="0.11"/>
    <n v="17599567.739999998"/>
    <n v="17599567.739999998"/>
    <n v="3893001.11"/>
    <x v="32"/>
    <n v="0"/>
    <n v="0"/>
    <n v="13706566.63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07.22"/>
    <n v="0"/>
    <n v="0"/>
    <n v="17107.22"/>
    <n v="0"/>
    <n v="7361.45"/>
    <x v="0"/>
    <x v="0"/>
    <n v="0"/>
    <n v="0"/>
    <x v="0"/>
    <x v="0"/>
    <n v="0"/>
    <x v="15045"/>
    <n v="388897.46"/>
    <s v=""/>
    <x v="4"/>
  </r>
  <r>
    <m/>
    <s v="SÃO MIGUEL DOS MILAGRES FUNDO DE INVESTIMENTO IMOBILIARIO"/>
    <s v="33.884.197/0001-28"/>
    <d v="2019-08-15T00:00:00"/>
    <x v="0"/>
    <s v="0"/>
    <x v="7"/>
    <n v="18217.194820000001"/>
    <x v="0"/>
    <x v="8"/>
    <x v="3"/>
    <x v="4"/>
    <x v="0"/>
    <d v="1899-12-31T00:00:00"/>
    <s v="31/12"/>
    <x v="0"/>
    <x v="0"/>
    <s v="PLANNER TRUSTEE DTVM LTDA"/>
    <s v="67030395000146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6882"/>
    <x v="17003"/>
    <x v="2355"/>
    <x v="16989"/>
    <n v="4.0999999999999999E-4"/>
    <n v="0"/>
    <n v="7.1000000000000005E-5"/>
    <n v="0"/>
    <n v="0"/>
    <x v="16569"/>
    <n v="0"/>
    <n v="0"/>
    <n v="0"/>
    <n v="95302.82"/>
    <n v="18246902.91"/>
    <n v="18246902.91"/>
    <n v="3893001.11"/>
    <x v="32"/>
    <n v="0"/>
    <n v="0"/>
    <n v="14353901.80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28.75"/>
    <n v="0"/>
    <n v="0"/>
    <n v="15528.75"/>
    <n v="0"/>
    <n v="7361.45"/>
    <x v="0"/>
    <x v="0"/>
    <n v="0"/>
    <n v="0"/>
    <x v="0"/>
    <x v="0"/>
    <n v="0"/>
    <x v="15045"/>
    <n v="388897.46"/>
    <s v=""/>
    <x v="4"/>
  </r>
  <r>
    <s v="5880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3"/>
    <d v="2019-08-30T00:00:00"/>
    <n v="1"/>
    <n v="0"/>
    <n v="0"/>
    <x v="0"/>
    <x v="0"/>
    <m/>
    <m/>
    <x v="0"/>
    <m/>
    <m/>
    <x v="0"/>
    <x v="0"/>
    <m/>
    <m/>
    <x v="0"/>
    <n v="1"/>
    <x v="16883"/>
    <x v="17004"/>
    <x v="38"/>
    <x v="16990"/>
    <n v="9.9000000000000008E-3"/>
    <n v="0"/>
    <n v="9.0700000000000003E-2"/>
    <n v="0"/>
    <n v="0"/>
    <x v="16570"/>
    <n v="21600546.25"/>
    <n v="0"/>
    <n v="0"/>
    <n v="0"/>
    <n v="28449754.3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690"/>
    <x v="0"/>
    <x v="998"/>
    <x v="0"/>
    <n v="0"/>
    <n v="0"/>
    <n v="0"/>
    <n v="0"/>
    <n v="0"/>
    <n v="0"/>
    <n v="4949.13"/>
    <x v="0"/>
    <x v="0"/>
    <n v="0"/>
    <n v="0"/>
    <x v="0"/>
    <x v="0"/>
    <n v="0"/>
    <x v="133"/>
    <n v="4949.13"/>
    <s v="Inter Titulos Imobiliarios"/>
    <x v="11"/>
  </r>
  <r>
    <s v="61293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4"/>
    <d v="2019-09-30T00:00:00"/>
    <n v="1"/>
    <n v="0"/>
    <n v="0"/>
    <x v="0"/>
    <x v="0"/>
    <m/>
    <m/>
    <x v="0"/>
    <m/>
    <m/>
    <x v="0"/>
    <x v="0"/>
    <m/>
    <m/>
    <x v="0"/>
    <n v="1"/>
    <x v="16884"/>
    <x v="17005"/>
    <x v="38"/>
    <x v="16991"/>
    <n v="4.1500000000000002E-2"/>
    <n v="0"/>
    <n v="0.6915"/>
    <n v="0"/>
    <n v="0"/>
    <x v="16571"/>
    <n v="11336076.42"/>
    <n v="0"/>
    <n v="39078674.350000001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892.3"/>
    <x v="0"/>
    <x v="0"/>
    <n v="0"/>
    <n v="0"/>
    <x v="0"/>
    <x v="0"/>
    <n v="0"/>
    <x v="15046"/>
    <n v="23360.42"/>
    <s v="Inter Titulos Imobiliarios"/>
    <x v="11"/>
  </r>
  <r>
    <s v="65609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5"/>
    <d v="2019-10-31T00:00:00"/>
    <n v="1"/>
    <n v="0"/>
    <n v="0"/>
    <x v="3"/>
    <x v="0"/>
    <m/>
    <m/>
    <x v="0"/>
    <m/>
    <m/>
    <x v="0"/>
    <x v="0"/>
    <m/>
    <m/>
    <x v="0"/>
    <m/>
    <x v="16885"/>
    <x v="17006"/>
    <x v="38"/>
    <x v="16992"/>
    <n v="4.5600000000000002E-2"/>
    <n v="0"/>
    <n v="2.7E-2"/>
    <n v="0"/>
    <n v="0"/>
    <x v="16572"/>
    <n v="6522567.3899999997"/>
    <n v="0"/>
    <n v="0"/>
    <n v="0"/>
    <n v="43906150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691"/>
    <x v="0"/>
    <x v="999"/>
    <x v="0"/>
    <n v="0"/>
    <n v="2446.4899999999998"/>
    <n v="0"/>
    <n v="0"/>
    <n v="2446.4899999999998"/>
    <n v="0"/>
    <n v="23009.86"/>
    <x v="0"/>
    <x v="0"/>
    <n v="0"/>
    <n v="0"/>
    <x v="0"/>
    <x v="0"/>
    <n v="0"/>
    <x v="15047"/>
    <n v="26146.14"/>
    <s v="Inter Titulos Imobiliarios"/>
    <x v="11"/>
  </r>
  <r>
    <s v="7134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6"/>
    <d v="2019-11-29T00:00:00"/>
    <n v="1"/>
    <n v="0"/>
    <n v="0"/>
    <x v="3"/>
    <x v="0"/>
    <m/>
    <m/>
    <x v="0"/>
    <m/>
    <m/>
    <x v="0"/>
    <x v="0"/>
    <m/>
    <m/>
    <x v="0"/>
    <m/>
    <x v="16886"/>
    <x v="17007"/>
    <x v="38"/>
    <x v="16993"/>
    <n v="3.9600000000000003E-2"/>
    <n v="0"/>
    <n v="0.41339999999999999"/>
    <n v="0"/>
    <n v="0"/>
    <x v="16573"/>
    <n v="1999098.71"/>
    <n v="0"/>
    <n v="0"/>
    <n v="0"/>
    <n v="48637303.090000004"/>
    <n v="0"/>
    <n v="0"/>
    <x v="32"/>
    <n v="0"/>
    <n v="0"/>
    <n v="0"/>
    <n v="0"/>
    <n v="0"/>
    <n v="0"/>
    <x v="0"/>
    <x v="0"/>
    <x v="0"/>
    <n v="0"/>
    <x v="1577"/>
    <n v="0"/>
    <n v="0"/>
    <x v="0"/>
    <x v="0"/>
    <n v="0"/>
    <x v="0"/>
    <x v="3692"/>
    <x v="0"/>
    <x v="1000"/>
    <x v="0"/>
    <n v="0"/>
    <n v="1253.0899999999999"/>
    <n v="0"/>
    <n v="0"/>
    <n v="1253.0899999999999"/>
    <n v="0"/>
    <n v="20048.62"/>
    <x v="0"/>
    <x v="0"/>
    <n v="0"/>
    <n v="0"/>
    <x v="0"/>
    <x v="0"/>
    <n v="0"/>
    <x v="15048"/>
    <n v="24254.97"/>
    <s v="Inter Titulos Imobiliarios"/>
    <x v="11"/>
  </r>
  <r>
    <s v="76527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7"/>
    <d v="2019-12-31T00:00:00"/>
    <n v="173"/>
    <n v="172"/>
    <n v="0"/>
    <x v="3"/>
    <x v="0"/>
    <m/>
    <m/>
    <x v="0"/>
    <m/>
    <m/>
    <x v="0"/>
    <x v="0"/>
    <m/>
    <m/>
    <x v="0"/>
    <n v="0"/>
    <x v="16887"/>
    <x v="17008"/>
    <x v="38"/>
    <x v="16994"/>
    <n v="3.8399999999999997E-2"/>
    <n v="0"/>
    <n v="9.4685000000000006"/>
    <n v="1.5133000000000001"/>
    <n v="0"/>
    <x v="16574"/>
    <n v="1848093.51"/>
    <n v="0"/>
    <n v="0"/>
    <n v="0"/>
    <n v="54349339.799999997"/>
    <n v="0"/>
    <n v="0"/>
    <x v="32"/>
    <n v="0"/>
    <n v="0"/>
    <n v="0"/>
    <n v="0"/>
    <n v="0"/>
    <n v="0"/>
    <x v="0"/>
    <x v="0"/>
    <x v="0"/>
    <n v="0"/>
    <x v="3861"/>
    <n v="0"/>
    <n v="0"/>
    <x v="0"/>
    <x v="0"/>
    <n v="0"/>
    <x v="0"/>
    <x v="3693"/>
    <x v="0"/>
    <x v="1001"/>
    <x v="0"/>
    <n v="0"/>
    <n v="0"/>
    <n v="0"/>
    <n v="0"/>
    <n v="0"/>
    <n v="765918.92"/>
    <n v="21272.05"/>
    <x v="0"/>
    <x v="0"/>
    <n v="0"/>
    <n v="0"/>
    <x v="0"/>
    <x v="0"/>
    <n v="0"/>
    <x v="15049"/>
    <n v="791689.38"/>
    <s v="Inter Titulos Imobiliarios"/>
    <x v="11"/>
  </r>
  <r>
    <s v="8112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8"/>
    <d v="2020-01-31T00:00:00"/>
    <n v="952"/>
    <n v="951"/>
    <n v="0"/>
    <x v="3"/>
    <x v="0"/>
    <m/>
    <m/>
    <x v="0"/>
    <m/>
    <m/>
    <x v="0"/>
    <x v="0"/>
    <m/>
    <m/>
    <x v="0"/>
    <m/>
    <x v="16888"/>
    <x v="17009"/>
    <x v="38"/>
    <x v="16995"/>
    <n v="4.4400000000000002E-2"/>
    <n v="0"/>
    <n v="-3.2524999999999999"/>
    <n v="0.75470000000000004"/>
    <n v="0"/>
    <x v="16575"/>
    <n v="12012240.77"/>
    <n v="0"/>
    <n v="0"/>
    <n v="0"/>
    <n v="42040070.439999998"/>
    <n v="0"/>
    <n v="0"/>
    <x v="32"/>
    <n v="0"/>
    <n v="0"/>
    <n v="0"/>
    <n v="0"/>
    <n v="0"/>
    <n v="0"/>
    <x v="0"/>
    <x v="0"/>
    <x v="0"/>
    <n v="0"/>
    <x v="3862"/>
    <n v="0"/>
    <n v="0"/>
    <x v="0"/>
    <x v="0"/>
    <n v="0"/>
    <x v="0"/>
    <x v="3694"/>
    <x v="0"/>
    <x v="1002"/>
    <x v="0"/>
    <n v="0"/>
    <n v="12500.57"/>
    <n v="0"/>
    <n v="0"/>
    <n v="12500.57"/>
    <n v="418161.62"/>
    <n v="23808.080000000002"/>
    <x v="0"/>
    <x v="0"/>
    <n v="0"/>
    <n v="0"/>
    <x v="0"/>
    <x v="0"/>
    <n v="0"/>
    <x v="15050"/>
    <n v="461136.91"/>
    <s v="Inter Titulos Imobiliarios"/>
    <x v="11"/>
  </r>
  <r>
    <s v="85721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39"/>
    <d v="2020-02-28T00:00:00"/>
    <n v="997"/>
    <n v="996"/>
    <n v="0"/>
    <x v="3"/>
    <x v="0"/>
    <m/>
    <m/>
    <x v="0"/>
    <m/>
    <m/>
    <x v="0"/>
    <x v="0"/>
    <m/>
    <m/>
    <x v="0"/>
    <n v="0"/>
    <x v="16889"/>
    <x v="17010"/>
    <x v="38"/>
    <x v="16996"/>
    <n v="3.6200000000000003E-2"/>
    <n v="0"/>
    <n v="-6.2009999999999996"/>
    <n v="0.31900000000000001"/>
    <n v="0"/>
    <x v="16576"/>
    <n v="13464232.17"/>
    <n v="0"/>
    <n v="0"/>
    <n v="0"/>
    <n v="36976109.130000003"/>
    <n v="0"/>
    <n v="0"/>
    <x v="32"/>
    <n v="0"/>
    <n v="0"/>
    <n v="0"/>
    <n v="0"/>
    <n v="0"/>
    <n v="0"/>
    <x v="0"/>
    <x v="0"/>
    <x v="0"/>
    <n v="0"/>
    <x v="3863"/>
    <n v="0"/>
    <n v="0"/>
    <x v="0"/>
    <x v="0"/>
    <n v="0"/>
    <x v="0"/>
    <x v="3695"/>
    <x v="0"/>
    <x v="1003"/>
    <x v="0"/>
    <n v="0"/>
    <n v="39728.019999999997"/>
    <n v="0"/>
    <n v="0"/>
    <n v="39728.019999999997"/>
    <n v="171000"/>
    <n v="18213.490000000002"/>
    <x v="0"/>
    <x v="0"/>
    <n v="0"/>
    <n v="0"/>
    <x v="0"/>
    <x v="0"/>
    <n v="0"/>
    <x v="15051"/>
    <n v="200359.09"/>
    <s v="Inter Titulos Imobiliarios"/>
    <x v="11"/>
  </r>
  <r>
    <s v="9100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40"/>
    <d v="2020-03-31T00:00:00"/>
    <n v="893"/>
    <n v="892"/>
    <m/>
    <x v="3"/>
    <x v="0"/>
    <m/>
    <m/>
    <x v="0"/>
    <m/>
    <m/>
    <x v="0"/>
    <x v="0"/>
    <m/>
    <m/>
    <x v="0"/>
    <m/>
    <x v="16890"/>
    <x v="17011"/>
    <x v="38"/>
    <x v="16997"/>
    <n v="4.36E-2"/>
    <n v="0"/>
    <n v="-0.6159"/>
    <n v="0.4773"/>
    <n v="0"/>
    <x v="16577"/>
    <n v="11552039.699999999"/>
    <n v="0"/>
    <n v="0"/>
    <n v="0"/>
    <n v="38416885.649999999"/>
    <n v="0"/>
    <n v="0"/>
    <x v="32"/>
    <n v="0"/>
    <n v="0"/>
    <n v="0"/>
    <n v="0"/>
    <n v="0"/>
    <n v="0"/>
    <x v="0"/>
    <x v="0"/>
    <x v="0"/>
    <n v="0"/>
    <x v="3864"/>
    <n v="0"/>
    <n v="0"/>
    <x v="0"/>
    <x v="0"/>
    <n v="0"/>
    <x v="0"/>
    <x v="3696"/>
    <x v="0"/>
    <x v="1004"/>
    <x v="0"/>
    <n v="0"/>
    <n v="35622.230000000003"/>
    <n v="0"/>
    <n v="0"/>
    <n v="35622.230000000003"/>
    <n v="0"/>
    <n v="21789.07"/>
    <x v="0"/>
    <x v="0"/>
    <n v="0"/>
    <n v="0"/>
    <x v="0"/>
    <x v="0"/>
    <n v="0"/>
    <x v="15052"/>
    <n v="34520.46"/>
    <s v="Inter Titulos Imobiliarios"/>
    <x v="11"/>
  </r>
  <r>
    <s v="9604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41"/>
    <d v="2020-04-30T00:00:00"/>
    <n v="840"/>
    <n v="839"/>
    <n v="0"/>
    <x v="3"/>
    <x v="0"/>
    <m/>
    <m/>
    <x v="0"/>
    <m/>
    <m/>
    <x v="0"/>
    <x v="0"/>
    <m/>
    <m/>
    <x v="0"/>
    <n v="0"/>
    <x v="16891"/>
    <x v="17012"/>
    <x v="38"/>
    <x v="16998"/>
    <n v="3.95E-2"/>
    <n v="0"/>
    <n v="-0.20899999999999999"/>
    <n v="0.33019999999999999"/>
    <n v="0"/>
    <x v="16578"/>
    <n v="11782774.380000001"/>
    <n v="0"/>
    <n v="0"/>
    <n v="0"/>
    <n v="38061361.960000001"/>
    <n v="0"/>
    <n v="0"/>
    <x v="32"/>
    <n v="0"/>
    <n v="0"/>
    <n v="0"/>
    <n v="0"/>
    <n v="0"/>
    <n v="0"/>
    <x v="0"/>
    <x v="0"/>
    <x v="0"/>
    <n v="0"/>
    <x v="3865"/>
    <n v="0"/>
    <n v="0"/>
    <x v="0"/>
    <x v="0"/>
    <n v="0"/>
    <x v="0"/>
    <x v="3697"/>
    <x v="0"/>
    <x v="1005"/>
    <x v="0"/>
    <n v="0"/>
    <n v="48011.86"/>
    <n v="0"/>
    <n v="0"/>
    <n v="48011.86"/>
    <n v="0"/>
    <n v="19695.88"/>
    <x v="0"/>
    <x v="0"/>
    <n v="0"/>
    <n v="0"/>
    <x v="0"/>
    <x v="0"/>
    <n v="0"/>
    <x v="15053"/>
    <n v="26579.47"/>
    <s v="Inter Titulos Imobiliarios"/>
    <x v="11"/>
  </r>
  <r>
    <s v="100791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42"/>
    <d v="2020-05-29T00:00:00"/>
    <n v="818"/>
    <n v="817"/>
    <n v="0"/>
    <x v="3"/>
    <x v="0"/>
    <m/>
    <m/>
    <x v="0"/>
    <m/>
    <m/>
    <x v="0"/>
    <x v="0"/>
    <m/>
    <m/>
    <x v="0"/>
    <n v="0"/>
    <x v="16892"/>
    <x v="17013"/>
    <x v="38"/>
    <x v="16999"/>
    <n v="3.9600000000000003E-2"/>
    <n v="0"/>
    <n v="-0.2611"/>
    <n v="0.32090000000000002"/>
    <n v="0"/>
    <x v="16579"/>
    <n v="11851132.310000001"/>
    <n v="0"/>
    <n v="0"/>
    <n v="0"/>
    <n v="37864733.640000001"/>
    <n v="0"/>
    <n v="0"/>
    <x v="32"/>
    <n v="0"/>
    <n v="0"/>
    <n v="0"/>
    <n v="0"/>
    <n v="0"/>
    <n v="0"/>
    <x v="0"/>
    <x v="0"/>
    <x v="0"/>
    <n v="0"/>
    <x v="3866"/>
    <n v="0"/>
    <n v="0"/>
    <x v="0"/>
    <x v="0"/>
    <n v="0"/>
    <x v="0"/>
    <x v="3698"/>
    <x v="0"/>
    <x v="1006"/>
    <x v="0"/>
    <n v="0"/>
    <n v="46189.51"/>
    <n v="0"/>
    <n v="0"/>
    <n v="46189.51"/>
    <n v="0"/>
    <n v="19717.12"/>
    <x v="0"/>
    <x v="0"/>
    <n v="0"/>
    <n v="0"/>
    <x v="0"/>
    <x v="0"/>
    <n v="0"/>
    <x v="15054"/>
    <n v="26703.51"/>
    <s v="Inter Titulos Imobiliarios"/>
    <x v="11"/>
  </r>
  <r>
    <s v="10685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43"/>
    <d v="2020-06-30T00:00:00"/>
    <n v="788"/>
    <n v="1"/>
    <n v="787"/>
    <x v="0"/>
    <x v="0"/>
    <m/>
    <m/>
    <x v="0"/>
    <m/>
    <m/>
    <x v="0"/>
    <x v="0"/>
    <m/>
    <m/>
    <x v="0"/>
    <m/>
    <x v="16893"/>
    <x v="17014"/>
    <x v="38"/>
    <x v="17000"/>
    <n v="4.1500000000000002E-2"/>
    <n v="0"/>
    <n v="0.36559999999999998"/>
    <n v="0.16089999999999999"/>
    <n v="0"/>
    <x v="16580"/>
    <n v="11887980.369999999"/>
    <n v="0"/>
    <n v="0"/>
    <n v="0"/>
    <n v="38012496.609999999"/>
    <n v="0"/>
    <n v="0"/>
    <x v="32"/>
    <n v="0"/>
    <n v="0"/>
    <n v="0"/>
    <n v="0"/>
    <n v="0"/>
    <n v="0"/>
    <x v="0"/>
    <x v="0"/>
    <x v="0"/>
    <n v="0"/>
    <x v="3867"/>
    <n v="0"/>
    <n v="0"/>
    <x v="0"/>
    <x v="0"/>
    <n v="0"/>
    <x v="0"/>
    <x v="3699"/>
    <x v="0"/>
    <x v="1007"/>
    <x v="0"/>
    <n v="0"/>
    <n v="45526.43"/>
    <n v="0"/>
    <n v="0"/>
    <n v="45526.43"/>
    <n v="0"/>
    <n v="20740.400000000001"/>
    <x v="0"/>
    <x v="0"/>
    <n v="0"/>
    <n v="0"/>
    <x v="0"/>
    <x v="0"/>
    <n v="0"/>
    <x v="15055"/>
    <n v="28803.74"/>
    <s v="Inter Titulos Imobiliarios"/>
    <x v="11"/>
  </r>
  <r>
    <s v="11177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01/12"/>
    <x v="0"/>
    <x v="0"/>
    <s v="INTER DISTRIBUIDORA DE TÍTULOS E VALORES MOBILIÁRIOS"/>
    <s v="18.945.670/0001-46"/>
    <x v="44"/>
    <d v="2020-07-31T00:00:00"/>
    <n v="749"/>
    <n v="748"/>
    <n v="1"/>
    <x v="0"/>
    <x v="0"/>
    <m/>
    <m/>
    <x v="0"/>
    <m/>
    <m/>
    <x v="0"/>
    <x v="0"/>
    <m/>
    <m/>
    <x v="0"/>
    <m/>
    <x v="16894"/>
    <x v="17015"/>
    <x v="38"/>
    <x v="17001"/>
    <n v="4.5699999999999998E-2"/>
    <n v="0"/>
    <n v="-0.27789999999999998"/>
    <n v="0.14019999999999999"/>
    <n v="0"/>
    <x v="16581"/>
    <n v="12033086.41"/>
    <n v="0"/>
    <n v="0"/>
    <n v="0"/>
    <n v="37732181.899999999"/>
    <n v="0"/>
    <n v="0"/>
    <x v="32"/>
    <n v="0"/>
    <n v="0"/>
    <n v="0"/>
    <n v="0"/>
    <n v="0"/>
    <n v="0"/>
    <x v="0"/>
    <x v="0"/>
    <x v="0"/>
    <n v="0"/>
    <x v="3868"/>
    <n v="0"/>
    <n v="0"/>
    <x v="0"/>
    <x v="0"/>
    <n v="0"/>
    <x v="0"/>
    <x v="3700"/>
    <x v="0"/>
    <x v="1008"/>
    <x v="0"/>
    <n v="0"/>
    <n v="42335.37"/>
    <n v="0"/>
    <n v="0"/>
    <n v="42335.37"/>
    <n v="0"/>
    <n v="22727.25"/>
    <x v="0"/>
    <x v="0"/>
    <n v="0"/>
    <n v="0"/>
    <x v="0"/>
    <x v="0"/>
    <n v="0"/>
    <x v="15056"/>
    <n v="29120.84"/>
    <s v="Inter Titulos Imobiliarios"/>
    <x v="11"/>
  </r>
  <r>
    <s v="116560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45"/>
    <d v="2020-08-31T00:00:00"/>
    <n v="710"/>
    <n v="709"/>
    <m/>
    <x v="3"/>
    <x v="0"/>
    <m/>
    <m/>
    <x v="0"/>
    <m/>
    <m/>
    <x v="0"/>
    <x v="0"/>
    <m/>
    <m/>
    <x v="0"/>
    <m/>
    <x v="16895"/>
    <x v="17016"/>
    <x v="38"/>
    <x v="17002"/>
    <n v="4.18"/>
    <n v="0"/>
    <n v="-0.2185"/>
    <n v="0.28120000000000001"/>
    <n v="0"/>
    <x v="16582"/>
    <n v="12335150.68"/>
    <n v="0"/>
    <n v="0"/>
    <n v="0"/>
    <n v="37456432.590000004"/>
    <n v="0"/>
    <n v="0"/>
    <x v="32"/>
    <n v="0"/>
    <n v="0"/>
    <n v="0"/>
    <n v="0"/>
    <n v="0"/>
    <n v="0"/>
    <x v="0"/>
    <x v="0"/>
    <x v="0"/>
    <n v="0"/>
    <x v="3869"/>
    <n v="0"/>
    <n v="0"/>
    <x v="0"/>
    <x v="0"/>
    <n v="0"/>
    <x v="0"/>
    <x v="3701"/>
    <x v="0"/>
    <x v="1009"/>
    <x v="0"/>
    <n v="0"/>
    <n v="44375.4"/>
    <n v="0"/>
    <n v="0"/>
    <n v="44375.4"/>
    <n v="140000"/>
    <n v="20761.78"/>
    <x v="0"/>
    <x v="0"/>
    <n v="0"/>
    <n v="0"/>
    <x v="0"/>
    <x v="0"/>
    <n v="0"/>
    <x v="15057"/>
    <n v="166223.84"/>
    <s v="Inter Titulos Imobiliarios"/>
    <x v="11"/>
  </r>
  <r>
    <s v="121035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46"/>
    <d v="2020-09-30T00:00:00"/>
    <n v="701"/>
    <n v="700"/>
    <m/>
    <x v="3"/>
    <x v="0"/>
    <m/>
    <m/>
    <x v="0"/>
    <m/>
    <m/>
    <x v="0"/>
    <x v="0"/>
    <m/>
    <m/>
    <x v="0"/>
    <m/>
    <x v="16896"/>
    <x v="17017"/>
    <x v="38"/>
    <x v="17003"/>
    <n v="4.2000000000000003E-2"/>
    <n v="0"/>
    <n v="-1.2242999999999999"/>
    <n v="0.1913"/>
    <n v="0"/>
    <x v="16583"/>
    <n v="12831431.130000001"/>
    <n v="0"/>
    <n v="0"/>
    <n v="0"/>
    <n v="36309059.579999998"/>
    <n v="0"/>
    <n v="0"/>
    <x v="32"/>
    <n v="0"/>
    <n v="0"/>
    <n v="0"/>
    <n v="0"/>
    <n v="0"/>
    <n v="0"/>
    <x v="0"/>
    <x v="0"/>
    <x v="0"/>
    <n v="0"/>
    <x v="3870"/>
    <n v="0"/>
    <n v="0"/>
    <x v="0"/>
    <x v="0"/>
    <n v="0"/>
    <x v="0"/>
    <x v="3702"/>
    <x v="0"/>
    <x v="1010"/>
    <x v="0"/>
    <n v="0"/>
    <n v="41617.06"/>
    <n v="0"/>
    <n v="0"/>
    <n v="41617.06"/>
    <n v="95000"/>
    <n v="20621.97"/>
    <x v="0"/>
    <x v="0"/>
    <n v="0"/>
    <n v="0"/>
    <x v="0"/>
    <x v="0"/>
    <n v="0"/>
    <x v="15058"/>
    <n v="120455.11"/>
    <s v="Inter Titulos Imobiliarios"/>
    <x v="11"/>
  </r>
  <r>
    <s v="12632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47"/>
    <d v="2020-10-30T00:00:00"/>
    <n v="680"/>
    <n v="679"/>
    <m/>
    <x v="3"/>
    <x v="0"/>
    <m/>
    <m/>
    <x v="0"/>
    <m/>
    <m/>
    <x v="0"/>
    <x v="0"/>
    <m/>
    <m/>
    <x v="0"/>
    <m/>
    <x v="16897"/>
    <x v="17018"/>
    <x v="38"/>
    <x v="17004"/>
    <n v="4.1700000000000001E-2"/>
    <n v="0"/>
    <n v="0.9738"/>
    <n v="0.22420000000000001"/>
    <n v="0"/>
    <x v="16584"/>
    <n v="7247692.3499999996"/>
    <n v="0"/>
    <n v="0"/>
    <n v="0"/>
    <n v="42422123.140000001"/>
    <n v="0"/>
    <n v="0"/>
    <x v="32"/>
    <n v="0"/>
    <n v="0"/>
    <n v="0"/>
    <n v="0"/>
    <n v="0"/>
    <n v="0"/>
    <x v="0"/>
    <x v="0"/>
    <x v="0"/>
    <n v="0"/>
    <x v="3871"/>
    <n v="0"/>
    <n v="0"/>
    <x v="0"/>
    <x v="0"/>
    <n v="0"/>
    <x v="0"/>
    <x v="3703"/>
    <x v="0"/>
    <x v="1011"/>
    <x v="0"/>
    <n v="0"/>
    <n v="4449.78"/>
    <n v="0"/>
    <n v="0"/>
    <n v="4449.78"/>
    <n v="110000"/>
    <n v="20649.88"/>
    <x v="0"/>
    <x v="0"/>
    <n v="0"/>
    <n v="0"/>
    <x v="0"/>
    <x v="0"/>
    <n v="0"/>
    <x v="15059"/>
    <n v="134854.1"/>
    <s v="Inter Titulos Imobiliarios"/>
    <x v="11"/>
  </r>
  <r>
    <s v="13236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48"/>
    <d v="2020-11-30T00:00:00"/>
    <n v="667"/>
    <n v="666"/>
    <m/>
    <x v="3"/>
    <x v="0"/>
    <m/>
    <m/>
    <x v="0"/>
    <m/>
    <m/>
    <x v="0"/>
    <x v="0"/>
    <m/>
    <m/>
    <x v="0"/>
    <m/>
    <x v="16898"/>
    <x v="17019"/>
    <x v="38"/>
    <x v="17005"/>
    <n v="3.9800000000000002E-2"/>
    <n v="0"/>
    <n v="-0.11219999999999999"/>
    <n v="0.28260000000000002"/>
    <n v="0"/>
    <x v="16585"/>
    <n v="6102758.8300000001"/>
    <n v="0"/>
    <n v="0"/>
    <n v="0"/>
    <n v="43532619.920000002"/>
    <n v="0"/>
    <n v="0"/>
    <x v="32"/>
    <n v="0"/>
    <n v="0"/>
    <n v="0"/>
    <n v="0"/>
    <n v="0"/>
    <n v="0"/>
    <x v="0"/>
    <x v="0"/>
    <x v="0"/>
    <n v="0"/>
    <x v="3872"/>
    <n v="0"/>
    <n v="0"/>
    <x v="0"/>
    <x v="0"/>
    <n v="0"/>
    <x v="0"/>
    <x v="3704"/>
    <x v="0"/>
    <x v="1012"/>
    <x v="0"/>
    <n v="0"/>
    <n v="11620.62"/>
    <n v="0"/>
    <n v="0"/>
    <n v="11620.62"/>
    <n v="140000"/>
    <n v="19705.53"/>
    <x v="0"/>
    <x v="0"/>
    <n v="0"/>
    <n v="0"/>
    <x v="0"/>
    <x v="0"/>
    <n v="0"/>
    <x v="15060"/>
    <n v="163179.87"/>
    <s v="Inter Titulos Imobiliarios"/>
    <x v="11"/>
  </r>
  <r>
    <s v="139427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49"/>
    <d v="2020-12-31T00:00:00"/>
    <n v="652"/>
    <n v="651"/>
    <m/>
    <x v="3"/>
    <x v="0"/>
    <m/>
    <m/>
    <x v="0"/>
    <m/>
    <m/>
    <x v="0"/>
    <x v="0"/>
    <m/>
    <m/>
    <x v="0"/>
    <m/>
    <x v="16899"/>
    <x v="17020"/>
    <x v="38"/>
    <x v="17006"/>
    <n v="4.36E-2"/>
    <n v="0"/>
    <n v="0.46610000000000001"/>
    <n v="0.26269999999999999"/>
    <n v="0"/>
    <x v="16586"/>
    <n v="5277818.2"/>
    <n v="0"/>
    <n v="0"/>
    <n v="0"/>
    <n v="44592560.789999999"/>
    <n v="0"/>
    <n v="0"/>
    <x v="32"/>
    <n v="0"/>
    <n v="0"/>
    <n v="0"/>
    <n v="0"/>
    <n v="0"/>
    <n v="0"/>
    <x v="0"/>
    <x v="0"/>
    <x v="0"/>
    <n v="0"/>
    <x v="3873"/>
    <n v="0"/>
    <n v="0"/>
    <x v="0"/>
    <x v="0"/>
    <n v="0"/>
    <x v="0"/>
    <x v="3705"/>
    <x v="0"/>
    <x v="1013"/>
    <x v="0"/>
    <n v="0"/>
    <n v="214.67"/>
    <n v="0"/>
    <n v="0"/>
    <n v="214.67"/>
    <n v="130000"/>
    <n v="21690.23"/>
    <x v="0"/>
    <x v="0"/>
    <n v="0"/>
    <n v="0"/>
    <x v="0"/>
    <x v="0"/>
    <n v="0"/>
    <x v="15061"/>
    <n v="156106.01"/>
    <s v="Inter Titulos Imobiliarios"/>
    <x v="11"/>
  </r>
  <r>
    <s v="14569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0"/>
    <d v="2021-01-29T00:00:00"/>
    <n v="654"/>
    <n v="653"/>
    <m/>
    <x v="3"/>
    <x v="0"/>
    <m/>
    <m/>
    <x v="0"/>
    <m/>
    <m/>
    <x v="0"/>
    <x v="0"/>
    <m/>
    <m/>
    <x v="0"/>
    <m/>
    <x v="16900"/>
    <x v="17021"/>
    <x v="38"/>
    <x v="17007"/>
    <n v="3.9699999999999999E-2"/>
    <n v="0"/>
    <n v="-0.41589999999999999"/>
    <n v="0.18099999999999999"/>
    <n v="0"/>
    <x v="16587"/>
    <n v="5507703.1900000004"/>
    <n v="0"/>
    <n v="0"/>
    <n v="0"/>
    <n v="44111207.039999999"/>
    <n v="0"/>
    <n v="0"/>
    <x v="32"/>
    <n v="0"/>
    <n v="0"/>
    <n v="0"/>
    <n v="0"/>
    <n v="0"/>
    <n v="0"/>
    <x v="0"/>
    <x v="0"/>
    <x v="0"/>
    <n v="0"/>
    <x v="3874"/>
    <n v="0"/>
    <n v="0"/>
    <x v="0"/>
    <x v="0"/>
    <n v="0"/>
    <x v="0"/>
    <x v="3706"/>
    <x v="0"/>
    <x v="1014"/>
    <x v="0"/>
    <n v="0"/>
    <n v="12140.64"/>
    <n v="0"/>
    <n v="0"/>
    <n v="12140.64"/>
    <n v="90000"/>
    <n v="19658.439999999999"/>
    <x v="0"/>
    <x v="0"/>
    <n v="0"/>
    <n v="0"/>
    <x v="0"/>
    <x v="0"/>
    <n v="0"/>
    <x v="15062"/>
    <n v="123314.28"/>
    <s v="Inter Titulos Imobiliarios"/>
    <x v="11"/>
  </r>
  <r>
    <s v="15478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1"/>
    <d v="2021-02-26T00:00:00"/>
    <n v="633"/>
    <n v="632"/>
    <m/>
    <x v="3"/>
    <x v="0"/>
    <m/>
    <m/>
    <x v="0"/>
    <m/>
    <m/>
    <x v="0"/>
    <x v="0"/>
    <m/>
    <m/>
    <x v="0"/>
    <m/>
    <x v="16901"/>
    <x v="17022"/>
    <x v="38"/>
    <x v="17008"/>
    <n v="3.56E-2"/>
    <n v="0"/>
    <n v="0.79269999999999996"/>
    <n v="0.2828"/>
    <n v="0"/>
    <x v="16588"/>
    <n v="4352125.3099999996"/>
    <n v="0"/>
    <n v="0"/>
    <n v="0"/>
    <n v="45709804.399999999"/>
    <n v="0"/>
    <n v="0"/>
    <x v="32"/>
    <n v="0"/>
    <n v="0"/>
    <n v="0"/>
    <n v="0"/>
    <n v="0"/>
    <n v="0"/>
    <x v="0"/>
    <x v="0"/>
    <x v="0"/>
    <n v="0"/>
    <x v="3875"/>
    <n v="0"/>
    <n v="0"/>
    <x v="0"/>
    <x v="0"/>
    <n v="0"/>
    <x v="0"/>
    <x v="3707"/>
    <x v="0"/>
    <x v="1015"/>
    <x v="0"/>
    <n v="0"/>
    <n v="10519.93"/>
    <n v="0"/>
    <n v="0"/>
    <n v="10519.93"/>
    <n v="140000"/>
    <n v="17758.939999999999"/>
    <x v="0"/>
    <x v="0"/>
    <n v="0"/>
    <n v="0"/>
    <x v="0"/>
    <x v="0"/>
    <n v="0"/>
    <x v="15063"/>
    <n v="172289.9"/>
    <s v="Inter Titulos Imobiliarios"/>
    <x v="11"/>
  </r>
  <r>
    <s v="164564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2"/>
    <d v="2021-03-31T00:00:00"/>
    <n v="636"/>
    <n v="635"/>
    <m/>
    <x v="3"/>
    <x v="0"/>
    <m/>
    <m/>
    <x v="0"/>
    <m/>
    <m/>
    <x v="0"/>
    <x v="0"/>
    <m/>
    <m/>
    <x v="0"/>
    <m/>
    <x v="16902"/>
    <x v="17023"/>
    <x v="38"/>
    <x v="17009"/>
    <n v="4.5900000000000003E-2"/>
    <n v="0"/>
    <n v="-1.1277999999999999"/>
    <n v="0.28060000000000002"/>
    <n v="0"/>
    <x v="16589"/>
    <n v="3236558.51"/>
    <n v="0"/>
    <n v="0"/>
    <n v="0"/>
    <n v="46269455.689999998"/>
    <n v="0"/>
    <n v="0"/>
    <x v="32"/>
    <n v="0"/>
    <n v="0"/>
    <n v="0"/>
    <n v="0"/>
    <n v="0"/>
    <n v="0"/>
    <x v="0"/>
    <x v="0"/>
    <x v="0"/>
    <n v="0"/>
    <x v="3876"/>
    <n v="0"/>
    <n v="0"/>
    <x v="0"/>
    <x v="0"/>
    <n v="0"/>
    <x v="0"/>
    <x v="3708"/>
    <x v="0"/>
    <x v="1016"/>
    <x v="0"/>
    <n v="0"/>
    <n v="7872.74"/>
    <n v="0"/>
    <n v="0"/>
    <n v="7872.74"/>
    <n v="140000"/>
    <n v="22647.79"/>
    <x v="0"/>
    <x v="0"/>
    <n v="0"/>
    <n v="0"/>
    <x v="0"/>
    <x v="0"/>
    <n v="0"/>
    <x v="15064"/>
    <n v="176497.48"/>
    <s v="Inter Titulos Imobiliarios"/>
    <x v="11"/>
  </r>
  <r>
    <s v="174726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3"/>
    <d v="2021-04-30T00:00:00"/>
    <n v="629"/>
    <n v="628"/>
    <m/>
    <x v="3"/>
    <x v="0"/>
    <m/>
    <m/>
    <x v="0"/>
    <m/>
    <m/>
    <x v="0"/>
    <x v="0"/>
    <m/>
    <m/>
    <x v="0"/>
    <m/>
    <x v="16903"/>
    <x v="17024"/>
    <x v="38"/>
    <x v="17010"/>
    <n v="3.9600000000000003E-2"/>
    <n v="0"/>
    <n v="0.28920000000000001"/>
    <n v="0.32429999999999998"/>
    <n v="0"/>
    <x v="16590"/>
    <n v="3622862.2"/>
    <n v="0"/>
    <n v="0"/>
    <n v="0"/>
    <n v="46038655.18"/>
    <n v="0"/>
    <n v="0"/>
    <x v="32"/>
    <n v="0"/>
    <n v="0"/>
    <n v="0"/>
    <n v="0"/>
    <n v="0"/>
    <n v="0"/>
    <x v="0"/>
    <x v="0"/>
    <x v="0"/>
    <n v="0"/>
    <x v="3877"/>
    <n v="0"/>
    <n v="0"/>
    <x v="0"/>
    <x v="0"/>
    <n v="0"/>
    <x v="0"/>
    <x v="3709"/>
    <x v="0"/>
    <x v="1017"/>
    <x v="0"/>
    <n v="0"/>
    <n v="9863.2099999999991"/>
    <n v="0"/>
    <n v="0"/>
    <n v="9863.2099999999991"/>
    <n v="160000"/>
    <n v="19610.64"/>
    <x v="0"/>
    <x v="0"/>
    <n v="0"/>
    <n v="0"/>
    <x v="0"/>
    <x v="0"/>
    <n v="0"/>
    <x v="15065"/>
    <n v="191300.98"/>
    <s v="Inter Titulos Imobiliarios"/>
    <x v="11"/>
  </r>
  <r>
    <s v="185611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4"/>
    <d v="2021-05-31T00:00:00"/>
    <n v="623"/>
    <n v="622"/>
    <m/>
    <x v="3"/>
    <x v="0"/>
    <m/>
    <m/>
    <x v="0"/>
    <m/>
    <m/>
    <x v="0"/>
    <x v="0"/>
    <m/>
    <m/>
    <x v="0"/>
    <m/>
    <x v="16904"/>
    <x v="17025"/>
    <x v="38"/>
    <x v="17011"/>
    <n v="4.1700000000000001E-2"/>
    <n v="0"/>
    <n v="9.1300000000000006E-2"/>
    <n v="0.35370000000000001"/>
    <n v="0"/>
    <x v="16591"/>
    <n v="4069344.07"/>
    <n v="0"/>
    <n v="0"/>
    <n v="0"/>
    <n v="45654513.789999999"/>
    <n v="0"/>
    <n v="0"/>
    <x v="32"/>
    <n v="0"/>
    <n v="0"/>
    <n v="0"/>
    <n v="0"/>
    <n v="0"/>
    <n v="0"/>
    <x v="0"/>
    <x v="0"/>
    <x v="0"/>
    <n v="0"/>
    <x v="3878"/>
    <n v="0"/>
    <n v="0"/>
    <x v="0"/>
    <x v="0"/>
    <n v="0"/>
    <x v="0"/>
    <x v="3710"/>
    <x v="0"/>
    <x v="1018"/>
    <x v="0"/>
    <n v="0"/>
    <n v="7467.95"/>
    <n v="0"/>
    <n v="0"/>
    <n v="7467.95"/>
    <n v="175000"/>
    <n v="20642.830000000002"/>
    <x v="0"/>
    <x v="0"/>
    <n v="0"/>
    <n v="0"/>
    <x v="0"/>
    <x v="0"/>
    <n v="0"/>
    <x v="15066"/>
    <n v="206064.54"/>
    <s v="Inter Titulos Imobiliarios"/>
    <x v="11"/>
  </r>
  <r>
    <s v="193979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5"/>
    <d v="2021-06-30T00:00:00"/>
    <n v="602"/>
    <n v="601"/>
    <n v="0"/>
    <x v="3"/>
    <x v="0"/>
    <m/>
    <m/>
    <x v="0"/>
    <m/>
    <m/>
    <x v="0"/>
    <x v="0"/>
    <m/>
    <m/>
    <x v="0"/>
    <m/>
    <x v="16905"/>
    <x v="17026"/>
    <x v="38"/>
    <x v="17012"/>
    <n v="4.1799999999999997E-2"/>
    <n v="0"/>
    <n v="2.3199999999999998E-2"/>
    <n v="0.3029"/>
    <n v="0"/>
    <x v="16592"/>
    <n v="4759293.29"/>
    <n v="0"/>
    <n v="0"/>
    <n v="0"/>
    <n v="44951707.140000001"/>
    <n v="0"/>
    <n v="0"/>
    <x v="32"/>
    <n v="0"/>
    <n v="0"/>
    <n v="0"/>
    <n v="0"/>
    <n v="0"/>
    <n v="0"/>
    <x v="0"/>
    <x v="0"/>
    <x v="0"/>
    <n v="0"/>
    <x v="3879"/>
    <n v="0"/>
    <n v="0"/>
    <x v="0"/>
    <x v="0"/>
    <n v="0"/>
    <x v="0"/>
    <x v="3711"/>
    <x v="0"/>
    <x v="1019"/>
    <x v="0"/>
    <n v="0"/>
    <n v="5534.13"/>
    <n v="0"/>
    <n v="0"/>
    <n v="5534.13"/>
    <n v="150000"/>
    <n v="20698.28"/>
    <x v="0"/>
    <x v="0"/>
    <n v="0"/>
    <n v="0"/>
    <x v="0"/>
    <x v="0"/>
    <n v="0"/>
    <x v="15067"/>
    <n v="179795.26"/>
    <s v="Inter Titulos Imobiliarios"/>
    <x v="11"/>
  </r>
  <r>
    <s v="203620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6"/>
    <d v="2021-07-30T00:00:00"/>
    <n v="601"/>
    <n v="600"/>
    <n v="0"/>
    <x v="3"/>
    <x v="0"/>
    <m/>
    <m/>
    <x v="0"/>
    <m/>
    <m/>
    <x v="0"/>
    <x v="0"/>
    <m/>
    <m/>
    <x v="0"/>
    <m/>
    <x v="16906"/>
    <x v="17027"/>
    <x v="38"/>
    <x v="17013"/>
    <n v="4.3499999999999997E-2"/>
    <n v="0"/>
    <n v="1.1732"/>
    <n v="0.31290000000000001"/>
    <n v="0"/>
    <x v="16593"/>
    <n v="5930599.2999999998"/>
    <n v="0"/>
    <n v="0"/>
    <n v="0"/>
    <n v="44367505.619999997"/>
    <n v="0"/>
    <n v="0"/>
    <x v="32"/>
    <n v="0"/>
    <n v="0"/>
    <n v="0"/>
    <n v="0"/>
    <n v="0"/>
    <n v="0"/>
    <x v="0"/>
    <x v="0"/>
    <x v="0"/>
    <n v="0"/>
    <x v="3880"/>
    <n v="0"/>
    <n v="0"/>
    <x v="0"/>
    <x v="0"/>
    <n v="0"/>
    <x v="0"/>
    <x v="3712"/>
    <x v="0"/>
    <x v="1020"/>
    <x v="0"/>
    <n v="0"/>
    <n v="6917.8"/>
    <n v="0"/>
    <n v="0"/>
    <n v="6917.8"/>
    <n v="155000"/>
    <n v="21778.29"/>
    <x v="0"/>
    <x v="0"/>
    <n v="0"/>
    <n v="0"/>
    <x v="0"/>
    <x v="0"/>
    <n v="0"/>
    <x v="15068"/>
    <n v="187101.88"/>
    <s v="Inter Titulos Imobiliarios"/>
    <x v="11"/>
  </r>
  <r>
    <s v="214242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7"/>
    <d v="2021-08-31T00:00:00"/>
    <n v="583"/>
    <n v="582"/>
    <n v="0"/>
    <x v="3"/>
    <x v="0"/>
    <m/>
    <m/>
    <x v="0"/>
    <m/>
    <m/>
    <x v="0"/>
    <x v="0"/>
    <m/>
    <m/>
    <x v="0"/>
    <m/>
    <x v="16907"/>
    <x v="17028"/>
    <x v="38"/>
    <x v="17014"/>
    <n v="4.3700000000000003E-2"/>
    <n v="0"/>
    <n v="-0.38840000000000002"/>
    <n v="0.41899999999999998"/>
    <n v="0"/>
    <x v="16594"/>
    <n v="8606740.8499999996"/>
    <n v="0"/>
    <n v="0"/>
    <n v="0"/>
    <n v="41550850.18"/>
    <n v="0"/>
    <n v="0"/>
    <x v="32"/>
    <n v="0"/>
    <n v="0"/>
    <n v="0"/>
    <n v="0"/>
    <n v="0"/>
    <n v="0"/>
    <x v="0"/>
    <x v="0"/>
    <x v="0"/>
    <n v="0"/>
    <x v="3881"/>
    <n v="0"/>
    <n v="0"/>
    <x v="0"/>
    <x v="0"/>
    <n v="0"/>
    <x v="0"/>
    <x v="3713"/>
    <x v="0"/>
    <x v="1021"/>
    <x v="0"/>
    <n v="0"/>
    <n v="4933.96"/>
    <n v="0"/>
    <n v="0"/>
    <n v="4933.96"/>
    <n v="210000"/>
    <n v="21836.71"/>
    <x v="0"/>
    <x v="0"/>
    <n v="0"/>
    <n v="0"/>
    <x v="0"/>
    <x v="0"/>
    <n v="0"/>
    <x v="15069"/>
    <n v="239256.9"/>
    <s v="Inter Titulos Imobiliarios"/>
    <x v="11"/>
  </r>
  <r>
    <s v="223728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8"/>
    <d v="2021-09-30T00:00:00"/>
    <n v="574"/>
    <n v="573"/>
    <m/>
    <x v="3"/>
    <x v="0"/>
    <m/>
    <m/>
    <x v="0"/>
    <m/>
    <m/>
    <x v="0"/>
    <x v="0"/>
    <m/>
    <m/>
    <x v="0"/>
    <m/>
    <x v="16908"/>
    <x v="17029"/>
    <x v="38"/>
    <x v="17015"/>
    <n v="4.1799999999999997E-2"/>
    <n v="0"/>
    <n v="-0.54339999999999999"/>
    <n v="0.55079999999999996"/>
    <n v="0"/>
    <x v="16595"/>
    <n v="10368011.630000001"/>
    <n v="0"/>
    <n v="0"/>
    <n v="0"/>
    <n v="39575462.100000001"/>
    <n v="0"/>
    <n v="0"/>
    <x v="32"/>
    <n v="0"/>
    <n v="0"/>
    <n v="0"/>
    <n v="0"/>
    <n v="0"/>
    <n v="0"/>
    <x v="0"/>
    <x v="0"/>
    <x v="0"/>
    <n v="0"/>
    <x v="3882"/>
    <n v="0"/>
    <n v="0"/>
    <x v="0"/>
    <x v="0"/>
    <n v="0"/>
    <x v="0"/>
    <x v="3714"/>
    <x v="0"/>
    <x v="1022"/>
    <x v="0"/>
    <n v="0"/>
    <n v="8451.77"/>
    <n v="0"/>
    <n v="0"/>
    <n v="8451.77"/>
    <n v="275000"/>
    <n v="20751.240000000002"/>
    <x v="0"/>
    <x v="0"/>
    <n v="0"/>
    <n v="0"/>
    <x v="0"/>
    <x v="0"/>
    <n v="0"/>
    <x v="15070"/>
    <n v="299952.46000000002"/>
    <s v="Inter Titulos Imobiliarios"/>
    <x v="11"/>
  </r>
  <r>
    <s v="233772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59"/>
    <d v="2021-10-29T00:00:00"/>
    <n v="584"/>
    <n v="583"/>
    <n v="0"/>
    <x v="3"/>
    <x v="0"/>
    <m/>
    <m/>
    <x v="0"/>
    <m/>
    <m/>
    <x v="0"/>
    <x v="0"/>
    <m/>
    <m/>
    <x v="0"/>
    <m/>
    <x v="16909"/>
    <x v="17030"/>
    <x v="38"/>
    <x v="17016"/>
    <n v="4.0099999999999997E-2"/>
    <n v="0"/>
    <n v="-0.7893"/>
    <n v="0.53369999999999995"/>
    <n v="0"/>
    <x v="16596"/>
    <n v="10645086.42"/>
    <n v="0"/>
    <n v="0"/>
    <n v="0"/>
    <n v="38897158.219999999"/>
    <n v="0"/>
    <n v="0"/>
    <x v="32"/>
    <n v="0"/>
    <n v="0"/>
    <n v="0"/>
    <n v="0"/>
    <n v="0"/>
    <n v="0"/>
    <x v="0"/>
    <x v="0"/>
    <x v="0"/>
    <n v="0"/>
    <x v="3883"/>
    <n v="0"/>
    <n v="0"/>
    <x v="0"/>
    <x v="0"/>
    <n v="0"/>
    <x v="0"/>
    <x v="3715"/>
    <x v="0"/>
    <x v="1023"/>
    <x v="0"/>
    <n v="0"/>
    <n v="4614.6499999999996"/>
    <n v="0"/>
    <n v="0"/>
    <n v="4614.6499999999996"/>
    <n v="265000"/>
    <n v="19741.84"/>
    <x v="0"/>
    <x v="0"/>
    <n v="0"/>
    <n v="0"/>
    <x v="0"/>
    <x v="0"/>
    <n v="0"/>
    <x v="15071"/>
    <n v="286770.71999999997"/>
    <s v="Inter Titulos Imobiliarios"/>
    <x v="11"/>
  </r>
  <r>
    <s v="245832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60"/>
    <d v="2021-11-30T00:00:00"/>
    <n v="568"/>
    <n v="567"/>
    <n v="0"/>
    <x v="3"/>
    <x v="0"/>
    <m/>
    <m/>
    <x v="0"/>
    <m/>
    <m/>
    <x v="0"/>
    <x v="0"/>
    <m/>
    <m/>
    <x v="0"/>
    <m/>
    <x v="16910"/>
    <x v="17031"/>
    <x v="38"/>
    <x v="17017"/>
    <n v="3.9600000000000003E-2"/>
    <n v="0"/>
    <n v="0.40639999999999998"/>
    <n v="0.66990000000000005"/>
    <n v="0"/>
    <x v="16597"/>
    <n v="11118768.73"/>
    <n v="0"/>
    <n v="0"/>
    <n v="0"/>
    <n v="38690738.859999999"/>
    <n v="0"/>
    <n v="0"/>
    <x v="32"/>
    <n v="0"/>
    <n v="0"/>
    <n v="0"/>
    <n v="0"/>
    <n v="0"/>
    <n v="0"/>
    <x v="0"/>
    <x v="0"/>
    <x v="0"/>
    <n v="0"/>
    <x v="3884"/>
    <n v="0"/>
    <n v="0"/>
    <x v="0"/>
    <x v="0"/>
    <n v="0"/>
    <x v="0"/>
    <x v="3716"/>
    <x v="0"/>
    <x v="1024"/>
    <x v="0"/>
    <n v="0"/>
    <n v="2347.62"/>
    <n v="0"/>
    <n v="0"/>
    <n v="2347.62"/>
    <n v="330000"/>
    <n v="19582.939999999999"/>
    <x v="0"/>
    <x v="0"/>
    <n v="0"/>
    <n v="0"/>
    <x v="0"/>
    <x v="0"/>
    <n v="0"/>
    <x v="15072"/>
    <n v="351551.58"/>
    <s v="Inter Titulos Imobiliarios"/>
    <x v="11"/>
  </r>
  <r>
    <s v="256444"/>
    <s v="INTER TITULOS IMOBILIARIOS FUNDO DE INVESTIMENTO IMOBILIARIO"/>
    <s v="34.007.109/0001-72"/>
    <d v="2019-08-23T00:00:00"/>
    <x v="0"/>
    <s v="BRBICRCTF009"/>
    <x v="396"/>
    <n v="500000"/>
    <x v="0"/>
    <x v="0"/>
    <x v="14"/>
    <x v="2"/>
    <x v="0"/>
    <m/>
    <s v="31/12"/>
    <x v="0"/>
    <x v="0"/>
    <s v="INTER DISTRIBUIDORA DE TÍTULOS E VALORES MOBILIÁRIOS"/>
    <s v="18.945.670/0001-46"/>
    <x v="61"/>
    <d v="2021-12-31T00:00:00"/>
    <n v="552"/>
    <n v="551"/>
    <m/>
    <x v="3"/>
    <x v="0"/>
    <m/>
    <m/>
    <x v="0"/>
    <m/>
    <m/>
    <x v="0"/>
    <x v="0"/>
    <m/>
    <m/>
    <x v="0"/>
    <m/>
    <x v="16911"/>
    <x v="17032"/>
    <x v="38"/>
    <x v="17018"/>
    <n v="4.5400000000000003E-2"/>
    <n v="0"/>
    <n v="0.87090000000000001"/>
    <n v="0.56610000000000005"/>
    <n v="0"/>
    <x v="16598"/>
    <n v="11357763.49"/>
    <n v="0"/>
    <n v="0"/>
    <n v="0"/>
    <n v="38837585.890000001"/>
    <n v="0"/>
    <n v="0"/>
    <x v="32"/>
    <n v="0"/>
    <n v="0"/>
    <n v="0"/>
    <n v="0"/>
    <n v="0"/>
    <n v="0"/>
    <x v="0"/>
    <x v="0"/>
    <x v="0"/>
    <n v="0"/>
    <x v="3885"/>
    <n v="0"/>
    <n v="0"/>
    <x v="0"/>
    <x v="0"/>
    <n v="0"/>
    <x v="0"/>
    <x v="3717"/>
    <x v="0"/>
    <x v="1025"/>
    <x v="0"/>
    <n v="0"/>
    <n v="214.94"/>
    <n v="0"/>
    <n v="0"/>
    <n v="214.94"/>
    <n v="280000"/>
    <n v="22665.83"/>
    <x v="0"/>
    <x v="0"/>
    <n v="0"/>
    <n v="0"/>
    <x v="0"/>
    <x v="0"/>
    <n v="0"/>
    <x v="15073"/>
    <n v="304514.11"/>
    <s v="Inter Titulos Imobiliarios"/>
    <x v="11"/>
  </r>
  <r>
    <s v="263918"/>
    <s v="INTER TÍTULOS IMOBILIÁRIOS FII"/>
    <s v="34.007.109/0001-72"/>
    <d v="2019-08-23T00:00:00"/>
    <x v="0"/>
    <s v="BRBICRCTF009"/>
    <x v="396"/>
    <n v="500000"/>
    <x v="0"/>
    <x v="1"/>
    <x v="15"/>
    <x v="4"/>
    <x v="0"/>
    <d v="1899-12-31T00:00:00"/>
    <s v="31/12"/>
    <x v="0"/>
    <x v="0"/>
    <s v="INTER DTVM LTDA."/>
    <s v="18945670000146"/>
    <x v="62"/>
    <d v="2022-02-08T00:00:00"/>
    <n v="551"/>
    <n v="550"/>
    <n v="0"/>
    <x v="3"/>
    <x v="1"/>
    <n v="0"/>
    <n v="0"/>
    <x v="1"/>
    <n v="0"/>
    <n v="0"/>
    <x v="1"/>
    <x v="1"/>
    <n v="0"/>
    <n v="0"/>
    <x v="1"/>
    <n v="0"/>
    <x v="16912"/>
    <x v="17033"/>
    <x v="38"/>
    <x v="17019"/>
    <n v="4.1679999999999999E-4"/>
    <n v="0"/>
    <n v="-2.7932E-3"/>
    <n v="4.8104999999999997E-3"/>
    <n v="0"/>
    <x v="16599"/>
    <n v="11796092.18"/>
    <n v="0"/>
    <n v="0"/>
    <n v="0"/>
    <n v="38220836.539999999"/>
    <n v="0"/>
    <n v="0"/>
    <x v="32"/>
    <n v="0"/>
    <n v="0"/>
    <n v="0"/>
    <n v="0"/>
    <n v="0"/>
    <n v="0"/>
    <x v="0"/>
    <x v="0"/>
    <x v="0"/>
    <n v="0"/>
    <x v="3886"/>
    <n v="0"/>
    <n v="0"/>
    <x v="0"/>
    <x v="0"/>
    <n v="0"/>
    <x v="0"/>
    <x v="3718"/>
    <x v="0"/>
    <x v="1026"/>
    <x v="0"/>
    <n v="0"/>
    <n v="10615.7"/>
    <n v="0"/>
    <n v="0"/>
    <n v="10615.7"/>
    <n v="240000"/>
    <n v="20738.189999999999"/>
    <x v="0"/>
    <x v="0"/>
    <n v="0"/>
    <n v="0"/>
    <x v="0"/>
    <x v="0"/>
    <n v="0"/>
    <x v="15074"/>
    <n v="275850.65000000002"/>
    <s v="Inter Titulos Imobiliarios"/>
    <x v="11"/>
  </r>
  <r>
    <s v="276139"/>
    <s v="INTER TÍTULOS IMOBILIÁRIOS FII"/>
    <s v="34.007.109/0001-72"/>
    <d v="2019-08-23T00:00:00"/>
    <x v="0"/>
    <s v="BRBICRCTF009"/>
    <x v="396"/>
    <n v="500000"/>
    <x v="0"/>
    <x v="1"/>
    <x v="15"/>
    <x v="4"/>
    <x v="0"/>
    <d v="1899-12-31T00:00:00"/>
    <s v="31/12"/>
    <x v="0"/>
    <x v="0"/>
    <s v="INTER DTVM LTDA."/>
    <s v="18945670000146"/>
    <x v="63"/>
    <d v="2022-03-11T00:00:00"/>
    <n v="551"/>
    <n v="550"/>
    <n v="0"/>
    <x v="3"/>
    <x v="1"/>
    <n v="0"/>
    <n v="0"/>
    <x v="1"/>
    <n v="0"/>
    <n v="0"/>
    <x v="1"/>
    <x v="1"/>
    <n v="0"/>
    <n v="0"/>
    <x v="1"/>
    <n v="0"/>
    <x v="16913"/>
    <x v="17034"/>
    <x v="38"/>
    <x v="17020"/>
    <n v="3.792E-4"/>
    <n v="0"/>
    <n v="-2.9938999999999999E-3"/>
    <n v="6.4318999999999999E-3"/>
    <n v="0"/>
    <x v="16600"/>
    <n v="12163690.470000001"/>
    <n v="0"/>
    <n v="0"/>
    <n v="0"/>
    <n v="37786503.909999996"/>
    <n v="0"/>
    <n v="0"/>
    <x v="32"/>
    <n v="0"/>
    <n v="0"/>
    <n v="0"/>
    <n v="0"/>
    <n v="0"/>
    <n v="0"/>
    <x v="0"/>
    <x v="0"/>
    <x v="0"/>
    <n v="0"/>
    <x v="3887"/>
    <n v="0"/>
    <n v="0"/>
    <x v="0"/>
    <x v="0"/>
    <n v="0"/>
    <x v="0"/>
    <x v="3719"/>
    <x v="0"/>
    <x v="1027"/>
    <x v="0"/>
    <n v="0"/>
    <n v="20668.169999999998"/>
    <n v="0"/>
    <n v="0"/>
    <n v="20668.169999999998"/>
    <n v="320000"/>
    <n v="18811.400000000001"/>
    <x v="0"/>
    <x v="0"/>
    <n v="0"/>
    <n v="0"/>
    <x v="0"/>
    <x v="0"/>
    <n v="0"/>
    <x v="15075"/>
    <n v="368122.28"/>
    <s v="Inter Titulos Imobiliarios"/>
    <x v="11"/>
  </r>
  <r>
    <m/>
    <s v="INTER TÍTULOS IMOBILIÁRIOS FII"/>
    <s v="34.007.109/0001-72"/>
    <d v="2019-08-23T00:00:00"/>
    <x v="0"/>
    <s v="BRBICRCTF009"/>
    <x v="396"/>
    <n v="500000"/>
    <x v="0"/>
    <x v="1"/>
    <x v="15"/>
    <x v="4"/>
    <x v="0"/>
    <d v="1899-12-31T00:00:00"/>
    <s v="31/12"/>
    <x v="0"/>
    <x v="0"/>
    <s v="INTER DTVM LTDA."/>
    <s v="18945670000146"/>
    <x v="64"/>
    <d v="2022-04-12T00:00:00"/>
    <n v="543"/>
    <n v="542"/>
    <n v="0"/>
    <x v="3"/>
    <x v="1"/>
    <n v="0"/>
    <n v="0"/>
    <x v="1"/>
    <n v="0"/>
    <n v="0"/>
    <x v="1"/>
    <x v="1"/>
    <n v="0"/>
    <n v="0"/>
    <x v="1"/>
    <n v="0"/>
    <x v="16914"/>
    <x v="17035"/>
    <x v="38"/>
    <x v="17021"/>
    <n v="4.3649999999999998E-4"/>
    <n v="0"/>
    <n v="3.2041000000000001E-3"/>
    <n v="6.8545000000000003E-3"/>
    <n v="0"/>
    <x v="16601"/>
    <n v="12965846.24"/>
    <n v="0"/>
    <n v="0"/>
    <n v="0"/>
    <n v="37167894.920000002"/>
    <n v="0"/>
    <n v="0"/>
    <x v="32"/>
    <n v="0"/>
    <n v="0"/>
    <n v="0"/>
    <n v="0"/>
    <n v="0"/>
    <n v="0"/>
    <x v="0"/>
    <x v="0"/>
    <x v="0"/>
    <n v="0"/>
    <x v="3888"/>
    <n v="0"/>
    <n v="0"/>
    <x v="0"/>
    <x v="0"/>
    <n v="0"/>
    <x v="0"/>
    <x v="3720"/>
    <x v="0"/>
    <x v="1028"/>
    <x v="0"/>
    <n v="0"/>
    <n v="18301.3"/>
    <n v="0"/>
    <n v="0"/>
    <n v="18301.3"/>
    <n v="340000"/>
    <n v="21721.15"/>
    <x v="0"/>
    <x v="0"/>
    <n v="0"/>
    <n v="0"/>
    <x v="0"/>
    <x v="0"/>
    <n v="0"/>
    <x v="15076"/>
    <n v="390369.38"/>
    <s v="Inter Titulos Imobiliarios"/>
    <x v="11"/>
  </r>
  <r>
    <m/>
    <s v="INTER TÍTULOS IMOBILIÁRIOS FII"/>
    <s v="34.007.109/0001-72"/>
    <d v="2019-08-23T00:00:00"/>
    <x v="0"/>
    <s v="BRBICRCTF009"/>
    <x v="396"/>
    <n v="500000"/>
    <x v="0"/>
    <x v="1"/>
    <x v="15"/>
    <x v="4"/>
    <x v="0"/>
    <d v="1899-12-31T00:00:00"/>
    <s v="31/12"/>
    <x v="0"/>
    <x v="0"/>
    <s v="INTER DTVM LTDA."/>
    <s v="18945670000146"/>
    <x v="65"/>
    <d v="2022-05-06T00:00:00"/>
    <n v="543"/>
    <n v="542"/>
    <n v="0"/>
    <x v="3"/>
    <x v="1"/>
    <n v="0"/>
    <n v="0"/>
    <x v="1"/>
    <n v="0"/>
    <n v="0"/>
    <x v="1"/>
    <x v="1"/>
    <n v="0"/>
    <n v="0"/>
    <x v="1"/>
    <n v="0"/>
    <x v="16915"/>
    <x v="17036"/>
    <x v="38"/>
    <x v="17022"/>
    <n v="3.8000000000000002E-4"/>
    <n v="0"/>
    <n v="-2.1752E-3"/>
    <n v="1.10527E-2"/>
    <n v="0"/>
    <x v="16602"/>
    <n v="13901512.07"/>
    <n v="0"/>
    <n v="0"/>
    <n v="0"/>
    <n v="36331301.670000002"/>
    <n v="0"/>
    <n v="0"/>
    <x v="32"/>
    <n v="0"/>
    <n v="0"/>
    <n v="0"/>
    <n v="0"/>
    <n v="0"/>
    <n v="0"/>
    <x v="0"/>
    <x v="0"/>
    <x v="0"/>
    <n v="0"/>
    <x v="3889"/>
    <n v="0"/>
    <n v="0"/>
    <x v="0"/>
    <x v="0"/>
    <n v="0"/>
    <x v="0"/>
    <x v="3721"/>
    <x v="0"/>
    <x v="1029"/>
    <x v="0"/>
    <n v="0"/>
    <n v="16708.189999999999"/>
    <n v="0"/>
    <n v="0"/>
    <n v="16708.189999999999"/>
    <n v="550000"/>
    <n v="18858.25"/>
    <x v="0"/>
    <x v="0"/>
    <n v="0"/>
    <n v="0"/>
    <x v="0"/>
    <x v="0"/>
    <n v="0"/>
    <x v="15077"/>
    <n v="596091.67000000004"/>
    <s v="Inter Titulos Imobiliarios"/>
    <x v="11"/>
  </r>
  <r>
    <s v="86104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1-31T00:00:00"/>
    <n v="2181"/>
    <m/>
    <m/>
    <x v="0"/>
    <x v="0"/>
    <m/>
    <m/>
    <x v="0"/>
    <m/>
    <m/>
    <x v="0"/>
    <x v="0"/>
    <m/>
    <m/>
    <x v="0"/>
    <m/>
    <x v="16916"/>
    <x v="17037"/>
    <x v="2356"/>
    <x v="17023"/>
    <n v="1.2800000000000001E-2"/>
    <m/>
    <n v="0"/>
    <m/>
    <m/>
    <x v="16603"/>
    <n v="8223.1"/>
    <n v="105144915.6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3433.47"/>
    <x v="1"/>
    <x v="1"/>
    <m/>
    <m/>
    <x v="1"/>
    <x v="1"/>
    <m/>
    <x v="15078"/>
    <n v="28368.92"/>
    <s v="RB Capital I FOF"/>
    <x v="12"/>
  </r>
  <r>
    <s v="91193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2195"/>
    <n v="2158"/>
    <n v="36"/>
    <x v="0"/>
    <x v="0"/>
    <m/>
    <m/>
    <x v="0"/>
    <m/>
    <m/>
    <x v="0"/>
    <x v="0"/>
    <m/>
    <m/>
    <x v="0"/>
    <n v="1"/>
    <x v="16917"/>
    <x v="17038"/>
    <x v="2356"/>
    <x v="17024"/>
    <n v="7.22E-2"/>
    <m/>
    <n v="-8.7555999999999994"/>
    <n v="0.18160000000000001"/>
    <m/>
    <x v="16604"/>
    <n v="1949.59"/>
    <m/>
    <m/>
    <n v="42267662.450000003"/>
    <n v="54173668.020000003"/>
    <n v="0"/>
    <m/>
    <x v="31"/>
    <m/>
    <m/>
    <m/>
    <m/>
    <m/>
    <m/>
    <x v="1"/>
    <x v="1"/>
    <x v="1"/>
    <m/>
    <x v="3890"/>
    <m/>
    <m/>
    <x v="1"/>
    <x v="1"/>
    <m/>
    <x v="1"/>
    <x v="1"/>
    <x v="1"/>
    <x v="1"/>
    <x v="1"/>
    <m/>
    <n v="0"/>
    <m/>
    <m/>
    <n v="0"/>
    <n v="190942.84"/>
    <n v="69248.960000000006"/>
    <x v="1"/>
    <x v="1"/>
    <m/>
    <m/>
    <x v="1"/>
    <x v="1"/>
    <m/>
    <x v="15079"/>
    <n v="522888.4"/>
    <s v="RB Capital I FOF"/>
    <x v="12"/>
  </r>
  <r>
    <s v="95992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2217"/>
    <m/>
    <m/>
    <x v="0"/>
    <x v="0"/>
    <m/>
    <m/>
    <x v="0"/>
    <m/>
    <m/>
    <x v="0"/>
    <x v="0"/>
    <m/>
    <m/>
    <x v="0"/>
    <m/>
    <x v="16918"/>
    <x v="17039"/>
    <x v="2356"/>
    <x v="17025"/>
    <n v="6.2600000000000003E-2"/>
    <m/>
    <n v="2.5009999999999999"/>
    <n v="0.25290000000000001"/>
    <m/>
    <x v="16605"/>
    <n v="3319.24"/>
    <m/>
    <m/>
    <n v="35916086.789999999"/>
    <n v="63376209.460000001"/>
    <n v="0"/>
    <m/>
    <x v="31"/>
    <m/>
    <m/>
    <m/>
    <m/>
    <m/>
    <m/>
    <x v="1"/>
    <x v="1"/>
    <x v="1"/>
    <m/>
    <x v="3891"/>
    <m/>
    <m/>
    <x v="1"/>
    <x v="1"/>
    <m/>
    <x v="1"/>
    <x v="1"/>
    <x v="1"/>
    <x v="1"/>
    <x v="1"/>
    <m/>
    <n v="4042.78"/>
    <m/>
    <m/>
    <n v="4042.78"/>
    <n v="242586.9"/>
    <n v="61536.55"/>
    <x v="1"/>
    <x v="1"/>
    <m/>
    <m/>
    <x v="1"/>
    <x v="1"/>
    <n v="676092.13"/>
    <x v="2254"/>
    <n v="980215.58"/>
    <s v="RB Capital I FOF"/>
    <x v="12"/>
  </r>
  <r>
    <s v="100921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2228"/>
    <m/>
    <m/>
    <x v="0"/>
    <x v="0"/>
    <m/>
    <m/>
    <x v="0"/>
    <m/>
    <m/>
    <x v="0"/>
    <x v="0"/>
    <m/>
    <m/>
    <x v="0"/>
    <m/>
    <x v="16919"/>
    <x v="17040"/>
    <x v="2356"/>
    <x v="17026"/>
    <n v="6.3E-2"/>
    <m/>
    <n v="-0.45479999999999998"/>
    <n v="0.26869999999999999"/>
    <m/>
    <x v="16606"/>
    <n v="2444.35"/>
    <m/>
    <m/>
    <n v="28290101.649999999"/>
    <n v="71041901.629999995"/>
    <n v="0"/>
    <m/>
    <x v="31"/>
    <m/>
    <m/>
    <m/>
    <m/>
    <m/>
    <m/>
    <x v="1"/>
    <x v="1"/>
    <x v="1"/>
    <m/>
    <x v="3892"/>
    <m/>
    <m/>
    <x v="1"/>
    <x v="1"/>
    <m/>
    <x v="1"/>
    <x v="1"/>
    <x v="1"/>
    <x v="1"/>
    <x v="1"/>
    <m/>
    <n v="12214.84"/>
    <m/>
    <m/>
    <n v="12214.84"/>
    <n v="264150.18"/>
    <n v="61688.34"/>
    <x v="1"/>
    <x v="1"/>
    <m/>
    <m/>
    <x v="1"/>
    <x v="1"/>
    <m/>
    <x v="15080"/>
    <n v="1474379.55"/>
    <s v="RB Capital I FOF"/>
    <x v="12"/>
  </r>
  <r>
    <s v="106910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2230"/>
    <n v="2194"/>
    <n v="33"/>
    <x v="0"/>
    <x v="0"/>
    <m/>
    <m/>
    <x v="0"/>
    <m/>
    <m/>
    <x v="0"/>
    <x v="0"/>
    <n v="2"/>
    <m/>
    <x v="0"/>
    <n v="1"/>
    <x v="16920"/>
    <x v="17041"/>
    <x v="2356"/>
    <x v="17027"/>
    <n v="6.6500000000000004E-2"/>
    <m/>
    <n v="3.7696999999999998"/>
    <n v="0.3029"/>
    <m/>
    <x v="16607"/>
    <n v="5035.6499999999996"/>
    <m/>
    <m/>
    <n v="25506401.640000001"/>
    <n v="76618025.640000001"/>
    <n v="0"/>
    <m/>
    <x v="31"/>
    <m/>
    <m/>
    <m/>
    <m/>
    <m/>
    <m/>
    <x v="1"/>
    <x v="1"/>
    <x v="1"/>
    <m/>
    <x v="3893"/>
    <m/>
    <m/>
    <x v="1"/>
    <x v="1"/>
    <m/>
    <x v="1"/>
    <x v="1"/>
    <x v="1"/>
    <x v="1"/>
    <x v="1"/>
    <m/>
    <n v="345.58"/>
    <m/>
    <m/>
    <n v="345.58"/>
    <n v="296495.09999999998"/>
    <n v="67572.320000000007"/>
    <x v="1"/>
    <x v="1"/>
    <m/>
    <m/>
    <x v="1"/>
    <x v="1"/>
    <m/>
    <x v="15081"/>
    <n v="567967.79"/>
    <s v="RB Capital I FOF"/>
    <x v="12"/>
  </r>
  <r>
    <s v="112520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2190"/>
    <m/>
    <m/>
    <x v="0"/>
    <x v="0"/>
    <m/>
    <m/>
    <x v="0"/>
    <m/>
    <m/>
    <x v="0"/>
    <x v="0"/>
    <m/>
    <m/>
    <x v="0"/>
    <m/>
    <x v="16921"/>
    <x v="17042"/>
    <x v="2356"/>
    <x v="17028"/>
    <n v="7.3099999999999998E-2"/>
    <m/>
    <n v="-0.28560000000000002"/>
    <n v="0.26540000000000002"/>
    <m/>
    <x v="16608"/>
    <n v="2393.59"/>
    <m/>
    <m/>
    <n v="800873.12"/>
    <n v="101363753.78"/>
    <n v="0"/>
    <m/>
    <x v="31"/>
    <m/>
    <m/>
    <m/>
    <m/>
    <m/>
    <m/>
    <x v="1"/>
    <x v="1"/>
    <x v="1"/>
    <m/>
    <x v="3894"/>
    <m/>
    <m/>
    <x v="1"/>
    <x v="1"/>
    <m/>
    <x v="1"/>
    <x v="1"/>
    <x v="1"/>
    <x v="1"/>
    <x v="1"/>
    <m/>
    <n v="3886.59"/>
    <m/>
    <m/>
    <n v="3886.59"/>
    <n v="269541"/>
    <n v="74035.679999999993"/>
    <x v="1"/>
    <x v="1"/>
    <m/>
    <m/>
    <x v="1"/>
    <x v="1"/>
    <m/>
    <x v="15082"/>
    <n v="899192.94"/>
    <s v="RB Capital I FOF"/>
    <x v="12"/>
  </r>
  <r>
    <s v="116778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2354"/>
    <m/>
    <m/>
    <x v="0"/>
    <x v="0"/>
    <m/>
    <m/>
    <x v="0"/>
    <m/>
    <m/>
    <x v="0"/>
    <x v="0"/>
    <m/>
    <m/>
    <x v="0"/>
    <m/>
    <x v="16922"/>
    <x v="17043"/>
    <x v="2356"/>
    <x v="17029"/>
    <n v="6.6199999999999995E-2"/>
    <m/>
    <n v="1.5239"/>
    <n v="0.4471"/>
    <m/>
    <x v="16609"/>
    <n v="2511.4299999999998"/>
    <m/>
    <m/>
    <n v="3557704.58"/>
    <n v="100619437.2"/>
    <n v="0"/>
    <m/>
    <x v="31"/>
    <m/>
    <m/>
    <m/>
    <m/>
    <m/>
    <m/>
    <x v="1"/>
    <x v="1"/>
    <x v="1"/>
    <m/>
    <x v="3895"/>
    <m/>
    <m/>
    <x v="1"/>
    <x v="1"/>
    <m/>
    <x v="1"/>
    <x v="1"/>
    <x v="1"/>
    <x v="1"/>
    <x v="1"/>
    <m/>
    <n v="86550.3"/>
    <m/>
    <m/>
    <n v="86550.3"/>
    <n v="452828.88"/>
    <n v="68062.42"/>
    <x v="1"/>
    <x v="1"/>
    <m/>
    <m/>
    <x v="1"/>
    <x v="1"/>
    <m/>
    <x v="15083"/>
    <n v="1451207.78"/>
    <s v="RB Capital I FOF"/>
    <x v="12"/>
  </r>
  <r>
    <s v="121865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6"/>
    <d v="2020-09-30T00:00:00"/>
    <n v="2428"/>
    <n v="2390"/>
    <n v="34"/>
    <x v="0"/>
    <x v="0"/>
    <m/>
    <m/>
    <x v="0"/>
    <m/>
    <m/>
    <x v="0"/>
    <x v="0"/>
    <n v="3"/>
    <m/>
    <x v="0"/>
    <n v="1"/>
    <x v="16923"/>
    <x v="17044"/>
    <x v="2356"/>
    <x v="17030"/>
    <n v="6.7400000000000002E-2"/>
    <m/>
    <n v="-0.16719999999999999"/>
    <n v="0.52429999999999999"/>
    <m/>
    <x v="16610"/>
    <n v="1708.49"/>
    <m/>
    <m/>
    <n v="2156846.48"/>
    <n v="102682589.59"/>
    <n v="0"/>
    <m/>
    <x v="31"/>
    <m/>
    <m/>
    <m/>
    <m/>
    <m/>
    <m/>
    <x v="1"/>
    <x v="1"/>
    <x v="1"/>
    <m/>
    <x v="3896"/>
    <m/>
    <m/>
    <x v="1"/>
    <x v="1"/>
    <m/>
    <x v="1"/>
    <x v="1"/>
    <x v="1"/>
    <x v="1"/>
    <x v="1"/>
    <m/>
    <n v="84276.28"/>
    <m/>
    <m/>
    <n v="84276.28"/>
    <n v="539082"/>
    <n v="69165.27"/>
    <x v="1"/>
    <x v="1"/>
    <m/>
    <m/>
    <x v="1"/>
    <x v="1"/>
    <m/>
    <x v="15084"/>
    <n v="2282345.86"/>
    <s v="RB Capital I FOF"/>
    <x v="12"/>
  </r>
  <r>
    <s v="127175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7"/>
    <d v="2020-10-30T00:00:00"/>
    <n v="2506"/>
    <m/>
    <m/>
    <x v="0"/>
    <x v="0"/>
    <m/>
    <m/>
    <x v="0"/>
    <m/>
    <m/>
    <x v="0"/>
    <x v="0"/>
    <m/>
    <m/>
    <x v="0"/>
    <m/>
    <x v="16924"/>
    <x v="17045"/>
    <x v="2356"/>
    <x v="17031"/>
    <n v="6.7599999999999993E-2"/>
    <m/>
    <n v="-1.1054999999999999"/>
    <n v="0.60919999999999996"/>
    <m/>
    <x v="16611"/>
    <n v="1764.82"/>
    <m/>
    <m/>
    <n v="450576.78"/>
    <n v="101928054.17"/>
    <n v="0"/>
    <m/>
    <x v="31"/>
    <m/>
    <m/>
    <m/>
    <m/>
    <m/>
    <m/>
    <x v="1"/>
    <x v="1"/>
    <x v="1"/>
    <m/>
    <x v="3897"/>
    <m/>
    <m/>
    <x v="1"/>
    <x v="1"/>
    <m/>
    <x v="1"/>
    <x v="1"/>
    <x v="1"/>
    <x v="1"/>
    <x v="1"/>
    <m/>
    <n v="61234.37"/>
    <m/>
    <m/>
    <n v="61234.37"/>
    <n v="625335.12"/>
    <n v="68614.34"/>
    <x v="1"/>
    <x v="1"/>
    <m/>
    <m/>
    <x v="1"/>
    <x v="1"/>
    <m/>
    <x v="15085"/>
    <n v="933355.22"/>
    <s v="RB Capital I FOF"/>
    <x v="12"/>
  </r>
  <r>
    <s v="133041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8"/>
    <d v="2020-11-30T00:00:00"/>
    <n v="2608"/>
    <m/>
    <m/>
    <x v="0"/>
    <x v="0"/>
    <m/>
    <m/>
    <x v="0"/>
    <m/>
    <m/>
    <x v="0"/>
    <x v="0"/>
    <m/>
    <m/>
    <x v="0"/>
    <m/>
    <x v="16925"/>
    <x v="17046"/>
    <x v="2356"/>
    <x v="17032"/>
    <n v="6.4100000000000004E-2"/>
    <m/>
    <n v="3.3000000000000002E-2"/>
    <n v="0.66920000000000002"/>
    <m/>
    <x v="16612"/>
    <n v="4717.67"/>
    <m/>
    <m/>
    <n v="718109.92"/>
    <n v="101582295.56"/>
    <n v="0"/>
    <m/>
    <x v="31"/>
    <m/>
    <m/>
    <m/>
    <m/>
    <m/>
    <m/>
    <x v="1"/>
    <x v="1"/>
    <x v="1"/>
    <m/>
    <x v="3898"/>
    <m/>
    <m/>
    <x v="1"/>
    <x v="1"/>
    <m/>
    <x v="1"/>
    <x v="1"/>
    <x v="1"/>
    <x v="1"/>
    <x v="1"/>
    <m/>
    <n v="257789.33"/>
    <m/>
    <m/>
    <n v="257789.33"/>
    <n v="679243.32"/>
    <n v="65053.94"/>
    <x v="1"/>
    <x v="1"/>
    <m/>
    <m/>
    <x v="1"/>
    <x v="1"/>
    <m/>
    <x v="15086"/>
    <n v="1021138.72"/>
    <s v="RB Capital I FOF"/>
    <x v="12"/>
  </r>
  <r>
    <s v="139487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49"/>
    <d v="2020-12-31T00:00:00"/>
    <n v="2734"/>
    <n v="2699"/>
    <n v="32"/>
    <x v="0"/>
    <x v="0"/>
    <m/>
    <m/>
    <x v="0"/>
    <m/>
    <m/>
    <x v="0"/>
    <x v="0"/>
    <n v="1"/>
    <n v="1"/>
    <x v="0"/>
    <n v="1"/>
    <x v="16926"/>
    <x v="17047"/>
    <x v="2356"/>
    <x v="17033"/>
    <n v="6.88E-2"/>
    <m/>
    <n v="1.2258"/>
    <n v="0.79100000000000004"/>
    <m/>
    <x v="16613"/>
    <n v="3980.24"/>
    <m/>
    <m/>
    <n v="239721.38"/>
    <n v="103382558.81"/>
    <n v="0"/>
    <m/>
    <x v="31"/>
    <m/>
    <m/>
    <m/>
    <m/>
    <m/>
    <m/>
    <x v="1"/>
    <x v="1"/>
    <x v="1"/>
    <m/>
    <x v="3899"/>
    <m/>
    <m/>
    <x v="1"/>
    <x v="1"/>
    <m/>
    <x v="1"/>
    <x v="1"/>
    <x v="1"/>
    <x v="1"/>
    <x v="1"/>
    <m/>
    <n v="224225.8"/>
    <m/>
    <m/>
    <n v="224225.8"/>
    <n v="803232.18"/>
    <n v="70739.47"/>
    <x v="1"/>
    <x v="1"/>
    <m/>
    <m/>
    <x v="1"/>
    <x v="1"/>
    <m/>
    <x v="15087"/>
    <n v="1063943.44"/>
    <s v="RB Capital I FOF"/>
    <x v="12"/>
  </r>
  <r>
    <s v="148941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0"/>
    <d v="2021-01-29T00:00:00"/>
    <n v="2891"/>
    <m/>
    <m/>
    <x v="0"/>
    <x v="0"/>
    <m/>
    <m/>
    <x v="0"/>
    <m/>
    <m/>
    <x v="0"/>
    <x v="0"/>
    <m/>
    <m/>
    <x v="0"/>
    <m/>
    <x v="16927"/>
    <x v="17048"/>
    <x v="2356"/>
    <x v="17034"/>
    <n v="6.3500000000000001E-2"/>
    <m/>
    <n v="-1.3899999999999999E-2"/>
    <n v="0.66080000000000005"/>
    <m/>
    <x v="16614"/>
    <n v="5783.03"/>
    <m/>
    <m/>
    <n v="1059322"/>
    <n v="102875858.09"/>
    <n v="0"/>
    <m/>
    <x v="31"/>
    <m/>
    <m/>
    <m/>
    <m/>
    <m/>
    <m/>
    <x v="1"/>
    <x v="1"/>
    <x v="1"/>
    <m/>
    <x v="3900"/>
    <m/>
    <m/>
    <x v="1"/>
    <x v="1"/>
    <m/>
    <x v="1"/>
    <x v="1"/>
    <x v="1"/>
    <x v="1"/>
    <x v="1"/>
    <m/>
    <n v="59818.39"/>
    <m/>
    <m/>
    <n v="59818.39"/>
    <n v="679243.32"/>
    <n v="65282.99"/>
    <x v="1"/>
    <x v="1"/>
    <m/>
    <m/>
    <x v="1"/>
    <x v="1"/>
    <m/>
    <x v="15088"/>
    <n v="1228570.6100000001"/>
    <s v="RB Capital I FOF"/>
    <x v="12"/>
  </r>
  <r>
    <s v="154380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1"/>
    <d v="2021-02-26T00:00:00"/>
    <n v="2973"/>
    <m/>
    <m/>
    <x v="0"/>
    <x v="0"/>
    <m/>
    <m/>
    <x v="0"/>
    <m/>
    <m/>
    <x v="0"/>
    <x v="0"/>
    <m/>
    <m/>
    <x v="0"/>
    <m/>
    <x v="16928"/>
    <x v="17049"/>
    <x v="2356"/>
    <x v="17035"/>
    <n v="4.5100000000000001E-2"/>
    <m/>
    <n v="-0.50729999999999997"/>
    <n v="0.69240000000000002"/>
    <m/>
    <x v="16615"/>
    <n v="5202.09"/>
    <m/>
    <m/>
    <n v="1593776.67"/>
    <n v="101140100.47"/>
    <n v="0"/>
    <m/>
    <x v="31"/>
    <m/>
    <m/>
    <m/>
    <m/>
    <m/>
    <m/>
    <x v="1"/>
    <x v="1"/>
    <x v="1"/>
    <m/>
    <x v="3901"/>
    <m/>
    <m/>
    <x v="1"/>
    <x v="1"/>
    <m/>
    <x v="1"/>
    <x v="1"/>
    <x v="1"/>
    <x v="1"/>
    <x v="1"/>
    <m/>
    <n v="364802.47"/>
    <m/>
    <m/>
    <n v="364802.47"/>
    <n v="711588.24"/>
    <n v="46100.81"/>
    <x v="1"/>
    <x v="1"/>
    <m/>
    <m/>
    <x v="1"/>
    <x v="1"/>
    <m/>
    <x v="15089"/>
    <n v="853049.89"/>
    <s v="RB Capital I FOF"/>
    <x v="12"/>
  </r>
  <r>
    <s v="164960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2"/>
    <d v="2021-03-31T00:00:00"/>
    <n v="3029"/>
    <n v="2994"/>
    <n v="30"/>
    <x v="0"/>
    <x v="0"/>
    <m/>
    <n v="1"/>
    <x v="0"/>
    <m/>
    <m/>
    <x v="0"/>
    <x v="0"/>
    <n v="2"/>
    <n v="1"/>
    <x v="0"/>
    <n v="1"/>
    <x v="16929"/>
    <x v="17050"/>
    <x v="2356"/>
    <x v="17036"/>
    <n v="7.3200000000000001E-2"/>
    <m/>
    <n v="-1.5742"/>
    <n v="0.6643"/>
    <m/>
    <x v="16616"/>
    <n v="4362.28"/>
    <m/>
    <m/>
    <n v="915096.84"/>
    <n v="100492705.73"/>
    <n v="0"/>
    <m/>
    <x v="31"/>
    <m/>
    <m/>
    <m/>
    <m/>
    <m/>
    <m/>
    <x v="1"/>
    <x v="1"/>
    <x v="1"/>
    <m/>
    <x v="3902"/>
    <m/>
    <m/>
    <x v="1"/>
    <x v="1"/>
    <m/>
    <x v="1"/>
    <x v="1"/>
    <x v="1"/>
    <x v="1"/>
    <x v="1"/>
    <m/>
    <n v="828.96"/>
    <m/>
    <m/>
    <n v="828.96"/>
    <n v="679243.32"/>
    <n v="73619.69"/>
    <x v="1"/>
    <x v="1"/>
    <m/>
    <m/>
    <x v="1"/>
    <x v="1"/>
    <m/>
    <x v="15090"/>
    <n v="771862.73"/>
    <s v="RB Capital I FOF"/>
    <x v="12"/>
  </r>
  <r>
    <s v="175132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3"/>
    <d v="2021-04-30T00:00:00"/>
    <n v="3222"/>
    <m/>
    <m/>
    <x v="0"/>
    <x v="0"/>
    <m/>
    <m/>
    <x v="0"/>
    <m/>
    <m/>
    <x v="0"/>
    <x v="0"/>
    <m/>
    <m/>
    <x v="0"/>
    <m/>
    <x v="16930"/>
    <x v="17051"/>
    <x v="2356"/>
    <x v="17037"/>
    <n v="8.7300000000000003E-2"/>
    <m/>
    <n v="0.35820000000000002"/>
    <n v="0.67490000000000006"/>
    <m/>
    <x v="16617"/>
    <n v="5834.03"/>
    <m/>
    <m/>
    <n v="671024.54"/>
    <n v="101302815.93000001"/>
    <n v="0"/>
    <m/>
    <x v="31"/>
    <m/>
    <m/>
    <m/>
    <m/>
    <m/>
    <m/>
    <x v="1"/>
    <x v="1"/>
    <x v="1"/>
    <m/>
    <x v="3903"/>
    <m/>
    <m/>
    <x v="1"/>
    <x v="1"/>
    <m/>
    <x v="1"/>
    <x v="1"/>
    <x v="1"/>
    <x v="1"/>
    <x v="1"/>
    <m/>
    <n v="5242.1400000000003"/>
    <m/>
    <m/>
    <n v="5242.1400000000003"/>
    <n v="679243.32"/>
    <n v="88173.64"/>
    <x v="1"/>
    <x v="1"/>
    <m/>
    <m/>
    <x v="1"/>
    <x v="1"/>
    <m/>
    <x v="15091"/>
    <n v="983276.6"/>
    <s v="RB Capital I FOF"/>
    <x v="12"/>
  </r>
  <r>
    <s v="185401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4"/>
    <d v="2021-05-31T00:00:00"/>
    <n v="3500"/>
    <m/>
    <m/>
    <x v="0"/>
    <x v="0"/>
    <m/>
    <m/>
    <x v="0"/>
    <m/>
    <m/>
    <x v="0"/>
    <x v="0"/>
    <m/>
    <m/>
    <x v="0"/>
    <m/>
    <x v="16931"/>
    <x v="17052"/>
    <x v="2356"/>
    <x v="17038"/>
    <n v="6.7199999999999996E-2"/>
    <m/>
    <n v="-1.9731000000000001"/>
    <n v="0.67249999999999999"/>
    <m/>
    <x v="16618"/>
    <n v="4476.24"/>
    <m/>
    <m/>
    <n v="608594.69999999995"/>
    <n v="98940033.760000005"/>
    <n v="0"/>
    <m/>
    <x v="31"/>
    <m/>
    <m/>
    <m/>
    <m/>
    <m/>
    <m/>
    <x v="1"/>
    <x v="1"/>
    <x v="1"/>
    <m/>
    <x v="3904"/>
    <m/>
    <m/>
    <x v="1"/>
    <x v="1"/>
    <m/>
    <x v="1"/>
    <x v="1"/>
    <x v="1"/>
    <x v="1"/>
    <x v="1"/>
    <m/>
    <n v="267664.09999999998"/>
    <m/>
    <m/>
    <n v="267664.09999999998"/>
    <n v="679243.32"/>
    <n v="66576.3"/>
    <x v="1"/>
    <x v="1"/>
    <m/>
    <m/>
    <x v="1"/>
    <x v="1"/>
    <m/>
    <x v="15092"/>
    <n v="812000.32"/>
    <s v="RB Capital I FOF"/>
    <x v="12"/>
  </r>
  <r>
    <s v="194634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5"/>
    <d v="2021-06-30T00:00:00"/>
    <n v="4102"/>
    <n v="4065"/>
    <n v="30"/>
    <x v="0"/>
    <x v="0"/>
    <m/>
    <n v="1"/>
    <x v="0"/>
    <m/>
    <m/>
    <x v="0"/>
    <x v="0"/>
    <n v="2"/>
    <n v="3"/>
    <x v="0"/>
    <n v="1"/>
    <x v="16932"/>
    <x v="17053"/>
    <x v="2356"/>
    <x v="17039"/>
    <n v="6.8500000000000005E-2"/>
    <m/>
    <n v="-2.911"/>
    <n v="0.6643"/>
    <m/>
    <x v="16619"/>
    <n v="4584.8"/>
    <m/>
    <m/>
    <n v="1773981.7"/>
    <n v="94830865.019999996"/>
    <n v="0"/>
    <m/>
    <x v="31"/>
    <m/>
    <m/>
    <m/>
    <m/>
    <m/>
    <m/>
    <x v="1"/>
    <x v="1"/>
    <x v="1"/>
    <m/>
    <x v="3905"/>
    <m/>
    <m/>
    <x v="1"/>
    <x v="1"/>
    <m/>
    <x v="1"/>
    <x v="1"/>
    <x v="1"/>
    <x v="1"/>
    <x v="1"/>
    <m/>
    <n v="305311.84000000003"/>
    <m/>
    <m/>
    <n v="305311.84000000003"/>
    <n v="657680.04"/>
    <n v="65839.960000000006"/>
    <x v="1"/>
    <x v="1"/>
    <m/>
    <m/>
    <x v="1"/>
    <x v="1"/>
    <m/>
    <x v="15093"/>
    <n v="788157.28"/>
    <s v="RB Capital I FOF"/>
    <x v="12"/>
  </r>
  <r>
    <s v="204350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6"/>
    <d v="2021-07-30T00:00:00"/>
    <n v="4517"/>
    <n v="4065"/>
    <m/>
    <x v="0"/>
    <x v="0"/>
    <m/>
    <m/>
    <x v="0"/>
    <m/>
    <m/>
    <x v="0"/>
    <x v="0"/>
    <m/>
    <m/>
    <x v="0"/>
    <m/>
    <x v="16933"/>
    <x v="17054"/>
    <x v="2356"/>
    <x v="17040"/>
    <n v="6.9500000000000006E-2"/>
    <m/>
    <n v="2.7982"/>
    <n v="0.72899999999999998"/>
    <m/>
    <x v="16620"/>
    <n v="191.05"/>
    <m/>
    <m/>
    <n v="362733.85"/>
    <n v="99217321.900000006"/>
    <n v="0"/>
    <m/>
    <x v="31"/>
    <m/>
    <m/>
    <m/>
    <m/>
    <m/>
    <m/>
    <x v="1"/>
    <x v="1"/>
    <x v="1"/>
    <m/>
    <x v="3906"/>
    <m/>
    <m/>
    <x v="1"/>
    <x v="1"/>
    <m/>
    <x v="1"/>
    <x v="1"/>
    <x v="1"/>
    <x v="1"/>
    <x v="1"/>
    <m/>
    <n v="49044.15"/>
    <m/>
    <m/>
    <n v="49044.15"/>
    <n v="700806.6"/>
    <n v="68705.23"/>
    <x v="1"/>
    <x v="1"/>
    <m/>
    <m/>
    <x v="1"/>
    <x v="1"/>
    <m/>
    <x v="15094"/>
    <n v="812813.31"/>
    <s v="RB Capital I FOF"/>
    <x v="12"/>
  </r>
  <r>
    <s v="214172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7"/>
    <d v="2021-08-31T00:00:00"/>
    <n v="4835"/>
    <m/>
    <m/>
    <x v="0"/>
    <x v="0"/>
    <m/>
    <m/>
    <x v="0"/>
    <m/>
    <m/>
    <x v="0"/>
    <x v="0"/>
    <m/>
    <m/>
    <x v="0"/>
    <m/>
    <x v="16934"/>
    <x v="17055"/>
    <x v="2356"/>
    <x v="17041"/>
    <n v="7.1099999999999997E-2"/>
    <m/>
    <n v="-4.2409999999999997"/>
    <m/>
    <m/>
    <x v="16621"/>
    <n v="5802.87"/>
    <m/>
    <m/>
    <n v="959292"/>
    <n v="94831888.25"/>
    <n v="0"/>
    <m/>
    <x v="31"/>
    <m/>
    <m/>
    <m/>
    <m/>
    <m/>
    <m/>
    <x v="1"/>
    <x v="1"/>
    <x v="1"/>
    <m/>
    <x v="3907"/>
    <m/>
    <m/>
    <x v="1"/>
    <x v="1"/>
    <m/>
    <x v="1"/>
    <x v="1"/>
    <x v="1"/>
    <x v="1"/>
    <x v="1"/>
    <m/>
    <n v="53598.91"/>
    <m/>
    <m/>
    <n v="53598.91"/>
    <n v="679243.32"/>
    <n v="67232.56"/>
    <x v="1"/>
    <x v="1"/>
    <m/>
    <m/>
    <x v="1"/>
    <x v="1"/>
    <m/>
    <x v="15095"/>
    <n v="1224970.56"/>
    <s v="RB Capital I FOF"/>
    <x v="12"/>
  </r>
  <r>
    <s v="224539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8"/>
    <d v="2021-09-30T00:00:00"/>
    <n v="6409"/>
    <n v="6370"/>
    <n v="32"/>
    <x v="0"/>
    <x v="0"/>
    <m/>
    <n v="1"/>
    <x v="0"/>
    <m/>
    <m/>
    <x v="0"/>
    <x v="0"/>
    <n v="2"/>
    <n v="3"/>
    <x v="0"/>
    <n v="1"/>
    <x v="16935"/>
    <x v="17056"/>
    <x v="2356"/>
    <x v="17042"/>
    <n v="6.7000000000000004E-2"/>
    <m/>
    <n v="-1.6348"/>
    <n v="0.71779999999999999"/>
    <m/>
    <x v="16622"/>
    <n v="4690.1899999999996"/>
    <m/>
    <m/>
    <n v="945962.36"/>
    <n v="92963265.569999993"/>
    <n v="0"/>
    <m/>
    <x v="31"/>
    <m/>
    <m/>
    <m/>
    <m/>
    <m/>
    <m/>
    <x v="1"/>
    <x v="1"/>
    <x v="1"/>
    <m/>
    <x v="3908"/>
    <m/>
    <m/>
    <x v="1"/>
    <x v="1"/>
    <m/>
    <x v="1"/>
    <x v="1"/>
    <x v="1"/>
    <x v="1"/>
    <x v="1"/>
    <m/>
    <n v="0"/>
    <m/>
    <m/>
    <m/>
    <n v="679243.32"/>
    <n v="62341.2"/>
    <x v="1"/>
    <x v="1"/>
    <m/>
    <m/>
    <x v="1"/>
    <x v="1"/>
    <m/>
    <x v="15096"/>
    <n v="835252.18"/>
    <s v="RB Capital I FOF"/>
    <x v="12"/>
  </r>
  <r>
    <s v="237712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59"/>
    <d v="2021-10-29T00:00:00"/>
    <n v="6721"/>
    <m/>
    <m/>
    <x v="0"/>
    <x v="0"/>
    <m/>
    <m/>
    <x v="0"/>
    <m/>
    <m/>
    <x v="0"/>
    <x v="0"/>
    <m/>
    <m/>
    <x v="0"/>
    <m/>
    <x v="16936"/>
    <x v="17057"/>
    <x v="2356"/>
    <x v="17043"/>
    <n v="6.5500000000000003E-2"/>
    <m/>
    <n v="-2.9748000000000001"/>
    <n v="0.7298"/>
    <m/>
    <x v="16623"/>
    <n v="5000"/>
    <m/>
    <m/>
    <n v="1208183.1399999999"/>
    <n v="89820741.379999995"/>
    <n v="0"/>
    <m/>
    <x v="31"/>
    <m/>
    <m/>
    <m/>
    <m/>
    <m/>
    <m/>
    <x v="1"/>
    <x v="1"/>
    <x v="1"/>
    <m/>
    <x v="3909"/>
    <m/>
    <m/>
    <x v="1"/>
    <x v="1"/>
    <m/>
    <x v="1"/>
    <x v="1"/>
    <x v="1"/>
    <x v="1"/>
    <x v="1"/>
    <m/>
    <n v="54230.82"/>
    <m/>
    <m/>
    <n v="54230.82"/>
    <n v="679243.32"/>
    <n v="59121.29"/>
    <x v="1"/>
    <x v="1"/>
    <m/>
    <m/>
    <x v="1"/>
    <x v="1"/>
    <m/>
    <x v="15097"/>
    <n v="778477.33"/>
    <s v="RB Capital I FOF"/>
    <x v="12"/>
  </r>
  <r>
    <s v="247419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60"/>
    <d v="2021-11-30T00:00:00"/>
    <n v="6670"/>
    <m/>
    <m/>
    <x v="0"/>
    <x v="0"/>
    <m/>
    <m/>
    <x v="0"/>
    <m/>
    <m/>
    <x v="0"/>
    <x v="0"/>
    <m/>
    <m/>
    <x v="0"/>
    <m/>
    <x v="16937"/>
    <x v="17058"/>
    <x v="2356"/>
    <x v="17044"/>
    <n v="6.6100000000000006E-2"/>
    <m/>
    <n v="-5.0941999999999998"/>
    <m/>
    <m/>
    <x v="16624"/>
    <n v="4093.93"/>
    <m/>
    <m/>
    <n v="451281.02"/>
    <n v="86008929.019999996"/>
    <n v="0"/>
    <m/>
    <x v="31"/>
    <m/>
    <m/>
    <m/>
    <m/>
    <m/>
    <m/>
    <x v="1"/>
    <x v="1"/>
    <x v="1"/>
    <m/>
    <x v="3910"/>
    <m/>
    <m/>
    <x v="1"/>
    <x v="1"/>
    <m/>
    <x v="1"/>
    <x v="1"/>
    <x v="1"/>
    <x v="1"/>
    <x v="1"/>
    <m/>
    <n v="20838.63"/>
    <m/>
    <m/>
    <n v="20838.63"/>
    <n v="679243.32"/>
    <n v="56681.21"/>
    <x v="1"/>
    <x v="1"/>
    <m/>
    <m/>
    <x v="1"/>
    <x v="1"/>
    <m/>
    <x v="15098"/>
    <n v="776063.44"/>
    <s v="RB Capital I FOF"/>
    <x v="12"/>
  </r>
  <r>
    <s v="258435"/>
    <s v="FUNDO DE INVESTIMENTO IMOBILIÁRIO RB CAPITAL I FUNDO DE FUNDOS"/>
    <s v="34.027.774/0001-28"/>
    <d v="2020-02-20T00:00:00"/>
    <x v="0"/>
    <s v="BRRFOFCTF001"/>
    <x v="397"/>
    <n v="1078164"/>
    <x v="0"/>
    <x v="10"/>
    <x v="14"/>
    <x v="2"/>
    <x v="0"/>
    <m/>
    <s v="Dezembro"/>
    <x v="0"/>
    <x v="0"/>
    <s v="BRL TRUST DISTRIBUIDORA DE TITULOS E VALORES MOBILIARIOS S.A."/>
    <s v="13.486.793/0001-42"/>
    <x v="61"/>
    <d v="2021-12-31T00:00:00"/>
    <n v="6679"/>
    <n v="6647"/>
    <n v="28"/>
    <x v="0"/>
    <x v="0"/>
    <m/>
    <m/>
    <x v="0"/>
    <m/>
    <m/>
    <x v="0"/>
    <x v="0"/>
    <n v="2"/>
    <n v="2"/>
    <x v="0"/>
    <m/>
    <x v="16938"/>
    <x v="17059"/>
    <x v="2356"/>
    <x v="17045"/>
    <n v="7.0400000000000004E-2"/>
    <m/>
    <n v="8.7776999999999994"/>
    <n v="0.80510000000000004"/>
    <m/>
    <x v="16625"/>
    <n v="2799.42"/>
    <m/>
    <m/>
    <n v="751680.41"/>
    <n v="92928597.950000003"/>
    <n v="0"/>
    <m/>
    <x v="31"/>
    <m/>
    <m/>
    <m/>
    <m/>
    <m/>
    <m/>
    <x v="1"/>
    <x v="1"/>
    <x v="1"/>
    <m/>
    <x v="3911"/>
    <m/>
    <m/>
    <x v="1"/>
    <x v="1"/>
    <m/>
    <x v="1"/>
    <x v="1"/>
    <x v="1"/>
    <x v="1"/>
    <x v="1"/>
    <m/>
    <n v="336773.52"/>
    <m/>
    <m/>
    <n v="336773.52"/>
    <n v="690024.95999999996"/>
    <n v="65632.36"/>
    <x v="1"/>
    <x v="1"/>
    <m/>
    <m/>
    <x v="1"/>
    <x v="1"/>
    <m/>
    <x v="15099"/>
    <n v="787446.27"/>
    <s v="RB Capital I FOF"/>
    <x v="12"/>
  </r>
  <r>
    <s v="270426"/>
    <s v="FUNDO DE INVESTIMENTO IMOBILIÁRIO RB CAPITAL I FOF"/>
    <s v="34.027.774/0001-28"/>
    <d v="2020-02-20T00:00:00"/>
    <x v="0"/>
    <s v="BRRFOFCTF001"/>
    <x v="397"/>
    <n v="1078164"/>
    <x v="0"/>
    <x v="11"/>
    <x v="15"/>
    <x v="4"/>
    <x v="0"/>
    <d v="1899-12-31T00:00:00"/>
    <s v="Dezembro"/>
    <x v="0"/>
    <x v="0"/>
    <s v="BRL TRUST DTVM S.A."/>
    <s v="13486793000142"/>
    <x v="62"/>
    <d v="2022-02-17T00:00:00"/>
    <n v="6633"/>
    <n v="0"/>
    <n v="0"/>
    <x v="1"/>
    <x v="1"/>
    <n v="0"/>
    <n v="0"/>
    <x v="1"/>
    <n v="0"/>
    <n v="0"/>
    <x v="1"/>
    <x v="1"/>
    <n v="0"/>
    <n v="0"/>
    <x v="1"/>
    <n v="0"/>
    <x v="16939"/>
    <x v="17060"/>
    <x v="2356"/>
    <x v="17046"/>
    <n v="6.7015954589869997E-4"/>
    <n v="0"/>
    <n v="-2.1728000000000001E-2"/>
    <n v="7.5170000000000002E-3"/>
    <n v="0"/>
    <x v="16626"/>
    <n v="11062.77"/>
    <n v="0"/>
    <n v="0"/>
    <n v="1377833.46"/>
    <n v="90736980.200000003"/>
    <n v="0"/>
    <n v="0"/>
    <x v="32"/>
    <n v="0"/>
    <n v="0"/>
    <n v="0"/>
    <n v="0"/>
    <n v="0"/>
    <n v="0"/>
    <x v="0"/>
    <x v="0"/>
    <x v="0"/>
    <n v="0"/>
    <x v="3912"/>
    <n v="0"/>
    <n v="0"/>
    <x v="0"/>
    <x v="0"/>
    <n v="0"/>
    <x v="0"/>
    <x v="0"/>
    <x v="0"/>
    <x v="0"/>
    <x v="0"/>
    <n v="0"/>
    <n v="0"/>
    <n v="0"/>
    <n v="0"/>
    <n v="0"/>
    <n v="700806.6"/>
    <n v="61122.97"/>
    <x v="0"/>
    <x v="0"/>
    <n v="0"/>
    <n v="0"/>
    <x v="0"/>
    <x v="0"/>
    <n v="0"/>
    <x v="15100"/>
    <n v="919281.86"/>
    <s v="RB Capital I FOF"/>
    <x v="12"/>
  </r>
  <r>
    <s v="277769"/>
    <s v="FUNDO DE INVESTIMENTO IMOBILIÁRIO RB CAPITAL I FOF"/>
    <s v="34.027.774/0001-28"/>
    <d v="2020-02-20T00:00:00"/>
    <x v="0"/>
    <s v="BRRFOFCTF001"/>
    <x v="397"/>
    <n v="1078164"/>
    <x v="0"/>
    <x v="11"/>
    <x v="15"/>
    <x v="4"/>
    <x v="0"/>
    <d v="1899-12-31T00:00:00"/>
    <s v="Dezembro"/>
    <x v="0"/>
    <x v="0"/>
    <s v="BRL TRUST DTVM S.A."/>
    <s v="13486793000142"/>
    <x v="63"/>
    <d v="2022-03-15T00:00:00"/>
    <n v="6621"/>
    <n v="0"/>
    <n v="0"/>
    <x v="1"/>
    <x v="1"/>
    <n v="0"/>
    <n v="0"/>
    <x v="1"/>
    <n v="0"/>
    <n v="0"/>
    <x v="1"/>
    <x v="1"/>
    <n v="0"/>
    <n v="0"/>
    <x v="1"/>
    <n v="0"/>
    <x v="16940"/>
    <x v="17061"/>
    <x v="2356"/>
    <x v="17047"/>
    <n v="6.2495210547390003E-4"/>
    <n v="0"/>
    <n v="-1.6882000000000001E-2"/>
    <n v="7.6839999999999999E-3"/>
    <n v="0"/>
    <x v="16627"/>
    <n v="2706.13"/>
    <n v="0"/>
    <n v="0"/>
    <n v="1585874.23"/>
    <n v="88826565.200000003"/>
    <n v="0"/>
    <n v="0"/>
    <x v="32"/>
    <n v="0"/>
    <n v="0"/>
    <n v="0"/>
    <n v="0"/>
    <n v="0"/>
    <n v="0"/>
    <x v="0"/>
    <x v="0"/>
    <x v="0"/>
    <n v="0"/>
    <x v="3913"/>
    <n v="0"/>
    <n v="0"/>
    <x v="0"/>
    <x v="0"/>
    <n v="0"/>
    <x v="0"/>
    <x v="0"/>
    <x v="0"/>
    <x v="0"/>
    <x v="0"/>
    <n v="0"/>
    <n v="35364.03"/>
    <n v="0"/>
    <n v="0"/>
    <n v="35364.03"/>
    <n v="700806.6"/>
    <n v="56037.47"/>
    <x v="0"/>
    <x v="0"/>
    <n v="0"/>
    <n v="0"/>
    <x v="0"/>
    <x v="0"/>
    <n v="0"/>
    <x v="15101"/>
    <n v="783686.31"/>
    <s v="RB Capital I FOF"/>
    <x v="12"/>
  </r>
  <r>
    <m/>
    <s v="FUNDO DE INVESTIMENTO IMOBILIÁRIO RB CAPITAL I FOF"/>
    <s v="34.027.774/0001-28"/>
    <d v="2020-02-20T00:00:00"/>
    <x v="0"/>
    <s v="BRRFOFCTF001"/>
    <x v="397"/>
    <n v="1078164"/>
    <x v="0"/>
    <x v="11"/>
    <x v="15"/>
    <x v="4"/>
    <x v="0"/>
    <d v="1899-12-31T00:00:00"/>
    <s v="Dezembro"/>
    <x v="0"/>
    <x v="0"/>
    <s v="BRL TRUST DTVM S.A."/>
    <s v="13486793000142"/>
    <x v="64"/>
    <d v="2022-04-19T00:00:00"/>
    <n v="6543"/>
    <n v="6511"/>
    <n v="26"/>
    <x v="1"/>
    <x v="1"/>
    <n v="0"/>
    <n v="0"/>
    <x v="1"/>
    <n v="0"/>
    <n v="0"/>
    <x v="1"/>
    <x v="1"/>
    <n v="2"/>
    <n v="4"/>
    <x v="1"/>
    <n v="0"/>
    <x v="16941"/>
    <x v="17062"/>
    <x v="2356"/>
    <x v="17048"/>
    <n v="6.9316975487130001E-4"/>
    <n v="0"/>
    <n v="5.2610000000000001E-3"/>
    <n v="7.816E-3"/>
    <n v="0"/>
    <x v="16628"/>
    <n v="2989.1"/>
    <n v="0"/>
    <n v="0"/>
    <n v="1437668.51"/>
    <n v="89333213.560000002"/>
    <n v="0"/>
    <n v="0"/>
    <x v="32"/>
    <n v="0"/>
    <n v="0"/>
    <n v="0"/>
    <n v="0"/>
    <n v="0"/>
    <n v="0"/>
    <x v="0"/>
    <x v="0"/>
    <x v="0"/>
    <n v="0"/>
    <x v="3914"/>
    <n v="0"/>
    <n v="0"/>
    <x v="0"/>
    <x v="0"/>
    <n v="0"/>
    <x v="0"/>
    <x v="0"/>
    <x v="0"/>
    <x v="0"/>
    <x v="0"/>
    <n v="0"/>
    <n v="157110.51999999999"/>
    <n v="0"/>
    <n v="0"/>
    <n v="157110.51999999999"/>
    <n v="700806.6"/>
    <n v="62481.33"/>
    <x v="0"/>
    <x v="0"/>
    <n v="0"/>
    <n v="0"/>
    <x v="0"/>
    <x v="0"/>
    <n v="0"/>
    <x v="15102"/>
    <n v="792412.37"/>
    <s v="RB Capital I FOF"/>
    <x v="12"/>
  </r>
  <r>
    <m/>
    <s v="FUNDO DE INVESTIMENTO IMOBILIÁRIO RB CAPITAL I FOF"/>
    <s v="34.027.774/0001-28"/>
    <d v="2020-02-20T00:00:00"/>
    <x v="0"/>
    <s v="BRRFOFCTF001"/>
    <x v="397"/>
    <n v="1078164"/>
    <x v="0"/>
    <x v="11"/>
    <x v="15"/>
    <x v="4"/>
    <x v="0"/>
    <d v="1899-12-31T00:00:00"/>
    <s v="Dezembro"/>
    <x v="0"/>
    <x v="0"/>
    <s v="BRL TRUST DTVM S.A."/>
    <s v="13486793000142"/>
    <x v="65"/>
    <d v="2022-05-16T00:00:00"/>
    <n v="6455"/>
    <n v="0"/>
    <n v="0"/>
    <x v="1"/>
    <x v="1"/>
    <n v="0"/>
    <n v="0"/>
    <x v="1"/>
    <n v="0"/>
    <n v="0"/>
    <x v="1"/>
    <x v="1"/>
    <n v="0"/>
    <n v="0"/>
    <x v="1"/>
    <n v="0"/>
    <x v="16942"/>
    <x v="17063"/>
    <x v="2356"/>
    <x v="17049"/>
    <n v="6.3224995285280001E-4"/>
    <n v="0"/>
    <n v="1.2825E-2"/>
    <n v="8.0140000000000003E-3"/>
    <n v="0"/>
    <x v="16629"/>
    <n v="1787.27"/>
    <n v="0"/>
    <n v="0"/>
    <n v="1608048.45"/>
    <n v="90558474.180000007"/>
    <n v="0"/>
    <n v="0"/>
    <x v="32"/>
    <n v="0"/>
    <n v="0"/>
    <n v="0"/>
    <n v="0"/>
    <n v="0"/>
    <n v="0"/>
    <x v="0"/>
    <x v="0"/>
    <x v="0"/>
    <n v="0"/>
    <x v="3915"/>
    <n v="0"/>
    <n v="0"/>
    <x v="0"/>
    <x v="0"/>
    <n v="0"/>
    <x v="0"/>
    <x v="0"/>
    <x v="0"/>
    <x v="0"/>
    <x v="0"/>
    <n v="0"/>
    <n v="354.72"/>
    <n v="0"/>
    <n v="0"/>
    <n v="354.72"/>
    <n v="722369.88"/>
    <n v="57721.02"/>
    <x v="0"/>
    <x v="0"/>
    <n v="0"/>
    <n v="0"/>
    <x v="0"/>
    <x v="0"/>
    <n v="0"/>
    <x v="15103"/>
    <n v="874043.34"/>
    <s v="RB Capital I FOF"/>
    <x v="12"/>
  </r>
  <r>
    <s v="104710"/>
    <s v="CAPITÂNIA REIT FOF - FUNDO DE INVESTIMENTO IMOBILIÁRIO"/>
    <s v="34.081.611/0001-23"/>
    <d v="2019-09-23T00:00:00"/>
    <x v="0"/>
    <s v="BRCPFFCTF000"/>
    <x v="398"/>
    <n v="2400000"/>
    <x v="0"/>
    <x v="7"/>
    <x v="2"/>
    <x v="2"/>
    <x v="0"/>
    <m/>
    <s v="Dezembro"/>
    <x v="1"/>
    <x v="1"/>
    <s v="VORTX DISTRIBUIDORA DE TITULOS E VALORES MOBILIARIOS LTDA."/>
    <s v="22.610.500/0001-88"/>
    <x v="37"/>
    <d v="2019-12-31T00:00:00"/>
    <n v="10011"/>
    <n v="9774"/>
    <n v="236"/>
    <x v="0"/>
    <x v="0"/>
    <m/>
    <m/>
    <x v="0"/>
    <m/>
    <m/>
    <x v="0"/>
    <x v="0"/>
    <m/>
    <m/>
    <x v="0"/>
    <n v="1"/>
    <x v="16943"/>
    <x v="17064"/>
    <x v="1908"/>
    <x v="17050"/>
    <n v="0.01"/>
    <n v="0"/>
    <n v="-1.8698999999999999"/>
    <n v="0"/>
    <n v="0"/>
    <x v="16630"/>
    <n v="88.5"/>
    <n v="0"/>
    <n v="0"/>
    <n v="163590558.25999999"/>
    <n v="76688313.739999995"/>
    <n v="0"/>
    <n v="0"/>
    <x v="32"/>
    <n v="0"/>
    <n v="0"/>
    <n v="0"/>
    <n v="0"/>
    <n v="0"/>
    <n v="0"/>
    <x v="0"/>
    <x v="0"/>
    <x v="0"/>
    <n v="0"/>
    <x v="3916"/>
    <n v="0"/>
    <n v="0"/>
    <x v="0"/>
    <x v="0"/>
    <n v="0"/>
    <x v="0"/>
    <x v="0"/>
    <x v="0"/>
    <x v="0"/>
    <x v="0"/>
    <n v="0"/>
    <n v="0"/>
    <n v="0"/>
    <n v="0"/>
    <n v="0"/>
    <n v="0"/>
    <n v="12857.16"/>
    <x v="0"/>
    <x v="0"/>
    <n v="0"/>
    <n v="0"/>
    <x v="0"/>
    <x v="0"/>
    <n v="0"/>
    <x v="15104"/>
    <n v="4766744.17"/>
    <s v="Capitânia Reit FOF"/>
    <x v="12"/>
  </r>
  <r>
    <s v="104711"/>
    <s v="CAPITÂNIA REIT FOF - FUNDO DE INVESTIMENTO IMOBILIÁRIO"/>
    <s v="34.081.611/0001-23"/>
    <d v="2019-09-23T00:00:00"/>
    <x v="0"/>
    <s v="BRCPFFCTF000"/>
    <x v="398"/>
    <n v="2400000"/>
    <x v="0"/>
    <x v="7"/>
    <x v="2"/>
    <x v="2"/>
    <x v="0"/>
    <m/>
    <s v="Dezembro"/>
    <x v="1"/>
    <x v="1"/>
    <s v="VORTX DISTRIBUIDORA DE TITULOS E VALORES MOBILIARIOS LTDA."/>
    <s v="22.610.500/0001-88"/>
    <x v="38"/>
    <d v="2020-01-31T00:00:00"/>
    <n v="10115"/>
    <m/>
    <m/>
    <x v="0"/>
    <x v="0"/>
    <m/>
    <m/>
    <x v="0"/>
    <m/>
    <m/>
    <x v="0"/>
    <x v="0"/>
    <m/>
    <m/>
    <x v="0"/>
    <m/>
    <x v="16944"/>
    <x v="17065"/>
    <x v="1908"/>
    <x v="17051"/>
    <n v="1.32E-2"/>
    <n v="0"/>
    <n v="0.17960000000000001"/>
    <n v="0"/>
    <n v="0"/>
    <x v="16631"/>
    <n v="0"/>
    <n v="0"/>
    <n v="0"/>
    <n v="26168045.329999998"/>
    <n v="214462608.87"/>
    <n v="0"/>
    <n v="0"/>
    <x v="32"/>
    <n v="0"/>
    <n v="0"/>
    <n v="0"/>
    <n v="0"/>
    <n v="0"/>
    <n v="0"/>
    <x v="0"/>
    <x v="0"/>
    <x v="0"/>
    <n v="0"/>
    <x v="3917"/>
    <n v="0"/>
    <n v="0"/>
    <x v="0"/>
    <x v="0"/>
    <n v="0"/>
    <x v="0"/>
    <x v="0"/>
    <x v="0"/>
    <x v="0"/>
    <x v="0"/>
    <n v="0"/>
    <n v="2003046.78"/>
    <n v="0"/>
    <n v="0"/>
    <n v="2003046.78"/>
    <n v="0"/>
    <n v="31210.68"/>
    <x v="0"/>
    <x v="0"/>
    <n v="0"/>
    <n v="0"/>
    <x v="0"/>
    <x v="0"/>
    <n v="0"/>
    <x v="15105"/>
    <n v="6698447.5"/>
    <s v="Capitânia Reit FOF"/>
    <x v="12"/>
  </r>
  <r>
    <s v="104712"/>
    <s v="CAPITÂNIA REIT FOF - FUNDO DE INVESTIMENTO IMOBILIÁRIO"/>
    <s v="34.081.611/0001-23"/>
    <d v="2019-09-23T00:00:00"/>
    <x v="0"/>
    <s v="BRCPFFCTF000"/>
    <x v="398"/>
    <n v="2400000"/>
    <x v="0"/>
    <x v="7"/>
    <x v="2"/>
    <x v="2"/>
    <x v="0"/>
    <m/>
    <s v="Dezembro"/>
    <x v="0"/>
    <x v="0"/>
    <s v="VORTX DISTRIBUIDORA DE TITULOS E VALORES MOBILIARIOS LTDA."/>
    <s v="22.610.500/0001-88"/>
    <x v="39"/>
    <d v="2020-02-28T00:00:00"/>
    <n v="10115"/>
    <n v="9886"/>
    <n v="225"/>
    <x v="0"/>
    <x v="0"/>
    <m/>
    <m/>
    <x v="0"/>
    <n v="1"/>
    <m/>
    <x v="0"/>
    <x v="0"/>
    <n v="3"/>
    <m/>
    <x v="0"/>
    <m/>
    <x v="16945"/>
    <x v="17066"/>
    <x v="1908"/>
    <x v="17052"/>
    <n v="0.01"/>
    <n v="0"/>
    <n v="-1.1695"/>
    <n v="0"/>
    <n v="0"/>
    <x v="16632"/>
    <n v="0"/>
    <n v="0"/>
    <n v="0"/>
    <n v="3899358.27"/>
    <n v="228383933.40000001"/>
    <n v="0"/>
    <n v="0"/>
    <x v="32"/>
    <n v="0"/>
    <n v="0"/>
    <n v="0"/>
    <n v="0"/>
    <n v="0"/>
    <n v="0"/>
    <x v="0"/>
    <x v="0"/>
    <x v="0"/>
    <n v="0"/>
    <x v="3918"/>
    <n v="0"/>
    <n v="0"/>
    <x v="0"/>
    <x v="0"/>
    <n v="0"/>
    <x v="0"/>
    <x v="0"/>
    <x v="0"/>
    <x v="0"/>
    <x v="0"/>
    <n v="0"/>
    <n v="121201.51"/>
    <n v="0"/>
    <n v="0"/>
    <n v="121201.51"/>
    <n v="0"/>
    <n v="26843.52"/>
    <x v="0"/>
    <x v="0"/>
    <n v="0"/>
    <n v="0"/>
    <x v="0"/>
    <x v="0"/>
    <n v="0"/>
    <x v="15106"/>
    <n v="763883.72"/>
    <s v="Capitânia Reit FOF"/>
    <x v="12"/>
  </r>
  <r>
    <s v="90876"/>
    <s v="CAPITÂNIA REIT FOF - FUNDO DE INVESTIMENTO IMOBILIÁRIO"/>
    <s v="34.081.611/0001-23"/>
    <d v="2019-09-23T00:00:00"/>
    <x v="0"/>
    <s v="BRCPFFCTF000"/>
    <x v="398"/>
    <n v="2400000"/>
    <x v="0"/>
    <x v="7"/>
    <x v="2"/>
    <x v="2"/>
    <x v="0"/>
    <m/>
    <s v="Dezembro"/>
    <x v="0"/>
    <x v="0"/>
    <s v="VORTX DISTRIBUIDORA DE TITULOS E VALORES MOBILIARIOS LTDA."/>
    <s v="22.610.500/0001-88"/>
    <x v="40"/>
    <d v="2020-03-31T00:00:00"/>
    <n v="9683"/>
    <n v="9485"/>
    <n v="194"/>
    <x v="0"/>
    <x v="0"/>
    <m/>
    <m/>
    <x v="3"/>
    <m/>
    <m/>
    <x v="0"/>
    <x v="0"/>
    <n v="3"/>
    <m/>
    <x v="0"/>
    <m/>
    <x v="16946"/>
    <x v="17067"/>
    <x v="1908"/>
    <x v="17053"/>
    <n v="0.01"/>
    <n v="0"/>
    <n v="-15.017899999999999"/>
    <n v="0.60089999999999999"/>
    <n v="0"/>
    <x v="16633"/>
    <n v="0"/>
    <n v="0"/>
    <n v="0"/>
    <n v="510394.29"/>
    <n v="195800355.94999999"/>
    <n v="0"/>
    <n v="0"/>
    <x v="32"/>
    <n v="0"/>
    <n v="0"/>
    <n v="0"/>
    <n v="0"/>
    <n v="0"/>
    <n v="0"/>
    <x v="0"/>
    <x v="0"/>
    <x v="0"/>
    <n v="0"/>
    <x v="3919"/>
    <n v="0"/>
    <n v="0"/>
    <x v="0"/>
    <x v="0"/>
    <n v="0"/>
    <x v="0"/>
    <x v="0"/>
    <x v="0"/>
    <x v="0"/>
    <x v="0"/>
    <n v="0"/>
    <n v="1235062.71"/>
    <n v="0"/>
    <n v="0"/>
    <n v="1235062.71"/>
    <n v="0"/>
    <n v="28443.39"/>
    <x v="0"/>
    <x v="0"/>
    <n v="0"/>
    <n v="0"/>
    <x v="0"/>
    <x v="0"/>
    <n v="0"/>
    <x v="15107"/>
    <n v="1596104.97"/>
    <s v="Capitânia Reit FOF"/>
    <x v="12"/>
  </r>
  <r>
    <s v="95320"/>
    <s v="CAPITÂNIA REIT FOF - FUNDO DE INVESTIMENTO IMOBILIÁRIO"/>
    <s v="34.081.611/0001-23"/>
    <d v="2019-09-23T00:00:00"/>
    <x v="0"/>
    <s v="BRCPFFCTF000"/>
    <x v="398"/>
    <n v="2400000"/>
    <x v="0"/>
    <x v="7"/>
    <x v="2"/>
    <x v="2"/>
    <x v="0"/>
    <m/>
    <s v="Dezembro"/>
    <x v="0"/>
    <x v="0"/>
    <s v="VORTX DISTRIBUIDORA DE TITULOS E VALORES MOBILIARIOS LTDA."/>
    <s v="22.610.500/0001-88"/>
    <x v="41"/>
    <d v="2020-04-30T00:00:00"/>
    <n v="9600"/>
    <n v="9407"/>
    <n v="189"/>
    <x v="0"/>
    <x v="0"/>
    <m/>
    <m/>
    <x v="0"/>
    <m/>
    <m/>
    <x v="0"/>
    <x v="0"/>
    <m/>
    <n v="3"/>
    <x v="0"/>
    <n v="1"/>
    <x v="16947"/>
    <x v="17068"/>
    <x v="1908"/>
    <x v="17054"/>
    <n v="0.01"/>
    <n v="0"/>
    <n v="1.9931000000000001"/>
    <n v="0.3674"/>
    <n v="0"/>
    <x v="16634"/>
    <n v="0"/>
    <n v="0"/>
    <n v="0"/>
    <n v="1801443.76"/>
    <n v="197961891.63"/>
    <n v="0"/>
    <n v="0"/>
    <x v="32"/>
    <n v="0"/>
    <n v="0"/>
    <n v="0"/>
    <n v="0"/>
    <n v="0"/>
    <n v="0"/>
    <x v="0"/>
    <x v="0"/>
    <x v="0"/>
    <n v="0"/>
    <x v="3920"/>
    <n v="0"/>
    <n v="0"/>
    <x v="0"/>
    <x v="0"/>
    <n v="0"/>
    <x v="0"/>
    <x v="0"/>
    <x v="0"/>
    <x v="0"/>
    <x v="0"/>
    <n v="0"/>
    <n v="720793.59999999998"/>
    <n v="0"/>
    <n v="0"/>
    <n v="720793.59999999998"/>
    <n v="0"/>
    <n v="25303.86"/>
    <x v="0"/>
    <x v="0"/>
    <n v="0"/>
    <n v="0"/>
    <x v="0"/>
    <x v="0"/>
    <n v="0"/>
    <x v="15108"/>
    <n v="1355473.01"/>
    <s v="Capitânia Reit FOF"/>
    <x v="12"/>
  </r>
  <r>
    <s v="100418"/>
    <s v="CAPITÂNIA REIT FOF - FUNDO DE INVESTIMENTO IMOBILIÁRIO"/>
    <s v="34.081.611/0001-23"/>
    <d v="2019-12-23T00:00:00"/>
    <x v="0"/>
    <s v="BRCPFFCTF000"/>
    <x v="398"/>
    <n v="2400000"/>
    <x v="0"/>
    <x v="7"/>
    <x v="2"/>
    <x v="2"/>
    <x v="0"/>
    <m/>
    <s v="31/12"/>
    <x v="1"/>
    <x v="1"/>
    <s v="VORTX DISTRIBUIDORA DE TITULOS E VALORES MOBILIARIOS LTDA."/>
    <s v="22.610.500/0001-88"/>
    <x v="42"/>
    <d v="2020-05-29T00:00:00"/>
    <n v="9440"/>
    <n v="9254"/>
    <n v="181"/>
    <x v="0"/>
    <x v="0"/>
    <m/>
    <m/>
    <x v="0"/>
    <n v="1"/>
    <m/>
    <x v="0"/>
    <x v="0"/>
    <n v="4"/>
    <m/>
    <x v="0"/>
    <m/>
    <x v="16948"/>
    <x v="17069"/>
    <x v="1908"/>
    <x v="17055"/>
    <n v="1.4500000000000001E-2"/>
    <n v="0"/>
    <n v="1.31"/>
    <n v="0.36"/>
    <n v="0"/>
    <x v="16635"/>
    <n v="0"/>
    <n v="0"/>
    <n v="0"/>
    <n v="1972329.59"/>
    <n v="201589427.28999999"/>
    <n v="0"/>
    <n v="0"/>
    <x v="32"/>
    <n v="0"/>
    <n v="0"/>
    <n v="0"/>
    <n v="0"/>
    <n v="0"/>
    <n v="0"/>
    <x v="0"/>
    <x v="0"/>
    <x v="0"/>
    <n v="0"/>
    <x v="3921"/>
    <n v="0"/>
    <n v="0"/>
    <x v="0"/>
    <x v="0"/>
    <n v="0"/>
    <x v="0"/>
    <x v="0"/>
    <x v="0"/>
    <x v="0"/>
    <x v="0"/>
    <n v="0"/>
    <n v="89114.61"/>
    <n v="0"/>
    <n v="0"/>
    <n v="89114.61"/>
    <n v="0"/>
    <n v="29321.69"/>
    <x v="0"/>
    <x v="0"/>
    <n v="0"/>
    <n v="0"/>
    <x v="0"/>
    <x v="0"/>
    <n v="0"/>
    <x v="15109"/>
    <n v="1909636.67"/>
    <s v="Capitânia Reit FOF"/>
    <x v="12"/>
  </r>
  <r>
    <s v="106437"/>
    <s v="CAPITÂNIA REIT FOF - FUNDO DE INVESTIMENTO IMOBILIÁRIO"/>
    <s v="34.081.611/0001-23"/>
    <d v="2019-12-23T00:00:00"/>
    <x v="0"/>
    <s v="BRCPFFCTF000"/>
    <x v="398"/>
    <n v="2400000"/>
    <x v="0"/>
    <x v="10"/>
    <x v="14"/>
    <x v="2"/>
    <x v="0"/>
    <m/>
    <s v="31/12"/>
    <x v="0"/>
    <x v="0"/>
    <s v="VORTX DISTRIBUIDORA DE TITULOS E VALORES MOBILIARIOS LTDA."/>
    <s v="22.610.500/0001-88"/>
    <x v="43"/>
    <d v="2020-06-30T00:00:00"/>
    <n v="9401"/>
    <n v="9219"/>
    <n v="177"/>
    <x v="0"/>
    <x v="0"/>
    <m/>
    <m/>
    <x v="0"/>
    <n v="1"/>
    <m/>
    <x v="0"/>
    <x v="0"/>
    <n v="4"/>
    <m/>
    <x v="0"/>
    <m/>
    <x v="16949"/>
    <x v="17070"/>
    <x v="1908"/>
    <x v="17056"/>
    <n v="1.4999999999999999E-2"/>
    <n v="0"/>
    <n v="4.57"/>
    <n v="0.42"/>
    <n v="0"/>
    <x v="16636"/>
    <n v="0"/>
    <n v="0"/>
    <n v="0"/>
    <n v="8927006.3800000008"/>
    <n v="252012429.46000001"/>
    <n v="0"/>
    <n v="0"/>
    <x v="32"/>
    <n v="0"/>
    <n v="0"/>
    <n v="0"/>
    <n v="0"/>
    <n v="0"/>
    <n v="0"/>
    <x v="0"/>
    <x v="0"/>
    <x v="0"/>
    <n v="0"/>
    <x v="3922"/>
    <n v="0"/>
    <n v="0"/>
    <x v="0"/>
    <x v="0"/>
    <n v="0"/>
    <x v="0"/>
    <x v="0"/>
    <x v="0"/>
    <x v="0"/>
    <x v="0"/>
    <n v="0"/>
    <n v="2707200.95"/>
    <n v="0"/>
    <n v="0"/>
    <n v="2707200.95"/>
    <n v="0"/>
    <n v="31735.25"/>
    <x v="0"/>
    <x v="0"/>
    <n v="0"/>
    <n v="0"/>
    <x v="0"/>
    <x v="0"/>
    <n v="0"/>
    <x v="15110"/>
    <n v="52678682.780000001"/>
    <s v="Capitânia Reit FOF"/>
    <x v="12"/>
  </r>
  <r>
    <s v="111859"/>
    <s v="CAPITÂNIA REIT FOF - FUNDO DE INVESTIMENTO IMOBILIÁRIO"/>
    <s v="34.081.611/0001-23"/>
    <d v="2019-09-23T00:00:00"/>
    <x v="0"/>
    <s v="BRCPFFCTF000"/>
    <x v="398"/>
    <n v="3973771"/>
    <x v="0"/>
    <x v="7"/>
    <x v="2"/>
    <x v="2"/>
    <x v="0"/>
    <m/>
    <s v="Dezembro"/>
    <x v="0"/>
    <x v="0"/>
    <s v="VORTX DISTRIBUIDORA DE TITULOS E VALORES MOBILIARIOS LTDA."/>
    <s v="22.610.500/0001-88"/>
    <x v="44"/>
    <d v="2020-07-31T00:00:00"/>
    <n v="9400"/>
    <n v="9197"/>
    <n v="177"/>
    <x v="0"/>
    <x v="0"/>
    <m/>
    <n v="2"/>
    <x v="0"/>
    <n v="1"/>
    <m/>
    <x v="0"/>
    <x v="0"/>
    <m/>
    <n v="21"/>
    <x v="0"/>
    <n v="2"/>
    <x v="16950"/>
    <x v="17071"/>
    <x v="2357"/>
    <x v="17057"/>
    <n v="0.02"/>
    <n v="0"/>
    <n v="0.45140000000000002"/>
    <n v="0.5071"/>
    <n v="0"/>
    <x v="16637"/>
    <n v="1"/>
    <n v="0"/>
    <n v="0"/>
    <n v="4288814.1500000004"/>
    <n v="328253145.94"/>
    <n v="0"/>
    <n v="0"/>
    <x v="32"/>
    <n v="0"/>
    <n v="0"/>
    <n v="0"/>
    <n v="0"/>
    <n v="0"/>
    <n v="0"/>
    <x v="0"/>
    <x v="0"/>
    <x v="0"/>
    <n v="0"/>
    <x v="3923"/>
    <n v="0"/>
    <n v="0"/>
    <x v="0"/>
    <x v="0"/>
    <n v="0"/>
    <x v="0"/>
    <x v="0"/>
    <x v="0"/>
    <x v="0"/>
    <x v="0"/>
    <n v="0"/>
    <n v="2732180.79"/>
    <n v="0"/>
    <n v="0"/>
    <n v="2732180.79"/>
    <n v="0"/>
    <n v="55260.49"/>
    <x v="0"/>
    <x v="0"/>
    <n v="0"/>
    <n v="0"/>
    <x v="0"/>
    <x v="0"/>
    <n v="0"/>
    <x v="15111"/>
    <n v="4451699.8099999996"/>
    <s v="Capitânia Reit FOF"/>
    <x v="12"/>
  </r>
  <r>
    <s v="116255"/>
    <s v="CAPITÂNIA REIT FOF - FUNDO DE INVESTIMENTO IMOBILIÁRIO"/>
    <s v="34.081.611/0001-23"/>
    <d v="2019-12-23T00:00:00"/>
    <x v="0"/>
    <s v="BRCPFFCTF000"/>
    <x v="398"/>
    <n v="3973771"/>
    <x v="0"/>
    <x v="10"/>
    <x v="14"/>
    <x v="2"/>
    <x v="0"/>
    <m/>
    <s v="31/12"/>
    <x v="0"/>
    <x v="0"/>
    <s v="VORTX DISTRIBUIDORA DE TITULOS E VALORES MOBILIARIOS LTDA."/>
    <s v="22.610.500/0001-88"/>
    <x v="45"/>
    <d v="2020-08-31T00:00:00"/>
    <n v="9372"/>
    <n v="9175"/>
    <n v="174"/>
    <x v="0"/>
    <x v="0"/>
    <m/>
    <n v="2"/>
    <x v="0"/>
    <m/>
    <m/>
    <x v="0"/>
    <x v="0"/>
    <n v="18"/>
    <n v="1"/>
    <x v="0"/>
    <n v="2"/>
    <x v="16951"/>
    <x v="17072"/>
    <x v="2357"/>
    <x v="17058"/>
    <n v="1.54E-2"/>
    <n v="0"/>
    <n v="2.3818999999999999"/>
    <n v="0"/>
    <n v="-0.54049999999999998"/>
    <x v="16638"/>
    <n v="0"/>
    <n v="0"/>
    <n v="0"/>
    <n v="2240303.4500000002"/>
    <n v="329063936.44"/>
    <n v="0"/>
    <n v="0"/>
    <x v="32"/>
    <n v="0"/>
    <n v="0"/>
    <n v="0"/>
    <n v="0"/>
    <n v="0"/>
    <n v="0"/>
    <x v="0"/>
    <x v="0"/>
    <x v="0"/>
    <n v="0"/>
    <x v="3924"/>
    <n v="0"/>
    <n v="0"/>
    <x v="0"/>
    <x v="0"/>
    <n v="0"/>
    <x v="0"/>
    <x v="0"/>
    <x v="0"/>
    <x v="0"/>
    <x v="0"/>
    <n v="0"/>
    <n v="13227833.73"/>
    <n v="0"/>
    <n v="0"/>
    <n v="13227833.73"/>
    <n v="0"/>
    <n v="52042.23"/>
    <x v="0"/>
    <x v="0"/>
    <n v="0"/>
    <n v="0"/>
    <x v="0"/>
    <x v="0"/>
    <n v="0"/>
    <x v="15112"/>
    <n v="7618034.0300000003"/>
    <s v="Capitânia Reit FOF"/>
    <x v="12"/>
  </r>
  <r>
    <s v="134293"/>
    <s v="CAPITÂNIA REIT FOF - FUNDO DE INVESTIMENTO IMOBILIÁRIO"/>
    <s v="34.081.611/0001-23"/>
    <d v="2020-09-18T00:00:00"/>
    <x v="0"/>
    <s v="0"/>
    <x v="398"/>
    <n v="3973771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9229"/>
    <n v="9045"/>
    <n v="164"/>
    <x v="0"/>
    <x v="0"/>
    <n v="1"/>
    <n v="2"/>
    <x v="0"/>
    <m/>
    <m/>
    <x v="0"/>
    <x v="0"/>
    <n v="5"/>
    <n v="12"/>
    <x v="0"/>
    <m/>
    <x v="16952"/>
    <x v="17073"/>
    <x v="2357"/>
    <x v="17059"/>
    <n v="7.46E-2"/>
    <n v="0"/>
    <n v="-2.4557000000000002"/>
    <n v="0.56869999999999998"/>
    <n v="0"/>
    <x v="16639"/>
    <n v="106392"/>
    <n v="0"/>
    <n v="0"/>
    <n v="4759525.91"/>
    <n v="332354718.50999999"/>
    <n v="0"/>
    <n v="0"/>
    <x v="32"/>
    <n v="0"/>
    <n v="0"/>
    <n v="0"/>
    <n v="0"/>
    <n v="0"/>
    <n v="0"/>
    <x v="0"/>
    <x v="0"/>
    <x v="0"/>
    <n v="0"/>
    <x v="3925"/>
    <n v="0"/>
    <n v="0"/>
    <x v="0"/>
    <x v="0"/>
    <n v="0"/>
    <x v="0"/>
    <x v="0"/>
    <x v="0"/>
    <x v="0"/>
    <x v="0"/>
    <n v="0"/>
    <n v="3659499.62"/>
    <n v="0"/>
    <n v="0"/>
    <n v="3659499.62"/>
    <n v="6568742.0099999998"/>
    <n v="350779.28"/>
    <x v="0"/>
    <x v="0"/>
    <n v="0"/>
    <n v="0"/>
    <x v="0"/>
    <x v="0"/>
    <n v="0"/>
    <x v="15113"/>
    <n v="12239680.85"/>
    <s v="Capitânia Reit FOF"/>
    <x v="12"/>
  </r>
  <r>
    <s v="134294"/>
    <s v="CAPITÂNIA REIT FOF - FUNDO DE INVESTIMENTO IMOBILIÁRIO"/>
    <s v="34.081.611/0001-23"/>
    <d v="2020-09-18T00:00:00"/>
    <x v="0"/>
    <s v="0"/>
    <x v="398"/>
    <n v="3973771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9300"/>
    <n v="9101"/>
    <n v="163"/>
    <x v="0"/>
    <x v="0"/>
    <n v="1"/>
    <n v="2"/>
    <x v="0"/>
    <m/>
    <m/>
    <x v="0"/>
    <x v="0"/>
    <n v="6"/>
    <n v="27"/>
    <x v="0"/>
    <m/>
    <x v="16953"/>
    <x v="17074"/>
    <x v="2357"/>
    <x v="17060"/>
    <n v="4.1799999999999997E-2"/>
    <n v="0"/>
    <n v="-0.58599999999999997"/>
    <n v="0.77329999999999999"/>
    <n v="0"/>
    <x v="16640"/>
    <n v="0"/>
    <n v="0"/>
    <n v="0"/>
    <n v="1001791.38"/>
    <n v="332396534.81999999"/>
    <n v="0"/>
    <n v="0"/>
    <x v="32"/>
    <n v="0"/>
    <n v="0"/>
    <n v="0"/>
    <n v="0"/>
    <n v="0"/>
    <n v="0"/>
    <x v="0"/>
    <x v="0"/>
    <x v="0"/>
    <n v="0"/>
    <x v="3926"/>
    <n v="0"/>
    <n v="0"/>
    <x v="0"/>
    <x v="0"/>
    <n v="0"/>
    <x v="0"/>
    <x v="0"/>
    <x v="0"/>
    <x v="0"/>
    <x v="0"/>
    <n v="0"/>
    <n v="13321063.4"/>
    <n v="0"/>
    <n v="0"/>
    <n v="13321063.4"/>
    <n v="6909595.3300000001"/>
    <n v="256193.59"/>
    <x v="0"/>
    <x v="0"/>
    <n v="0"/>
    <n v="0"/>
    <x v="0"/>
    <x v="0"/>
    <n v="0"/>
    <x v="15114"/>
    <n v="20004636.27"/>
    <s v="Capitânia Reit FOF"/>
    <x v="12"/>
  </r>
  <r>
    <s v="134295"/>
    <s v="CAPITÂNIA REIT FOF - FUNDO DE INVESTIMENTO IMOBILIÁRIO"/>
    <s v="34.081.611/0001-23"/>
    <d v="2020-09-18T00:00:00"/>
    <x v="0"/>
    <s v="0"/>
    <x v="398"/>
    <n v="3973771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9346"/>
    <n v="9152"/>
    <n v="159"/>
    <x v="1"/>
    <x v="1"/>
    <n v="1"/>
    <n v="2"/>
    <x v="1"/>
    <n v="0"/>
    <n v="0"/>
    <x v="1"/>
    <x v="1"/>
    <n v="6"/>
    <n v="26"/>
    <x v="1"/>
    <n v="0"/>
    <x v="16954"/>
    <x v="17075"/>
    <x v="2357"/>
    <x v="17061"/>
    <n v="7.2599999999999998E-2"/>
    <n v="0"/>
    <n v="1.7936000000000001"/>
    <n v="0.32600000000000001"/>
    <n v="0"/>
    <x v="16641"/>
    <n v="0"/>
    <n v="0"/>
    <n v="0"/>
    <n v="536753.49"/>
    <n v="335673532.44999999"/>
    <n v="0"/>
    <n v="0"/>
    <x v="32"/>
    <n v="0"/>
    <n v="0"/>
    <n v="0"/>
    <n v="0"/>
    <n v="0"/>
    <n v="0"/>
    <x v="0"/>
    <x v="0"/>
    <x v="0"/>
    <n v="0"/>
    <x v="3927"/>
    <n v="0"/>
    <n v="0"/>
    <x v="0"/>
    <x v="0"/>
    <n v="0"/>
    <x v="0"/>
    <x v="0"/>
    <x v="0"/>
    <x v="0"/>
    <x v="0"/>
    <n v="0"/>
    <n v="3676035.55"/>
    <n v="0"/>
    <n v="0"/>
    <n v="3676035.55"/>
    <n v="5609406.9199999999"/>
    <n v="243278.71"/>
    <x v="0"/>
    <x v="0"/>
    <n v="0"/>
    <n v="0"/>
    <x v="0"/>
    <x v="0"/>
    <n v="0"/>
    <x v="15115"/>
    <n v="7311504.5999999996"/>
    <s v="Capitânia Reit FOF"/>
    <x v="12"/>
  </r>
  <r>
    <s v="139555"/>
    <s v="CAPITÂNIA REIT FOF - FUNDO DE INVESTIMENTO IMOBILIÁRIO"/>
    <s v="34.081.611/0001-23"/>
    <d v="2020-09-18T00:00:00"/>
    <x v="0"/>
    <s v="BRCPFFCTF000"/>
    <x v="398"/>
    <n v="3973771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9533"/>
    <n v="9338"/>
    <n v="161"/>
    <x v="1"/>
    <x v="1"/>
    <n v="1"/>
    <n v="1"/>
    <x v="1"/>
    <n v="0"/>
    <n v="0"/>
    <x v="1"/>
    <x v="1"/>
    <n v="6"/>
    <n v="26"/>
    <x v="1"/>
    <n v="0"/>
    <x v="16955"/>
    <x v="17076"/>
    <x v="2357"/>
    <x v="17062"/>
    <n v="7.9799999999999996E-2"/>
    <n v="0"/>
    <n v="3.2877999999999998"/>
    <n v="0.42709999999999998"/>
    <n v="0"/>
    <x v="16642"/>
    <n v="0"/>
    <n v="367350.69"/>
    <n v="0"/>
    <n v="279941.19"/>
    <n v="347243686.82999998"/>
    <n v="0"/>
    <n v="0"/>
    <x v="32"/>
    <n v="0"/>
    <n v="0"/>
    <n v="0"/>
    <n v="0"/>
    <n v="0"/>
    <n v="0"/>
    <x v="0"/>
    <x v="0"/>
    <x v="0"/>
    <n v="0"/>
    <x v="3928"/>
    <n v="0"/>
    <n v="0"/>
    <x v="0"/>
    <x v="0"/>
    <n v="0"/>
    <x v="0"/>
    <x v="0"/>
    <x v="0"/>
    <x v="0"/>
    <x v="0"/>
    <n v="0"/>
    <n v="2701594.24"/>
    <n v="0"/>
    <n v="0"/>
    <n v="2701594.24"/>
    <n v="4385622.76"/>
    <n v="273993.59000000003"/>
    <x v="0"/>
    <x v="0"/>
    <n v="0"/>
    <n v="0"/>
    <x v="0"/>
    <x v="0"/>
    <n v="0"/>
    <x v="15116"/>
    <n v="7083196.0899999999"/>
    <s v="Capitânia Reit FOF"/>
    <x v="12"/>
  </r>
  <r>
    <s v="146695"/>
    <s v="CAPITÂNIA REIT FOF - FUNDO DE INVESTIMENTO IMOBILIÁRIO"/>
    <s v="34.081.611/0001-23"/>
    <d v="2020-09-18T00:00:00"/>
    <x v="0"/>
    <s v="BRCPFFCTF000"/>
    <x v="398"/>
    <n v="3973771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10047"/>
    <n v="9852"/>
    <n v="158"/>
    <x v="1"/>
    <x v="1"/>
    <n v="1"/>
    <n v="1"/>
    <x v="1"/>
    <n v="0"/>
    <n v="0"/>
    <x v="1"/>
    <x v="1"/>
    <n v="8"/>
    <n v="27"/>
    <x v="1"/>
    <n v="0"/>
    <x v="16956"/>
    <x v="17077"/>
    <x v="2357"/>
    <x v="17063"/>
    <n v="7.0999999999999994E-2"/>
    <n v="0"/>
    <n v="-0.54590000000000005"/>
    <n v="0.79400000000000004"/>
    <n v="0"/>
    <x v="16643"/>
    <n v="0"/>
    <n v="0"/>
    <n v="0"/>
    <n v="80014.990000000005"/>
    <n v="344114339.19999999"/>
    <n v="0"/>
    <n v="0"/>
    <x v="32"/>
    <n v="0"/>
    <n v="0"/>
    <n v="0"/>
    <n v="0"/>
    <n v="0"/>
    <n v="0"/>
    <x v="0"/>
    <x v="0"/>
    <x v="0"/>
    <n v="0"/>
    <x v="3929"/>
    <n v="0"/>
    <n v="0"/>
    <x v="0"/>
    <x v="0"/>
    <n v="0"/>
    <x v="0"/>
    <x v="0"/>
    <x v="0"/>
    <x v="0"/>
    <x v="0"/>
    <n v="0"/>
    <n v="3319651.21"/>
    <n v="0"/>
    <n v="0"/>
    <n v="3319651.21"/>
    <n v="3264246.98"/>
    <n v="239485.32"/>
    <x v="948"/>
    <x v="0"/>
    <n v="0"/>
    <n v="0"/>
    <x v="0"/>
    <x v="0"/>
    <n v="0"/>
    <x v="15117"/>
    <n v="7993751.3099999996"/>
    <s v="Capitânia Reit FOF"/>
    <x v="12"/>
  </r>
  <r>
    <s v="156249"/>
    <s v="CAPITÂNIA REIT FOF - FUNDO DE INVESTIMENTO IMOBILIÁRIO"/>
    <s v="34.081.611/0001-23"/>
    <d v="2020-09-18T00:00:00"/>
    <x v="0"/>
    <s v="BRCPFFCTF000"/>
    <x v="398"/>
    <n v="3973771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10532"/>
    <n v="10342"/>
    <n v="152"/>
    <x v="1"/>
    <x v="1"/>
    <n v="1"/>
    <n v="2"/>
    <x v="1"/>
    <n v="0"/>
    <n v="0"/>
    <x v="1"/>
    <x v="1"/>
    <n v="8"/>
    <n v="27"/>
    <x v="1"/>
    <n v="0"/>
    <x v="16957"/>
    <x v="17078"/>
    <x v="2357"/>
    <x v="17064"/>
    <n v="6.6100000000000006E-2"/>
    <n v="0"/>
    <n v="0.3629"/>
    <n v="0.96260000000000001"/>
    <n v="0"/>
    <x v="16644"/>
    <n v="0"/>
    <n v="2623051.86"/>
    <n v="0"/>
    <n v="977108.69"/>
    <n v="342094740.75999999"/>
    <n v="0"/>
    <n v="0"/>
    <x v="32"/>
    <n v="0"/>
    <n v="0"/>
    <n v="0"/>
    <n v="0"/>
    <n v="0"/>
    <n v="0"/>
    <x v="0"/>
    <x v="0"/>
    <x v="0"/>
    <n v="0"/>
    <x v="3930"/>
    <n v="0"/>
    <n v="0"/>
    <x v="0"/>
    <x v="0"/>
    <n v="0"/>
    <x v="0"/>
    <x v="0"/>
    <x v="0"/>
    <x v="0"/>
    <x v="0"/>
    <n v="0"/>
    <n v="855805.86"/>
    <n v="0"/>
    <n v="0"/>
    <n v="855805.86"/>
    <n v="3332897.76"/>
    <n v="223828.78"/>
    <x v="949"/>
    <x v="0"/>
    <n v="0"/>
    <n v="0"/>
    <x v="0"/>
    <x v="0"/>
    <n v="0"/>
    <x v="15118"/>
    <n v="6233410.1900000004"/>
    <s v="Capitânia Reit FOF"/>
    <x v="12"/>
  </r>
  <r>
    <s v="165200"/>
    <s v="CAPITÂNIA REIT FOF - FUNDO DE INVESTIMENTO IMOBILIÁRIO"/>
    <s v="34.081.611/0001-23"/>
    <d v="2020-09-18T00:00:00"/>
    <x v="0"/>
    <s v="BRCPFFCTF000"/>
    <x v="398"/>
    <n v="3973771"/>
    <x v="0"/>
    <x v="0"/>
    <x v="14"/>
    <x v="2"/>
    <x v="0"/>
    <m/>
    <s v="31/12"/>
    <x v="0"/>
    <x v="0"/>
    <s v="BTG PACTUAL SERVIÇOS FINANCEIROS S/A DTVM"/>
    <s v="59.281.253/0001-23"/>
    <x v="52"/>
    <d v="2021-03-31T00:00:00"/>
    <n v="10834"/>
    <n v="10650"/>
    <n v="146"/>
    <x v="1"/>
    <x v="1"/>
    <n v="1"/>
    <n v="2"/>
    <x v="1"/>
    <n v="0"/>
    <n v="0"/>
    <x v="1"/>
    <x v="1"/>
    <n v="7"/>
    <n v="28"/>
    <x v="1"/>
    <n v="0"/>
    <x v="16958"/>
    <x v="17079"/>
    <x v="2357"/>
    <x v="17065"/>
    <n v="8.3900000000000002E-2"/>
    <n v="0"/>
    <n v="-2.2305999999999999"/>
    <n v="0.93120000000000003"/>
    <n v="0"/>
    <x v="16645"/>
    <n v="0"/>
    <n v="128326.63"/>
    <n v="0"/>
    <n v="0"/>
    <n v="336900876.67000002"/>
    <n v="0"/>
    <n v="0"/>
    <x v="32"/>
    <n v="0"/>
    <n v="0"/>
    <n v="0"/>
    <n v="0"/>
    <n v="0"/>
    <n v="0"/>
    <x v="0"/>
    <x v="0"/>
    <x v="0"/>
    <n v="0"/>
    <x v="3931"/>
    <n v="0"/>
    <n v="0"/>
    <x v="0"/>
    <x v="0"/>
    <n v="0"/>
    <x v="0"/>
    <x v="0"/>
    <x v="0"/>
    <x v="0"/>
    <x v="0"/>
    <n v="0"/>
    <n v="1796072.67"/>
    <n v="0"/>
    <n v="0"/>
    <n v="1796072.67"/>
    <n v="3306991.11"/>
    <n v="277894.59000000003"/>
    <x v="950"/>
    <x v="0"/>
    <n v="0"/>
    <n v="0"/>
    <x v="0"/>
    <x v="0"/>
    <n v="0"/>
    <x v="15119"/>
    <n v="6488474.9900000002"/>
    <s v="Capitânia Reit FOF"/>
    <x v="12"/>
  </r>
  <r>
    <s v="175633"/>
    <s v="CAPITÂNIA REIT FOF - FUNDO DE INVESTIMENTO IMOBILIÁRIO"/>
    <s v="34.081.611/0001-23"/>
    <d v="2019-12-23T00:00:00"/>
    <x v="0"/>
    <s v="BRCPFFCTF000"/>
    <x v="398"/>
    <n v="3973771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11421"/>
    <n v="11240"/>
    <n v="143"/>
    <x v="1"/>
    <x v="1"/>
    <n v="1"/>
    <n v="3"/>
    <x v="1"/>
    <n v="0"/>
    <n v="0"/>
    <x v="1"/>
    <x v="1"/>
    <n v="6"/>
    <n v="28"/>
    <x v="1"/>
    <n v="0"/>
    <x v="16959"/>
    <x v="17080"/>
    <x v="2357"/>
    <x v="17066"/>
    <n v="7.4099999999999999E-2"/>
    <n v="0"/>
    <n v="-0.67789999999999995"/>
    <n v="0.97719999999999996"/>
    <n v="0"/>
    <x v="16646"/>
    <n v="0"/>
    <n v="10434306.189999999"/>
    <n v="0"/>
    <n v="0"/>
    <n v="329161572.27999997"/>
    <n v="0"/>
    <n v="0"/>
    <x v="32"/>
    <n v="0"/>
    <n v="0"/>
    <n v="0"/>
    <n v="0"/>
    <n v="0"/>
    <n v="0"/>
    <x v="0"/>
    <x v="0"/>
    <x v="0"/>
    <n v="0"/>
    <x v="3932"/>
    <n v="0"/>
    <n v="0"/>
    <x v="0"/>
    <x v="0"/>
    <n v="0"/>
    <x v="0"/>
    <x v="0"/>
    <x v="0"/>
    <x v="0"/>
    <x v="0"/>
    <n v="0"/>
    <n v="998378.15"/>
    <n v="0"/>
    <n v="0"/>
    <n v="998378.15"/>
    <n v="3561861.44"/>
    <n v="243672.22"/>
    <x v="951"/>
    <x v="0"/>
    <n v="0"/>
    <n v="0"/>
    <x v="0"/>
    <x v="0"/>
    <n v="0"/>
    <x v="15120"/>
    <n v="9273211.4000000004"/>
    <s v="Capitânia Reit FOF"/>
    <x v="12"/>
  </r>
  <r>
    <s v="186077"/>
    <s v="CAPITÂNIA REIT FOF - FUNDO DE INVESTIMENTO IMOBILIÁRIO"/>
    <s v="34.081.611/0001-23"/>
    <d v="2020-09-18T00:00:00"/>
    <x v="0"/>
    <s v="BRCPFFCTF000"/>
    <x v="398"/>
    <n v="3973771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11978"/>
    <n v="11793"/>
    <n v="148"/>
    <x v="1"/>
    <x v="1"/>
    <n v="1"/>
    <n v="3"/>
    <x v="1"/>
    <n v="0"/>
    <n v="0"/>
    <x v="1"/>
    <x v="1"/>
    <n v="6"/>
    <n v="27"/>
    <x v="1"/>
    <n v="0"/>
    <x v="16960"/>
    <x v="17081"/>
    <x v="2357"/>
    <x v="17067"/>
    <n v="7.9100000000000004E-2"/>
    <n v="0"/>
    <n v="-1.661"/>
    <n v="0.87509999999999999"/>
    <n v="0"/>
    <x v="16647"/>
    <n v="0"/>
    <n v="2606524.66"/>
    <n v="0"/>
    <n v="0"/>
    <n v="331245655.01999998"/>
    <n v="0"/>
    <n v="0"/>
    <x v="32"/>
    <n v="0"/>
    <n v="0"/>
    <n v="0"/>
    <n v="0"/>
    <n v="0"/>
    <n v="0"/>
    <x v="0"/>
    <x v="0"/>
    <x v="0"/>
    <n v="0"/>
    <x v="3933"/>
    <n v="0"/>
    <n v="0"/>
    <x v="0"/>
    <x v="0"/>
    <n v="0"/>
    <x v="0"/>
    <x v="0"/>
    <x v="0"/>
    <x v="0"/>
    <x v="0"/>
    <n v="0"/>
    <n v="1647677.88"/>
    <n v="0"/>
    <n v="0"/>
    <n v="1647677.88"/>
    <n v="3235818.21"/>
    <n v="255797.95"/>
    <x v="952"/>
    <x v="0"/>
    <n v="0"/>
    <n v="0"/>
    <x v="0"/>
    <x v="0"/>
    <n v="0"/>
    <x v="15121"/>
    <n v="9615342.0800000001"/>
    <s v="Capitânia Reit FOF"/>
    <x v="12"/>
  </r>
  <r>
    <s v="195570"/>
    <s v="CAPITÂNIA REIT FOF - FUNDO DE INVESTIMENTO IMOBILIÁRIO"/>
    <s v="34.081.611/0001-23"/>
    <d v="2019-12-23T00:00:00"/>
    <x v="0"/>
    <s v="BRCPFFCTF000"/>
    <x v="398"/>
    <n v="3973771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12506"/>
    <n v="12324"/>
    <n v="145"/>
    <x v="1"/>
    <x v="1"/>
    <n v="1"/>
    <n v="3"/>
    <x v="1"/>
    <n v="0"/>
    <n v="0"/>
    <x v="1"/>
    <x v="1"/>
    <n v="6"/>
    <n v="27"/>
    <x v="1"/>
    <n v="0"/>
    <x v="16961"/>
    <x v="17082"/>
    <x v="2357"/>
    <x v="17068"/>
    <n v="8.0600000000000005E-2"/>
    <n v="0"/>
    <n v="-1.6998"/>
    <n v="1.0772999999999999"/>
    <n v="0"/>
    <x v="16648"/>
    <n v="0"/>
    <n v="6220786.8799999999"/>
    <n v="0"/>
    <n v="0"/>
    <n v="322128579.29000002"/>
    <n v="0"/>
    <n v="0"/>
    <x v="32"/>
    <n v="0"/>
    <n v="0"/>
    <n v="0"/>
    <n v="0"/>
    <n v="0"/>
    <n v="0"/>
    <x v="0"/>
    <x v="0"/>
    <x v="0"/>
    <n v="0"/>
    <x v="3934"/>
    <n v="0"/>
    <n v="0"/>
    <x v="0"/>
    <x v="0"/>
    <n v="0"/>
    <x v="0"/>
    <x v="3722"/>
    <x v="0"/>
    <x v="0"/>
    <x v="0"/>
    <n v="0"/>
    <n v="1734185.72"/>
    <n v="0"/>
    <n v="0"/>
    <n v="1734185.72"/>
    <n v="3540199.65"/>
    <n v="256281.98"/>
    <x v="953"/>
    <x v="0"/>
    <n v="0"/>
    <n v="0"/>
    <x v="0"/>
    <x v="0"/>
    <n v="0"/>
    <x v="15122"/>
    <n v="9476517.7599999998"/>
    <s v="Capitânia Reit FOF"/>
    <x v="12"/>
  </r>
  <r>
    <s v="206488"/>
    <s v="CAPITÂNIA REIT FOF - FUNDO DE INVESTIMENTO IMOBILIÁRIO"/>
    <s v="34.081.611/0001-23"/>
    <d v="2019-10-09T00:00:00"/>
    <x v="0"/>
    <s v="BRCPFFCTF000"/>
    <x v="398"/>
    <n v="3973771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2850"/>
    <n v="12669"/>
    <n v="141"/>
    <x v="1"/>
    <x v="1"/>
    <n v="1"/>
    <n v="3"/>
    <x v="1"/>
    <n v="0"/>
    <n v="0"/>
    <x v="1"/>
    <x v="1"/>
    <n v="6"/>
    <n v="30"/>
    <x v="1"/>
    <n v="0"/>
    <x v="16962"/>
    <x v="17083"/>
    <x v="2357"/>
    <x v="17069"/>
    <n v="8.2299999999999998E-2"/>
    <n v="0"/>
    <n v="1.9593"/>
    <n v="0.96719999999999995"/>
    <n v="0"/>
    <x v="16649"/>
    <n v="0"/>
    <n v="17286457.59"/>
    <n v="0"/>
    <n v="0"/>
    <n v="335527639.26999998"/>
    <n v="0"/>
    <n v="0"/>
    <x v="32"/>
    <n v="0"/>
    <n v="0"/>
    <n v="0"/>
    <n v="0"/>
    <n v="0"/>
    <n v="0"/>
    <x v="0"/>
    <x v="0"/>
    <x v="0"/>
    <n v="0"/>
    <x v="3935"/>
    <n v="0"/>
    <n v="0"/>
    <x v="0"/>
    <x v="0"/>
    <n v="0"/>
    <x v="0"/>
    <x v="3723"/>
    <x v="0"/>
    <x v="0"/>
    <x v="0"/>
    <n v="0"/>
    <n v="7978701.9400000004"/>
    <n v="0"/>
    <n v="0"/>
    <n v="7978701.9400000004"/>
    <n v="3415366.37"/>
    <n v="264944.40999999997"/>
    <x v="954"/>
    <x v="0"/>
    <n v="0"/>
    <n v="0"/>
    <x v="0"/>
    <x v="0"/>
    <n v="0"/>
    <x v="15123"/>
    <n v="36532509.289999999"/>
    <s v="Capitânia Reit FOF"/>
    <x v="12"/>
  </r>
  <r>
    <s v="215793"/>
    <s v="CAPITÂNIA REIT FOF - FUNDO DE INVESTIMENTO IMOBILIÁRIO"/>
    <s v="34.081.611/0001-23"/>
    <d v="2019-10-09T00:00:00"/>
    <x v="0"/>
    <s v="BRCPFFCTF000"/>
    <x v="398"/>
    <n v="3973771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2996"/>
    <n v="12817"/>
    <n v="136"/>
    <x v="3"/>
    <x v="1"/>
    <n v="0"/>
    <n v="1"/>
    <x v="1"/>
    <n v="0"/>
    <n v="0"/>
    <x v="1"/>
    <x v="1"/>
    <n v="6"/>
    <n v="35"/>
    <x v="1"/>
    <n v="0"/>
    <x v="16963"/>
    <x v="17084"/>
    <x v="2357"/>
    <x v="17070"/>
    <n v="8.4900000000000003E-2"/>
    <n v="0"/>
    <n v="-4.0925000000000002"/>
    <n v="0.92549999999999999"/>
    <n v="0"/>
    <x v="16650"/>
    <n v="0"/>
    <n v="6695259.8300000001"/>
    <n v="0"/>
    <n v="0"/>
    <n v="297493114.94"/>
    <n v="0"/>
    <n v="0"/>
    <x v="32"/>
    <n v="0"/>
    <n v="0"/>
    <n v="0"/>
    <n v="0"/>
    <n v="0"/>
    <n v="0"/>
    <x v="0"/>
    <x v="0"/>
    <x v="0"/>
    <n v="0"/>
    <x v="3936"/>
    <n v="0"/>
    <n v="0"/>
    <x v="0"/>
    <x v="0"/>
    <n v="0"/>
    <x v="0"/>
    <x v="0"/>
    <x v="0"/>
    <x v="0"/>
    <x v="0"/>
    <n v="0"/>
    <n v="21916313.07"/>
    <n v="0"/>
    <n v="0"/>
    <n v="21916313.07"/>
    <n v="3176383.83"/>
    <n v="262212.23"/>
    <x v="955"/>
    <x v="0"/>
    <n v="0"/>
    <n v="0"/>
    <x v="0"/>
    <x v="0"/>
    <n v="0"/>
    <x v="15124"/>
    <n v="15109282.060000001"/>
    <s v="Capitânia Reit FOF"/>
    <x v="12"/>
  </r>
  <r>
    <s v="226375"/>
    <s v="CAPITÂNIA REIT FOF - FUNDO DE INVESTIMENTO IMOBILIÁRIO"/>
    <s v="34.081.611/0001-23"/>
    <d v="2019-10-09T00:00:00"/>
    <x v="0"/>
    <s v="BRCPFFCTF000"/>
    <x v="398"/>
    <n v="5449778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13184"/>
    <n v="13013"/>
    <n v="127"/>
    <x v="3"/>
    <x v="1"/>
    <n v="0"/>
    <n v="3"/>
    <x v="1"/>
    <n v="0"/>
    <n v="0"/>
    <x v="1"/>
    <x v="1"/>
    <n v="6"/>
    <n v="34"/>
    <x v="1"/>
    <n v="0"/>
    <x v="16964"/>
    <x v="17085"/>
    <x v="2358"/>
    <x v="17071"/>
    <n v="7.3499999999999996E-2"/>
    <n v="0"/>
    <n v="0.65820000000000001"/>
    <n v="0.68169999999999997"/>
    <n v="0"/>
    <x v="16651"/>
    <n v="0"/>
    <n v="34287899.18"/>
    <n v="0"/>
    <n v="0"/>
    <n v="421776858.06999999"/>
    <n v="0"/>
    <n v="0"/>
    <x v="32"/>
    <n v="0"/>
    <n v="0"/>
    <n v="0"/>
    <n v="0"/>
    <n v="0"/>
    <n v="0"/>
    <x v="0"/>
    <x v="0"/>
    <x v="0"/>
    <n v="0"/>
    <x v="3937"/>
    <n v="0"/>
    <n v="0"/>
    <x v="0"/>
    <x v="0"/>
    <n v="0"/>
    <x v="0"/>
    <x v="3724"/>
    <x v="0"/>
    <x v="0"/>
    <x v="0"/>
    <n v="0"/>
    <n v="2324661.86"/>
    <n v="0"/>
    <n v="0"/>
    <n v="2324661.86"/>
    <n v="3281801.42"/>
    <n v="313358.89"/>
    <x v="956"/>
    <x v="0"/>
    <n v="0"/>
    <n v="0"/>
    <x v="0"/>
    <x v="0"/>
    <n v="0"/>
    <x v="15125"/>
    <n v="30740804.23"/>
    <s v="Capitânia Reit FOF"/>
    <x v="12"/>
  </r>
  <r>
    <s v="235836"/>
    <s v="CAPITÂNIA REIT FOF - FUNDO DE INVESTIMENTO IMOBILIÁRIO"/>
    <s v="34.081.611/0001-23"/>
    <d v="2019-10-09T00:00:00"/>
    <x v="0"/>
    <s v="BRCPFFCTF000"/>
    <x v="398"/>
    <n v="5449778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13267"/>
    <n v="13101"/>
    <n v="119"/>
    <x v="1"/>
    <x v="1"/>
    <n v="1"/>
    <n v="2"/>
    <x v="1"/>
    <n v="0"/>
    <n v="0"/>
    <x v="1"/>
    <x v="1"/>
    <n v="6"/>
    <n v="38"/>
    <x v="1"/>
    <n v="0"/>
    <x v="16965"/>
    <x v="17086"/>
    <x v="2358"/>
    <x v="17072"/>
    <n v="7.4300000000000005E-2"/>
    <n v="0"/>
    <n v="-1.2318"/>
    <n v="0.64639999999999997"/>
    <n v="0"/>
    <x v="16652"/>
    <n v="0"/>
    <n v="11017048.07"/>
    <n v="0"/>
    <n v="0"/>
    <n v="409688844.80000001"/>
    <n v="0"/>
    <n v="0"/>
    <x v="32"/>
    <n v="0"/>
    <n v="0"/>
    <n v="0"/>
    <n v="0"/>
    <n v="0"/>
    <n v="0"/>
    <x v="0"/>
    <x v="0"/>
    <x v="0"/>
    <n v="0"/>
    <x v="3938"/>
    <n v="0"/>
    <n v="0"/>
    <x v="0"/>
    <x v="0"/>
    <n v="0"/>
    <x v="0"/>
    <x v="3725"/>
    <x v="0"/>
    <x v="0"/>
    <x v="0"/>
    <n v="0"/>
    <n v="15838112.73"/>
    <n v="0"/>
    <n v="0"/>
    <n v="15838112.73"/>
    <n v="2887077.92"/>
    <n v="312798.32"/>
    <x v="957"/>
    <x v="0"/>
    <n v="0"/>
    <n v="0"/>
    <x v="0"/>
    <x v="0"/>
    <n v="0"/>
    <x v="15126"/>
    <n v="14605445.74"/>
    <s v="Capitânia Reit FOF"/>
    <x v="12"/>
  </r>
  <r>
    <s v="247333"/>
    <s v="CAPITÂNIA REIT FOF - FUNDO DE INVESTIMENTO IMOBILIÁRIO"/>
    <s v="34.081.611/0001-23"/>
    <d v="2019-10-09T00:00:00"/>
    <x v="0"/>
    <s v="BRCPFFCTF000"/>
    <x v="398"/>
    <n v="5449778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3088"/>
    <n v="12928"/>
    <n v="112"/>
    <x v="1"/>
    <x v="1"/>
    <n v="1"/>
    <n v="2"/>
    <x v="1"/>
    <n v="0"/>
    <n v="0"/>
    <x v="1"/>
    <x v="1"/>
    <n v="6"/>
    <n v="39"/>
    <x v="1"/>
    <n v="0"/>
    <x v="16966"/>
    <x v="17087"/>
    <x v="2358"/>
    <x v="17073"/>
    <n v="7.0000000000000007E-2"/>
    <n v="0"/>
    <n v="-2.0609999999999999"/>
    <n v="0.6018"/>
    <n v="0"/>
    <x v="16653"/>
    <n v="0"/>
    <n v="15567232.890000001"/>
    <n v="0"/>
    <n v="0"/>
    <n v="404644809.81999999"/>
    <n v="0"/>
    <n v="0"/>
    <x v="32"/>
    <n v="0"/>
    <n v="0"/>
    <n v="0"/>
    <n v="0"/>
    <n v="0"/>
    <n v="0"/>
    <x v="0"/>
    <x v="0"/>
    <x v="0"/>
    <n v="0"/>
    <x v="3939"/>
    <n v="0"/>
    <n v="0"/>
    <x v="0"/>
    <x v="0"/>
    <n v="0"/>
    <x v="0"/>
    <x v="3726"/>
    <x v="0"/>
    <x v="0"/>
    <x v="0"/>
    <n v="0"/>
    <n v="6528367.3700000001"/>
    <n v="0"/>
    <n v="0"/>
    <n v="6528367.3700000001"/>
    <n v="2531945.23"/>
    <n v="288708.5"/>
    <x v="958"/>
    <x v="0"/>
    <n v="0"/>
    <n v="0"/>
    <x v="0"/>
    <x v="0"/>
    <n v="0"/>
    <x v="15127"/>
    <n v="13938303.199999999"/>
    <s v="Capitânia Reit FOF"/>
    <x v="12"/>
  </r>
  <r>
    <s v="257485"/>
    <s v="CAPITÂNIA REIT FOF - FUNDO DE INVESTIMENTO IMOBILIÁRIO"/>
    <s v="34.081.611/0001-23"/>
    <d v="2019-10-09T00:00:00"/>
    <x v="0"/>
    <s v="BRCPFFCTF000"/>
    <x v="398"/>
    <n v="5449778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3323"/>
    <n v="13169"/>
    <n v="108"/>
    <x v="1"/>
    <x v="1"/>
    <n v="1"/>
    <n v="3"/>
    <x v="1"/>
    <n v="0"/>
    <n v="0"/>
    <x v="1"/>
    <x v="1"/>
    <n v="6"/>
    <n v="36"/>
    <x v="1"/>
    <n v="0"/>
    <x v="16967"/>
    <x v="17088"/>
    <x v="2358"/>
    <x v="17074"/>
    <n v="7.4999999999999997E-2"/>
    <n v="0"/>
    <n v="4.8262"/>
    <n v="0.80940000000000001"/>
    <n v="0"/>
    <x v="16654"/>
    <n v="0"/>
    <n v="1443372.73"/>
    <n v="0"/>
    <n v="0"/>
    <n v="446822969.93000001"/>
    <n v="0"/>
    <n v="0"/>
    <x v="32"/>
    <n v="0"/>
    <n v="0"/>
    <n v="0"/>
    <n v="0"/>
    <n v="0"/>
    <n v="0"/>
    <x v="0"/>
    <x v="0"/>
    <x v="0"/>
    <n v="0"/>
    <x v="3940"/>
    <n v="0"/>
    <n v="0"/>
    <x v="0"/>
    <x v="0"/>
    <n v="0"/>
    <x v="0"/>
    <x v="3727"/>
    <x v="0"/>
    <x v="0"/>
    <x v="0"/>
    <n v="0"/>
    <n v="77440.179999999993"/>
    <n v="0"/>
    <n v="0"/>
    <n v="77440.179999999993"/>
    <n v="3371909.64"/>
    <n v="324312.31"/>
    <x v="0"/>
    <x v="0"/>
    <n v="0"/>
    <n v="0"/>
    <x v="0"/>
    <x v="0"/>
    <n v="0"/>
    <x v="15128"/>
    <n v="16109504.66"/>
    <s v="Capitânia Reit FOF"/>
    <x v="12"/>
  </r>
  <r>
    <s v="269458"/>
    <s v="CAPITANIA FOF FII"/>
    <s v="34.081.611/0001-23"/>
    <d v="2019-10-09T00:00:00"/>
    <x v="0"/>
    <s v="BRCPFFCTF000"/>
    <x v="398"/>
    <n v="5449778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3799"/>
    <n v="13645"/>
    <n v="109"/>
    <x v="1"/>
    <x v="1"/>
    <n v="1"/>
    <n v="3"/>
    <x v="1"/>
    <n v="0"/>
    <n v="0"/>
    <x v="1"/>
    <x v="1"/>
    <n v="6"/>
    <n v="35"/>
    <x v="1"/>
    <n v="0"/>
    <x v="16968"/>
    <x v="17089"/>
    <x v="2358"/>
    <x v="17075"/>
    <n v="7.0799999999999997E-4"/>
    <n v="0"/>
    <n v="-1.9802E-2"/>
    <n v="9.0449999999999992E-3"/>
    <n v="0"/>
    <x v="16655"/>
    <n v="0"/>
    <n v="0"/>
    <n v="0"/>
    <n v="2951548.35"/>
    <n v="439990244.38999999"/>
    <n v="0"/>
    <n v="0"/>
    <x v="32"/>
    <n v="0"/>
    <n v="0"/>
    <n v="0"/>
    <n v="0"/>
    <n v="0"/>
    <n v="0"/>
    <x v="0"/>
    <x v="0"/>
    <x v="0"/>
    <n v="0"/>
    <x v="3941"/>
    <n v="0"/>
    <n v="0"/>
    <x v="0"/>
    <x v="0"/>
    <n v="0"/>
    <x v="0"/>
    <x v="3728"/>
    <x v="0"/>
    <x v="0"/>
    <x v="0"/>
    <n v="0"/>
    <n v="66096.02"/>
    <n v="0"/>
    <n v="0"/>
    <n v="66096.02"/>
    <n v="4058702.15"/>
    <n v="300009.81"/>
    <x v="959"/>
    <x v="0"/>
    <n v="0"/>
    <n v="0"/>
    <x v="0"/>
    <x v="0"/>
    <n v="0"/>
    <x v="15129"/>
    <n v="18256130.75"/>
    <s v="Capitânia Reit FOF"/>
    <x v="12"/>
  </r>
  <r>
    <s v="278661"/>
    <s v="CAPITANIA FOF FII"/>
    <s v="34.081.611/0001-23"/>
    <d v="2019-10-09T00:00:00"/>
    <x v="0"/>
    <s v="BRCPFFCTF000"/>
    <x v="398"/>
    <n v="5449778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4122"/>
    <n v="13967"/>
    <n v="108"/>
    <x v="1"/>
    <x v="1"/>
    <n v="0"/>
    <n v="3"/>
    <x v="1"/>
    <n v="0"/>
    <n v="0"/>
    <x v="1"/>
    <x v="1"/>
    <n v="6"/>
    <n v="38"/>
    <x v="1"/>
    <n v="0"/>
    <x v="16969"/>
    <x v="17090"/>
    <x v="2358"/>
    <x v="17076"/>
    <n v="6.5399999999999996E-4"/>
    <n v="0"/>
    <n v="-1.3050000000000001E-2"/>
    <n v="7.9249999999999998E-3"/>
    <n v="0"/>
    <x v="16656"/>
    <n v="0"/>
    <n v="0"/>
    <n v="0"/>
    <n v="13304076.859999999"/>
    <n v="432756995.30000001"/>
    <n v="0"/>
    <n v="0"/>
    <x v="32"/>
    <n v="0"/>
    <n v="0"/>
    <n v="0"/>
    <n v="0"/>
    <n v="0"/>
    <n v="0"/>
    <x v="0"/>
    <x v="0"/>
    <x v="0"/>
    <n v="0"/>
    <x v="3942"/>
    <n v="0"/>
    <n v="0"/>
    <x v="0"/>
    <x v="0"/>
    <n v="0"/>
    <x v="0"/>
    <x v="3729"/>
    <x v="0"/>
    <x v="0"/>
    <x v="0"/>
    <n v="0"/>
    <n v="94476.46"/>
    <n v="0"/>
    <n v="0"/>
    <n v="94476.46"/>
    <n v="3555592.85"/>
    <n v="274355.83"/>
    <x v="960"/>
    <x v="0"/>
    <n v="0"/>
    <n v="0"/>
    <x v="0"/>
    <x v="0"/>
    <n v="0"/>
    <x v="15130"/>
    <n v="26946666.84"/>
    <s v="Capitânia Reit FOF"/>
    <x v="12"/>
  </r>
  <r>
    <m/>
    <s v="CAPITANIA FOF FII"/>
    <s v="34.081.611/0001-23"/>
    <d v="2019-10-09T00:00:00"/>
    <x v="0"/>
    <s v="BRCPFFCTF000"/>
    <x v="398"/>
    <n v="5449778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4334"/>
    <n v="14186"/>
    <n v="102"/>
    <x v="1"/>
    <x v="1"/>
    <n v="0"/>
    <n v="3"/>
    <x v="1"/>
    <n v="0"/>
    <n v="0"/>
    <x v="1"/>
    <x v="1"/>
    <n v="6"/>
    <n v="37"/>
    <x v="1"/>
    <n v="0"/>
    <x v="16970"/>
    <x v="17091"/>
    <x v="2358"/>
    <x v="17077"/>
    <n v="7.3399999999999995E-4"/>
    <n v="0"/>
    <n v="4.6690000000000004E-3"/>
    <n v="7.6829999999999997E-3"/>
    <n v="0"/>
    <x v="16657"/>
    <n v="0"/>
    <n v="0"/>
    <n v="0"/>
    <n v="1164261.45"/>
    <n v="442008146.75999999"/>
    <n v="0"/>
    <n v="0"/>
    <x v="32"/>
    <n v="0"/>
    <n v="0"/>
    <n v="0"/>
    <n v="0"/>
    <n v="0"/>
    <n v="0"/>
    <x v="0"/>
    <x v="0"/>
    <x v="0"/>
    <n v="0"/>
    <x v="3943"/>
    <n v="0"/>
    <n v="0"/>
    <x v="0"/>
    <x v="0"/>
    <n v="0"/>
    <x v="0"/>
    <x v="3730"/>
    <x v="0"/>
    <x v="0"/>
    <x v="0"/>
    <n v="0"/>
    <n v="2158342.4"/>
    <n v="0"/>
    <n v="0"/>
    <n v="2158342.4"/>
    <n v="3342822.4"/>
    <n v="309293.36"/>
    <x v="961"/>
    <x v="0"/>
    <n v="0"/>
    <n v="0"/>
    <x v="0"/>
    <x v="0"/>
    <n v="0"/>
    <x v="15131"/>
    <n v="24164680"/>
    <s v="Capitânia Reit FOF"/>
    <x v="12"/>
  </r>
  <r>
    <s v="85825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01/12"/>
    <x v="0"/>
    <x v="0"/>
    <s v="VORTX DISTRIBUIDORA DE TITULOS E VALORES MOBILIARIOS LTDA."/>
    <s v="22.610.500/0001-88"/>
    <x v="39"/>
    <d v="2020-02-28T00:00:00"/>
    <n v="1978"/>
    <n v="0"/>
    <n v="0"/>
    <x v="0"/>
    <x v="0"/>
    <m/>
    <m/>
    <x v="0"/>
    <m/>
    <m/>
    <x v="0"/>
    <x v="0"/>
    <n v="1"/>
    <m/>
    <x v="0"/>
    <m/>
    <x v="16971"/>
    <x v="17092"/>
    <x v="2359"/>
    <x v="17078"/>
    <n v="2.7400000000000001E-2"/>
    <n v="0"/>
    <n v="-4.6375000000000002"/>
    <n v="0"/>
    <n v="0"/>
    <x v="16658"/>
    <n v="3422.49"/>
    <n v="54792895.689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132"/>
    <n v="110666.53"/>
    <s v="Housi"/>
    <x v="9"/>
  </r>
  <r>
    <s v="91130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0"/>
    <d v="2020-03-31T00:00:00"/>
    <n v="2165"/>
    <n v="2161"/>
    <m/>
    <x v="0"/>
    <x v="0"/>
    <n v="2"/>
    <m/>
    <x v="0"/>
    <m/>
    <m/>
    <x v="0"/>
    <x v="0"/>
    <n v="2"/>
    <m/>
    <x v="0"/>
    <m/>
    <x v="16972"/>
    <x v="17093"/>
    <x v="2359"/>
    <x v="17079"/>
    <n v="2.75E-2"/>
    <n v="0"/>
    <n v="-0.21249999999999999"/>
    <n v="0"/>
    <n v="0"/>
    <x v="16659"/>
    <n v="5758.66"/>
    <n v="53589220.8699999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6499.45"/>
    <n v="0"/>
    <n v="0"/>
    <n v="1106499.45"/>
    <n v="0"/>
    <n v="15000"/>
    <x v="0"/>
    <x v="0"/>
    <n v="0"/>
    <n v="0"/>
    <x v="0"/>
    <x v="0"/>
    <n v="0"/>
    <x v="15133"/>
    <n v="132018.51999999999"/>
    <s v="Housi"/>
    <x v="9"/>
  </r>
  <r>
    <s v="95294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1"/>
    <d v="2020-04-30T00:00:00"/>
    <n v="2166"/>
    <m/>
    <m/>
    <x v="0"/>
    <x v="0"/>
    <m/>
    <m/>
    <x v="0"/>
    <m/>
    <m/>
    <x v="0"/>
    <x v="0"/>
    <m/>
    <m/>
    <x v="0"/>
    <m/>
    <x v="16973"/>
    <x v="17094"/>
    <x v="2359"/>
    <x v="17080"/>
    <n v="2.7699999999999999E-2"/>
    <n v="0"/>
    <n v="-0.68930000000000002"/>
    <n v="0"/>
    <n v="0"/>
    <x v="2132"/>
    <n v="0"/>
    <n v="0"/>
    <n v="0"/>
    <n v="0"/>
    <n v="53654078.759999998"/>
    <n v="0"/>
    <n v="0"/>
    <x v="32"/>
    <n v="0"/>
    <n v="0"/>
    <n v="0"/>
    <n v="0"/>
    <n v="0"/>
    <n v="0"/>
    <x v="0"/>
    <x v="0"/>
    <x v="0"/>
    <n v="0"/>
    <x v="0"/>
    <n v="0"/>
    <n v="53654078.759999998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134"/>
    <n v="-539207.75"/>
    <s v="Housi"/>
    <x v="9"/>
  </r>
  <r>
    <s v="100591"/>
    <s v="FUNDO DE INVESTIMENTO IMOBILIÁRIO HOUSI"/>
    <s v="34.081.631/0001-02"/>
    <d v="2015-05-29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2"/>
    <d v="2020-05-29T00:00:00"/>
    <n v="2148"/>
    <n v="2144"/>
    <n v="2"/>
    <x v="0"/>
    <x v="0"/>
    <m/>
    <m/>
    <x v="0"/>
    <m/>
    <m/>
    <x v="0"/>
    <x v="0"/>
    <n v="2"/>
    <m/>
    <x v="0"/>
    <m/>
    <x v="16974"/>
    <x v="17095"/>
    <x v="2359"/>
    <x v="17081"/>
    <n v="2.7900000000000001E-2"/>
    <n v="0"/>
    <n v="-0.70269999999999999"/>
    <n v="0"/>
    <n v="0"/>
    <x v="16660"/>
    <n v="4373.3"/>
    <n v="53697632.939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135"/>
    <n v="-110449.08"/>
    <s v="Housi"/>
    <x v="9"/>
  </r>
  <r>
    <s v="106699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3"/>
    <d v="2020-06-30T00:00:00"/>
    <n v="2122"/>
    <n v="2117"/>
    <n v="0"/>
    <x v="0"/>
    <x v="0"/>
    <n v="3"/>
    <m/>
    <x v="0"/>
    <m/>
    <m/>
    <x v="0"/>
    <x v="0"/>
    <n v="2"/>
    <m/>
    <x v="0"/>
    <n v="0"/>
    <x v="16975"/>
    <x v="17096"/>
    <x v="2359"/>
    <x v="17082"/>
    <n v="2.81E-2"/>
    <n v="0"/>
    <n v="-0.71930000000000005"/>
    <n v="0"/>
    <n v="0"/>
    <x v="16661"/>
    <n v="1439.19"/>
    <n v="53730683.460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.66"/>
    <n v="0"/>
    <n v="0"/>
    <n v="526.66"/>
    <n v="0"/>
    <n v="15000"/>
    <x v="0"/>
    <x v="0"/>
    <n v="0"/>
    <n v="0"/>
    <x v="0"/>
    <x v="0"/>
    <n v="0"/>
    <x v="15136"/>
    <n v="307290.01"/>
    <s v="Housi"/>
    <x v="9"/>
  </r>
  <r>
    <s v="111133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4"/>
    <d v="2020-07-31T00:00:00"/>
    <n v="2045"/>
    <n v="0"/>
    <n v="0"/>
    <x v="0"/>
    <x v="0"/>
    <m/>
    <m/>
    <x v="0"/>
    <m/>
    <m/>
    <x v="0"/>
    <x v="0"/>
    <m/>
    <m/>
    <x v="0"/>
    <n v="0"/>
    <x v="16976"/>
    <x v="17097"/>
    <x v="2359"/>
    <x v="17083"/>
    <n v="2.81E-2"/>
    <n v="0"/>
    <n v="-9.2100000000000001E-2"/>
    <n v="0"/>
    <n v="0"/>
    <x v="16662"/>
    <n v="2169.54"/>
    <n v="53730769.78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61.19"/>
    <n v="0"/>
    <n v="0"/>
    <n v="12061.19"/>
    <n v="0"/>
    <n v="15000"/>
    <x v="0"/>
    <x v="0"/>
    <n v="0"/>
    <n v="0"/>
    <x v="0"/>
    <x v="0"/>
    <n v="0"/>
    <x v="15137"/>
    <n v="368824.52"/>
    <s v="Housi"/>
    <x v="9"/>
  </r>
  <r>
    <s v="115958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5"/>
    <d v="2020-08-31T00:00:00"/>
    <n v="2037"/>
    <n v="2031"/>
    <n v="3"/>
    <x v="0"/>
    <x v="0"/>
    <m/>
    <m/>
    <x v="0"/>
    <m/>
    <m/>
    <x v="0"/>
    <x v="0"/>
    <n v="3"/>
    <m/>
    <x v="0"/>
    <n v="0"/>
    <x v="16977"/>
    <x v="17098"/>
    <x v="2359"/>
    <x v="17084"/>
    <n v="2.81E-2"/>
    <n v="0"/>
    <n v="-0.1129"/>
    <n v="0"/>
    <n v="0"/>
    <x v="16663"/>
    <n v="2218.9699999999998"/>
    <n v="53737438.939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1.3"/>
    <n v="0"/>
    <n v="0"/>
    <n v="6411.3"/>
    <n v="0"/>
    <n v="15000"/>
    <x v="0"/>
    <x v="0"/>
    <n v="0"/>
    <n v="0"/>
    <x v="0"/>
    <x v="0"/>
    <n v="0"/>
    <x v="15138"/>
    <n v="430148.46"/>
    <s v="Housi"/>
    <x v="9"/>
  </r>
  <r>
    <s v="121534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6"/>
    <d v="2020-09-30T00:00:00"/>
    <n v="1987"/>
    <n v="1982"/>
    <n v="0"/>
    <x v="0"/>
    <x v="0"/>
    <n v="3"/>
    <m/>
    <x v="0"/>
    <m/>
    <m/>
    <x v="0"/>
    <x v="0"/>
    <n v="2"/>
    <m/>
    <x v="0"/>
    <n v="0"/>
    <x v="16978"/>
    <x v="17099"/>
    <x v="2359"/>
    <x v="17085"/>
    <n v="2.81E-2"/>
    <n v="0"/>
    <n v="0.21840000000000001"/>
    <n v="0.61480000000000001"/>
    <n v="0"/>
    <x v="16664"/>
    <n v="2212"/>
    <n v="6494905.4100000001"/>
    <n v="0"/>
    <n v="357561.06"/>
    <n v="46961000"/>
    <n v="0"/>
    <n v="0"/>
    <x v="32"/>
    <n v="0"/>
    <n v="0"/>
    <n v="0"/>
    <n v="0"/>
    <n v="46961000"/>
    <n v="0"/>
    <x v="0"/>
    <x v="0"/>
    <x v="0"/>
    <n v="0"/>
    <x v="0"/>
    <n v="0"/>
    <n v="0"/>
    <x v="0"/>
    <x v="0"/>
    <n v="0"/>
    <x v="0"/>
    <x v="0"/>
    <x v="0"/>
    <x v="0"/>
    <x v="0"/>
    <n v="0"/>
    <n v="16239.98"/>
    <n v="0"/>
    <n v="0"/>
    <n v="16239.98"/>
    <n v="327784.02"/>
    <n v="15000"/>
    <x v="0"/>
    <x v="0"/>
    <n v="0"/>
    <n v="0"/>
    <x v="0"/>
    <x v="0"/>
    <n v="0"/>
    <x v="15139"/>
    <n v="399551.39"/>
    <s v="Housi"/>
    <x v="9"/>
  </r>
  <r>
    <s v="126707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7"/>
    <d v="2020-10-30T00:00:00"/>
    <n v="2048"/>
    <n v="0"/>
    <n v="0"/>
    <x v="0"/>
    <x v="0"/>
    <m/>
    <m/>
    <x v="0"/>
    <m/>
    <m/>
    <x v="0"/>
    <x v="0"/>
    <m/>
    <m/>
    <x v="0"/>
    <n v="0"/>
    <x v="16979"/>
    <x v="17100"/>
    <x v="2359"/>
    <x v="17086"/>
    <n v="2.81E-2"/>
    <n v="0"/>
    <n v="-0.1888"/>
    <n v="0.61350000000000005"/>
    <n v="0"/>
    <x v="16665"/>
    <n v="2250.58"/>
    <n v="6118571.75"/>
    <n v="0"/>
    <n v="648459.5"/>
    <n v="46961000"/>
    <n v="0"/>
    <n v="0"/>
    <x v="32"/>
    <n v="0"/>
    <n v="0"/>
    <n v="0"/>
    <n v="0"/>
    <n v="46961000"/>
    <n v="0"/>
    <x v="0"/>
    <x v="0"/>
    <x v="0"/>
    <n v="0"/>
    <x v="0"/>
    <n v="0"/>
    <n v="0"/>
    <x v="0"/>
    <x v="0"/>
    <n v="0"/>
    <x v="0"/>
    <x v="0"/>
    <x v="0"/>
    <x v="0"/>
    <x v="0"/>
    <n v="0"/>
    <n v="2863.07"/>
    <n v="0"/>
    <n v="0"/>
    <n v="2863.07"/>
    <n v="327784.02"/>
    <n v="15000"/>
    <x v="0"/>
    <x v="0"/>
    <n v="0"/>
    <n v="0"/>
    <x v="0"/>
    <x v="0"/>
    <n v="0"/>
    <x v="15140"/>
    <n v="401632.87"/>
    <s v="Housi"/>
    <x v="9"/>
  </r>
  <r>
    <s v="133519"/>
    <s v="FUNDO DE INVESTIMENTO IMOBILIÁRIO HOUSI"/>
    <s v="34.081.631/0001-02"/>
    <d v="2020-07-06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8"/>
    <d v="2020-11-30T00:00:00"/>
    <n v="2048"/>
    <n v="0"/>
    <n v="0"/>
    <x v="0"/>
    <x v="0"/>
    <m/>
    <m/>
    <x v="0"/>
    <m/>
    <m/>
    <x v="0"/>
    <x v="0"/>
    <m/>
    <m/>
    <x v="0"/>
    <m/>
    <x v="16980"/>
    <x v="17101"/>
    <x v="2359"/>
    <x v="17087"/>
    <n v="0"/>
    <n v="0"/>
    <n v="1.0500000000000001E-2"/>
    <n v="0.54979999999999996"/>
    <n v="0"/>
    <x v="16666"/>
    <n v="2874.62"/>
    <n v="5764377.2699999996"/>
    <n v="0"/>
    <n v="918913.67"/>
    <n v="46961000"/>
    <n v="0"/>
    <n v="0"/>
    <x v="32"/>
    <n v="0"/>
    <n v="0"/>
    <n v="0"/>
    <n v="0"/>
    <n v="46961000"/>
    <n v="0"/>
    <x v="0"/>
    <x v="0"/>
    <x v="0"/>
    <n v="0"/>
    <x v="0"/>
    <n v="0"/>
    <n v="0"/>
    <x v="0"/>
    <x v="0"/>
    <n v="0"/>
    <x v="0"/>
    <x v="0"/>
    <x v="0"/>
    <x v="0"/>
    <x v="0"/>
    <n v="0"/>
    <n v="23108.05"/>
    <n v="0"/>
    <n v="0"/>
    <n v="23108.05"/>
    <n v="293204.99"/>
    <n v="0"/>
    <x v="0"/>
    <x v="0"/>
    <n v="0"/>
    <n v="0"/>
    <x v="0"/>
    <x v="0"/>
    <n v="0"/>
    <x v="15141"/>
    <n v="333157.63"/>
    <s v="Housi"/>
    <x v="9"/>
  </r>
  <r>
    <s v="179319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49"/>
    <d v="2020-12-31T00:00:00"/>
    <n v="2148"/>
    <n v="0"/>
    <n v="0"/>
    <x v="0"/>
    <x v="0"/>
    <m/>
    <m/>
    <x v="0"/>
    <m/>
    <m/>
    <x v="0"/>
    <x v="0"/>
    <m/>
    <m/>
    <x v="0"/>
    <n v="2148"/>
    <x v="16981"/>
    <x v="17102"/>
    <x v="2359"/>
    <x v="17088"/>
    <n v="2.8299999999999999E-2"/>
    <n v="0"/>
    <n v="-0.48359999999999997"/>
    <n v="0.58240000000000003"/>
    <n v="0"/>
    <x v="16667"/>
    <n v="2497.96"/>
    <n v="5478800.5599999996"/>
    <n v="0"/>
    <n v="1255357.5900000001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214.67"/>
    <n v="0"/>
    <n v="0"/>
    <n v="214.67"/>
    <n v="310637.87"/>
    <n v="15000"/>
    <x v="0"/>
    <x v="0"/>
    <n v="0"/>
    <n v="0"/>
    <x v="0"/>
    <x v="0"/>
    <n v="0"/>
    <x v="15142"/>
    <n v="7385697.96"/>
    <s v="Housi"/>
    <x v="9"/>
  </r>
  <r>
    <s v="147704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0"/>
    <d v="2021-01-29T00:00:00"/>
    <n v="2136"/>
    <m/>
    <m/>
    <x v="0"/>
    <x v="0"/>
    <m/>
    <m/>
    <x v="0"/>
    <m/>
    <m/>
    <x v="0"/>
    <x v="0"/>
    <m/>
    <m/>
    <x v="0"/>
    <m/>
    <x v="16982"/>
    <x v="17103"/>
    <x v="2359"/>
    <x v="17089"/>
    <n v="2.81E-2"/>
    <n v="0"/>
    <n v="-3.8E-3"/>
    <n v="0.60570000000000002"/>
    <n v="0"/>
    <x v="16668"/>
    <n v="9786.9699999999993"/>
    <n v="5145802.1100000003"/>
    <n v="0"/>
    <n v="1586681.02"/>
    <n v="46961000"/>
    <n v="0"/>
    <n v="0"/>
    <x v="32"/>
    <n v="0"/>
    <n v="0"/>
    <n v="0"/>
    <n v="0"/>
    <n v="0"/>
    <n v="0"/>
    <x v="0"/>
    <x v="0"/>
    <x v="0"/>
    <n v="0"/>
    <x v="0"/>
    <n v="0"/>
    <n v="0"/>
    <x v="0"/>
    <x v="1033"/>
    <n v="0"/>
    <x v="0"/>
    <x v="0"/>
    <x v="0"/>
    <x v="0"/>
    <x v="0"/>
    <n v="0"/>
    <n v="5825.94"/>
    <n v="0"/>
    <n v="0"/>
    <n v="5825.94"/>
    <n v="323024.38"/>
    <n v="15000"/>
    <x v="0"/>
    <x v="0"/>
    <n v="0"/>
    <n v="0"/>
    <x v="0"/>
    <x v="0"/>
    <n v="0"/>
    <x v="15143"/>
    <n v="377966.93"/>
    <s v="Housi"/>
    <x v="9"/>
  </r>
  <r>
    <s v="155749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1"/>
    <d v="2021-02-26T00:00:00"/>
    <n v="2172"/>
    <n v="2166"/>
    <n v="0"/>
    <x v="0"/>
    <x v="0"/>
    <n v="4"/>
    <m/>
    <x v="0"/>
    <m/>
    <m/>
    <x v="0"/>
    <x v="0"/>
    <n v="1"/>
    <n v="1"/>
    <x v="0"/>
    <m/>
    <x v="16983"/>
    <x v="17104"/>
    <x v="2359"/>
    <x v="17090"/>
    <n v="2.81E-2"/>
    <n v="0"/>
    <n v="-7.6100000000000001E-2"/>
    <n v="0.5998"/>
    <n v="0"/>
    <x v="16669"/>
    <n v="1356.44"/>
    <n v="4817129.0199999996"/>
    <n v="0"/>
    <n v="1882475.94"/>
    <n v="46961000"/>
    <n v="0"/>
    <n v="0"/>
    <x v="32"/>
    <n v="0"/>
    <n v="0"/>
    <n v="0"/>
    <n v="0"/>
    <n v="0"/>
    <n v="0"/>
    <x v="0"/>
    <x v="0"/>
    <x v="0"/>
    <n v="0"/>
    <x v="0"/>
    <n v="0"/>
    <n v="0"/>
    <x v="0"/>
    <x v="1033"/>
    <n v="0"/>
    <x v="0"/>
    <x v="0"/>
    <x v="0"/>
    <x v="0"/>
    <x v="0"/>
    <n v="0"/>
    <n v="4687.79"/>
    <n v="0"/>
    <n v="0"/>
    <n v="4687.79"/>
    <n v="319870.40999999997"/>
    <n v="15000"/>
    <x v="0"/>
    <x v="0"/>
    <n v="0"/>
    <n v="0"/>
    <x v="0"/>
    <x v="0"/>
    <n v="0"/>
    <x v="15144"/>
    <n v="376112.76"/>
    <s v="Housi"/>
    <x v="9"/>
  </r>
  <r>
    <s v="164269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2"/>
    <d v="2021-03-31T00:00:00"/>
    <n v="2184"/>
    <n v="2177"/>
    <n v="5"/>
    <x v="0"/>
    <x v="0"/>
    <m/>
    <m/>
    <x v="0"/>
    <m/>
    <m/>
    <x v="0"/>
    <x v="0"/>
    <n v="1"/>
    <n v="1"/>
    <x v="0"/>
    <m/>
    <x v="16984"/>
    <x v="17105"/>
    <x v="2359"/>
    <x v="17091"/>
    <n v="3.15E-2"/>
    <n v="0"/>
    <n v="-8.0999999999999996E-3"/>
    <n v="0.60580000000000001"/>
    <n v="0"/>
    <x v="16670"/>
    <n v="3638.36"/>
    <n v="4462129.96"/>
    <n v="0"/>
    <n v="2241191.0699999998"/>
    <n v="39607500"/>
    <n v="0"/>
    <n v="0"/>
    <x v="32"/>
    <n v="0"/>
    <n v="0"/>
    <n v="0"/>
    <n v="0"/>
    <n v="0"/>
    <n v="0"/>
    <x v="0"/>
    <x v="0"/>
    <x v="0"/>
    <n v="0"/>
    <x v="0"/>
    <n v="0"/>
    <n v="0"/>
    <x v="0"/>
    <x v="1034"/>
    <n v="0"/>
    <x v="0"/>
    <x v="0"/>
    <x v="0"/>
    <x v="0"/>
    <x v="0"/>
    <n v="0"/>
    <n v="2915.9"/>
    <n v="0"/>
    <n v="0"/>
    <n v="2915.9"/>
    <n v="322852.34999999998"/>
    <n v="16759.23"/>
    <x v="0"/>
    <x v="0"/>
    <n v="0"/>
    <n v="0"/>
    <x v="0"/>
    <x v="0"/>
    <n v="0"/>
    <x v="15145"/>
    <n v="-6968834.3600000003"/>
    <s v="Housi"/>
    <x v="9"/>
  </r>
  <r>
    <s v="176327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3"/>
    <d v="2021-04-30T00:00:00"/>
    <n v="2216"/>
    <n v="0"/>
    <n v="0"/>
    <x v="0"/>
    <x v="0"/>
    <m/>
    <m/>
    <x v="0"/>
    <m/>
    <m/>
    <x v="0"/>
    <x v="0"/>
    <m/>
    <m/>
    <x v="0"/>
    <m/>
    <x v="16985"/>
    <x v="17106"/>
    <x v="2359"/>
    <x v="17092"/>
    <n v="2.29E-2"/>
    <n v="0"/>
    <n v="-0.49819999999999998"/>
    <n v="0.59409999999999996"/>
    <n v="0"/>
    <x v="16671"/>
    <n v="9448.44"/>
    <n v="4114304.51"/>
    <n v="0"/>
    <n v="2557788.02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5504.16"/>
    <n v="0"/>
    <n v="0"/>
    <n v="5504.16"/>
    <n v="316584.53999999998"/>
    <n v="12123.68"/>
    <x v="0"/>
    <x v="0"/>
    <n v="0"/>
    <n v="0"/>
    <x v="0"/>
    <x v="0"/>
    <n v="0"/>
    <x v="15146"/>
    <n v="7394325.4900000002"/>
    <s v="Housi"/>
    <x v="9"/>
  </r>
  <r>
    <s v="185276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4"/>
    <d v="2021-05-31T00:00:00"/>
    <n v="2246"/>
    <m/>
    <m/>
    <x v="0"/>
    <x v="0"/>
    <m/>
    <m/>
    <x v="0"/>
    <m/>
    <m/>
    <x v="0"/>
    <x v="0"/>
    <m/>
    <m/>
    <x v="0"/>
    <m/>
    <x v="16986"/>
    <x v="17107"/>
    <x v="2359"/>
    <x v="17093"/>
    <n v="2.98E-2"/>
    <n v="0"/>
    <n v="3.32E-2"/>
    <n v="0.5806"/>
    <n v="0"/>
    <x v="16672"/>
    <n v="3975.26"/>
    <n v="3792324.08"/>
    <n v="0"/>
    <n v="2900393.14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4210.03"/>
    <n v="0"/>
    <n v="0"/>
    <n v="4210.03"/>
    <n v="307839.42"/>
    <n v="15809.68"/>
    <x v="0"/>
    <x v="0"/>
    <n v="0"/>
    <n v="0"/>
    <x v="0"/>
    <x v="0"/>
    <n v="0"/>
    <x v="15147"/>
    <n v="7390582.9400000004"/>
    <s v="Housi"/>
    <x v="9"/>
  </r>
  <r>
    <s v="194652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5"/>
    <d v="2021-06-30T00:00:00"/>
    <n v="2269"/>
    <n v="2260"/>
    <n v="4"/>
    <x v="0"/>
    <x v="0"/>
    <m/>
    <m/>
    <x v="0"/>
    <m/>
    <m/>
    <x v="0"/>
    <x v="0"/>
    <n v="2"/>
    <n v="3"/>
    <x v="0"/>
    <m/>
    <x v="16987"/>
    <x v="17108"/>
    <x v="2359"/>
    <x v="17094"/>
    <n v="2.98E-2"/>
    <n v="0"/>
    <n v="-6.0499999999999998E-2"/>
    <n v="0.60450000000000004"/>
    <n v="0"/>
    <x v="16673"/>
    <n v="3268.8"/>
    <n v="3451048.04"/>
    <n v="0"/>
    <n v="3225435.68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302.5"/>
    <n v="0"/>
    <n v="0"/>
    <n v="302.5"/>
    <n v="320621.63"/>
    <n v="15809.68"/>
    <x v="0"/>
    <x v="0"/>
    <n v="0"/>
    <n v="0"/>
    <x v="0"/>
    <x v="0"/>
    <n v="0"/>
    <x v="15148"/>
    <n v="7401841.0800000001"/>
    <s v="Housi"/>
    <x v="9"/>
  </r>
  <r>
    <s v="204147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6"/>
    <d v="2021-07-30T00:00:00"/>
    <n v="2283"/>
    <m/>
    <m/>
    <x v="0"/>
    <x v="0"/>
    <m/>
    <m/>
    <x v="0"/>
    <m/>
    <m/>
    <x v="0"/>
    <x v="0"/>
    <m/>
    <m/>
    <x v="0"/>
    <m/>
    <x v="16988"/>
    <x v="17109"/>
    <x v="2359"/>
    <x v="17095"/>
    <n v="2.98E-2"/>
    <n v="0"/>
    <n v="-1.72E-2"/>
    <n v="0.47789999999999999"/>
    <n v="0"/>
    <x v="16674"/>
    <n v="5880.49"/>
    <n v="3167074.19"/>
    <n v="0"/>
    <n v="3480904.19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2850.31"/>
    <n v="0"/>
    <n v="0"/>
    <n v="2850.31"/>
    <n v="253327.27"/>
    <n v="15809.68"/>
    <x v="0"/>
    <x v="0"/>
    <n v="0"/>
    <n v="0"/>
    <x v="0"/>
    <x v="0"/>
    <n v="0"/>
    <x v="15149"/>
    <n v="7387586.5700000003"/>
    <s v="Housi"/>
    <x v="9"/>
  </r>
  <r>
    <s v="214655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7"/>
    <d v="2021-08-31T00:00:00"/>
    <n v="2254"/>
    <n v="0"/>
    <n v="0"/>
    <x v="0"/>
    <x v="0"/>
    <m/>
    <m/>
    <x v="0"/>
    <m/>
    <m/>
    <x v="0"/>
    <x v="0"/>
    <m/>
    <m/>
    <x v="0"/>
    <m/>
    <x v="16989"/>
    <x v="17110"/>
    <x v="2359"/>
    <x v="17096"/>
    <n v="2.98E-2"/>
    <n v="0"/>
    <n v="0.10489999999999999"/>
    <n v="0.50260000000000005"/>
    <n v="0"/>
    <x v="16675"/>
    <n v="6873.79"/>
    <n v="2892547.49"/>
    <n v="0"/>
    <n v="3825735.91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1826.32"/>
    <n v="0"/>
    <n v="0"/>
    <n v="1826.32"/>
    <n v="266338.84999999998"/>
    <n v="15809.68"/>
    <x v="0"/>
    <x v="0"/>
    <n v="0"/>
    <n v="0"/>
    <x v="0"/>
    <x v="0"/>
    <n v="0"/>
    <x v="15150"/>
    <n v="7402247.4900000002"/>
    <s v="Housi"/>
    <x v="9"/>
  </r>
  <r>
    <s v="224153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8"/>
    <d v="2021-09-30T00:00:00"/>
    <n v="2206"/>
    <n v="2197"/>
    <n v="3"/>
    <x v="0"/>
    <x v="0"/>
    <m/>
    <m/>
    <x v="0"/>
    <m/>
    <m/>
    <x v="0"/>
    <x v="0"/>
    <n v="2"/>
    <n v="4"/>
    <x v="0"/>
    <m/>
    <x v="16990"/>
    <x v="17111"/>
    <x v="2359"/>
    <x v="17097"/>
    <n v="2.9899999999999999E-2"/>
    <n v="0"/>
    <n v="-0.3095"/>
    <n v="0.49380000000000002"/>
    <n v="0"/>
    <x v="16676"/>
    <n v="7448.57"/>
    <n v="2441103.14"/>
    <n v="0"/>
    <n v="4110948.31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298.02999999999997"/>
    <n v="0"/>
    <n v="0"/>
    <n v="298.02999999999997"/>
    <n v="261997.84"/>
    <n v="15809.68"/>
    <x v="0"/>
    <x v="0"/>
    <n v="0"/>
    <n v="0"/>
    <x v="0"/>
    <x v="0"/>
    <n v="0"/>
    <x v="15151"/>
    <n v="7399254.71"/>
    <s v="Housi"/>
    <x v="9"/>
  </r>
  <r>
    <s v="234291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59"/>
    <d v="2021-10-29T00:00:00"/>
    <n v="2222"/>
    <m/>
    <m/>
    <x v="0"/>
    <x v="0"/>
    <m/>
    <m/>
    <x v="0"/>
    <m/>
    <m/>
    <x v="0"/>
    <x v="0"/>
    <m/>
    <m/>
    <x v="0"/>
    <m/>
    <x v="16991"/>
    <x v="17112"/>
    <x v="2359"/>
    <x v="17098"/>
    <n v="2.9899999999999999E-2"/>
    <n v="0"/>
    <n v="8.7099999999999997E-2"/>
    <n v="0.52880000000000005"/>
    <n v="0"/>
    <x v="16677"/>
    <n v="6123.23"/>
    <n v="2168848.0699999998"/>
    <n v="0"/>
    <n v="4446182.76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3340.63"/>
    <n v="0"/>
    <n v="0"/>
    <n v="3340.63"/>
    <n v="279660.09999999998"/>
    <n v="15809.68"/>
    <x v="0"/>
    <x v="0"/>
    <n v="0"/>
    <n v="0"/>
    <x v="0"/>
    <x v="0"/>
    <n v="0"/>
    <x v="15152"/>
    <n v="7417904.96"/>
    <s v="Housi"/>
    <x v="9"/>
  </r>
  <r>
    <s v="246844"/>
    <s v="FUNDO DE INVESTIMENTO IMOBILIÁRIO HOUSI"/>
    <s v="34.081.631/0001-02"/>
    <d v="2020-02-17T00:00:00"/>
    <x v="0"/>
    <s v="BRHOSICTF009"/>
    <x v="399"/>
    <n v="573450"/>
    <x v="0"/>
    <x v="7"/>
    <x v="2"/>
    <x v="2"/>
    <x v="0"/>
    <m/>
    <s v="31/12"/>
    <x v="0"/>
    <x v="0"/>
    <s v="VORTX DISTRIBUIDORA DE TITULOS E VALORES MOBILIARIOS LTDA."/>
    <s v="22.610.500/0001-88"/>
    <x v="60"/>
    <d v="2021-11-30T00:00:00"/>
    <n v="2177"/>
    <m/>
    <m/>
    <x v="0"/>
    <x v="0"/>
    <m/>
    <m/>
    <x v="0"/>
    <m/>
    <m/>
    <x v="0"/>
    <x v="0"/>
    <m/>
    <m/>
    <x v="0"/>
    <m/>
    <x v="16992"/>
    <x v="17113"/>
    <x v="2359"/>
    <x v="17099"/>
    <n v="2.9899999999999999E-2"/>
    <n v="0"/>
    <n v="3.7499999999999999E-2"/>
    <n v="0.5958"/>
    <n v="0"/>
    <x v="16678"/>
    <n v="5889.14"/>
    <n v="2118525.0099999998"/>
    <n v="0"/>
    <n v="4552761.9000000004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1932.38"/>
    <n v="0"/>
    <n v="0"/>
    <n v="1932.38"/>
    <n v="315397.5"/>
    <n v="15809.68"/>
    <x v="0"/>
    <x v="0"/>
    <n v="0"/>
    <n v="0"/>
    <x v="0"/>
    <x v="0"/>
    <n v="0"/>
    <x v="15153"/>
    <n v="7452686.4500000002"/>
    <s v="Housi"/>
    <x v="9"/>
  </r>
  <r>
    <s v="256065"/>
    <s v="FUNDO DE INVESTIMENTO IMOBILIÁRIO HOUSI"/>
    <s v="34.081.631/0001-02"/>
    <d v="2020-02-17T00:00:00"/>
    <x v="0"/>
    <s v="BRHOSICTF009"/>
    <x v="399"/>
    <n v="573450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2143"/>
    <n v="2129"/>
    <n v="3"/>
    <x v="0"/>
    <x v="0"/>
    <m/>
    <m/>
    <x v="0"/>
    <m/>
    <m/>
    <x v="0"/>
    <x v="0"/>
    <n v="2"/>
    <n v="9"/>
    <x v="0"/>
    <m/>
    <x v="16993"/>
    <x v="17114"/>
    <x v="2359"/>
    <x v="17100"/>
    <n v="2.98E-2"/>
    <n v="0"/>
    <n v="7.9899999999999999E-2"/>
    <n v="0.59560000000000002"/>
    <n v="0"/>
    <x v="16679"/>
    <n v="10839.04"/>
    <n v="1763263.04"/>
    <n v="0"/>
    <n v="4937370.3099999996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0"/>
    <n v="0"/>
    <n v="0"/>
    <n v="0"/>
    <n v="315397.5"/>
    <n v="15809.68"/>
    <x v="0"/>
    <x v="0"/>
    <n v="0"/>
    <n v="0"/>
    <x v="0"/>
    <x v="0"/>
    <n v="0"/>
    <x v="15154"/>
    <n v="7442761.3200000003"/>
    <s v="Housi"/>
    <x v="9"/>
  </r>
  <r>
    <s v="266095"/>
    <s v="FUNDO DE INVESTIMENTO IMOBILIÁRIO HOUSI"/>
    <s v="34.081.631/0001-02"/>
    <d v="2020-02-17T00:00:00"/>
    <x v="0"/>
    <s v="BRHOSICTF009"/>
    <x v="399"/>
    <n v="573450"/>
    <x v="0"/>
    <x v="9"/>
    <x v="9"/>
    <x v="4"/>
    <x v="0"/>
    <d v="1899-12-31T00:00:00"/>
    <s v="31/12"/>
    <x v="0"/>
    <x v="0"/>
    <s v="VÓRTX DTVM LTDA"/>
    <s v="22610500000188"/>
    <x v="62"/>
    <d v="2022-02-14T00:00:00"/>
    <n v="2132"/>
    <n v="0"/>
    <n v="0"/>
    <x v="1"/>
    <x v="1"/>
    <n v="0"/>
    <n v="0"/>
    <x v="1"/>
    <n v="0"/>
    <n v="0"/>
    <x v="1"/>
    <x v="1"/>
    <n v="0"/>
    <n v="0"/>
    <x v="1"/>
    <n v="0"/>
    <x v="16994"/>
    <x v="17115"/>
    <x v="2359"/>
    <x v="17101"/>
    <n v="2.9700000000000001E-4"/>
    <n v="0"/>
    <n v="3.0693399999999998E-3"/>
    <n v="4.0035799999999996E-3"/>
    <n v="0"/>
    <x v="16680"/>
    <n v="11771.88"/>
    <n v="1409208.28"/>
    <n v="0"/>
    <n v="5351574.6900000004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0"/>
    <n v="0"/>
    <n v="0"/>
    <n v="0"/>
    <n v="212176.5"/>
    <n v="15809.68"/>
    <x v="0"/>
    <x v="0"/>
    <n v="0"/>
    <n v="0"/>
    <x v="0"/>
    <x v="0"/>
    <n v="0"/>
    <x v="15155"/>
    <n v="7341178.79"/>
    <s v="Housi"/>
    <x v="9"/>
  </r>
  <r>
    <s v="276832"/>
    <s v="FUNDO DE INVESTIMENTO IMOBILIÁRIO HOUSI"/>
    <s v="34.081.631/0001-02"/>
    <d v="2020-02-17T00:00:00"/>
    <x v="0"/>
    <s v="BRHOSICTF009"/>
    <x v="399"/>
    <n v="573450"/>
    <x v="0"/>
    <x v="9"/>
    <x v="9"/>
    <x v="4"/>
    <x v="0"/>
    <d v="1899-12-31T00:00:00"/>
    <s v="31/12"/>
    <x v="0"/>
    <x v="0"/>
    <s v="VÓRTX DTVM LTDA"/>
    <s v="22610500000188"/>
    <x v="63"/>
    <d v="2022-03-14T00:00:00"/>
    <n v="2084"/>
    <n v="0"/>
    <n v="0"/>
    <x v="1"/>
    <x v="1"/>
    <n v="0"/>
    <n v="0"/>
    <x v="1"/>
    <n v="0"/>
    <n v="0"/>
    <x v="1"/>
    <x v="1"/>
    <n v="0"/>
    <n v="0"/>
    <x v="1"/>
    <n v="0"/>
    <x v="16995"/>
    <x v="17116"/>
    <x v="2359"/>
    <x v="17102"/>
    <n v="3.7599999999999998E-4"/>
    <n v="0"/>
    <n v="3.1395899999999998E-3"/>
    <n v="3.8834500000000001E-3"/>
    <n v="0"/>
    <x v="16681"/>
    <n v="11158.99"/>
    <n v="1181697.28"/>
    <n v="0"/>
    <n v="5745211.8399999999"/>
    <n v="53728000"/>
    <n v="0"/>
    <n v="0"/>
    <x v="32"/>
    <n v="0"/>
    <n v="0"/>
    <n v="0"/>
    <n v="0"/>
    <n v="0"/>
    <n v="0"/>
    <x v="0"/>
    <x v="0"/>
    <x v="0"/>
    <n v="0"/>
    <x v="0"/>
    <n v="0"/>
    <n v="0"/>
    <x v="0"/>
    <x v="1032"/>
    <n v="0"/>
    <x v="0"/>
    <x v="0"/>
    <x v="0"/>
    <x v="0"/>
    <x v="0"/>
    <n v="0"/>
    <n v="0"/>
    <n v="0"/>
    <n v="0"/>
    <n v="0"/>
    <n v="206442"/>
    <n v="20076.439999999999"/>
    <x v="0"/>
    <x v="0"/>
    <n v="0"/>
    <n v="0"/>
    <x v="0"/>
    <x v="0"/>
    <n v="0"/>
    <x v="15156"/>
    <n v="7339793.3799999999"/>
    <s v="Housi"/>
    <x v="9"/>
  </r>
  <r>
    <m/>
    <s v="FUNDO DE INVESTIMENTO IMOBILIÁRIO HOUSI"/>
    <s v="34.081.631/0001-02"/>
    <d v="2020-02-17T00:00:00"/>
    <x v="0"/>
    <s v="BRHOSICTF009"/>
    <x v="399"/>
    <n v="573450"/>
    <x v="0"/>
    <x v="9"/>
    <x v="9"/>
    <x v="4"/>
    <x v="0"/>
    <d v="1899-12-31T00:00:00"/>
    <s v="31/12"/>
    <x v="0"/>
    <x v="0"/>
    <s v="VÓRTX DTVM LTDA"/>
    <s v="22610500000188"/>
    <x v="64"/>
    <d v="2022-04-18T00:00:00"/>
    <n v="2033"/>
    <n v="2016"/>
    <n v="3"/>
    <x v="1"/>
    <x v="1"/>
    <n v="0"/>
    <n v="0"/>
    <x v="1"/>
    <n v="0"/>
    <n v="0"/>
    <x v="1"/>
    <x v="1"/>
    <n v="2"/>
    <n v="12"/>
    <x v="1"/>
    <n v="0"/>
    <x v="16996"/>
    <x v="17117"/>
    <x v="2359"/>
    <x v="17103"/>
    <n v="4.2000000000000002E-4"/>
    <n v="0"/>
    <n v="-1.612367E-2"/>
    <n v="3.8712999999999998E-3"/>
    <n v="0"/>
    <x v="16682"/>
    <n v="10893.83"/>
    <n v="272371.8"/>
    <n v="0"/>
    <n v="396532.13"/>
    <n v="60128000"/>
    <n v="0"/>
    <n v="0"/>
    <x v="32"/>
    <n v="0"/>
    <n v="0"/>
    <n v="0"/>
    <n v="0"/>
    <n v="0"/>
    <n v="0"/>
    <x v="0"/>
    <x v="0"/>
    <x v="0"/>
    <n v="0"/>
    <x v="0"/>
    <n v="0"/>
    <n v="0"/>
    <x v="0"/>
    <x v="1035"/>
    <n v="0"/>
    <x v="0"/>
    <x v="0"/>
    <x v="0"/>
    <x v="0"/>
    <x v="0"/>
    <n v="0"/>
    <n v="0"/>
    <n v="0"/>
    <n v="0"/>
    <n v="0"/>
    <n v="206442"/>
    <n v="22045.7"/>
    <x v="0"/>
    <x v="0"/>
    <n v="0"/>
    <n v="0"/>
    <x v="0"/>
    <x v="0"/>
    <n v="0"/>
    <x v="15157"/>
    <n v="8341338.2199999997"/>
    <s v="Housi"/>
    <x v="9"/>
  </r>
  <r>
    <m/>
    <s v="FUNDO DE INVESTIMENTO IMOBILIÁRIO HOUSI"/>
    <s v="34.081.631/0001-02"/>
    <d v="2020-02-17T00:00:00"/>
    <x v="0"/>
    <s v="BRHOSICTF009"/>
    <x v="399"/>
    <n v="573450"/>
    <x v="0"/>
    <x v="8"/>
    <x v="3"/>
    <x v="4"/>
    <x v="0"/>
    <d v="1899-12-31T00:00:00"/>
    <s v="31/12"/>
    <x v="0"/>
    <x v="0"/>
    <s v="VÓRTX DTVM LTDA"/>
    <s v="22610500000188"/>
    <x v="65"/>
    <d v="2022-05-13T00:00:00"/>
    <n v="1991"/>
    <n v="0"/>
    <n v="0"/>
    <x v="1"/>
    <x v="1"/>
    <n v="0"/>
    <n v="0"/>
    <x v="1"/>
    <n v="0"/>
    <n v="0"/>
    <x v="1"/>
    <x v="1"/>
    <n v="0"/>
    <n v="0"/>
    <x v="1"/>
    <n v="0"/>
    <x v="16997"/>
    <x v="17118"/>
    <x v="2359"/>
    <x v="17104"/>
    <n v="3.6699999999999998E-4"/>
    <n v="0"/>
    <n v="2.7974200000000001E-3"/>
    <n v="3.9347399999999999E-3"/>
    <n v="0"/>
    <x v="16683"/>
    <n v="11205.01"/>
    <n v="35885.800000000003"/>
    <n v="0"/>
    <n v="773321.26"/>
    <n v="60128000"/>
    <n v="0"/>
    <n v="0"/>
    <x v="32"/>
    <n v="0"/>
    <n v="0"/>
    <n v="0"/>
    <n v="0"/>
    <n v="0"/>
    <n v="0"/>
    <x v="0"/>
    <x v="0"/>
    <x v="0"/>
    <n v="0"/>
    <x v="0"/>
    <n v="0"/>
    <n v="0"/>
    <x v="0"/>
    <x v="1035"/>
    <n v="0"/>
    <x v="0"/>
    <x v="0"/>
    <x v="0"/>
    <x v="0"/>
    <x v="0"/>
    <n v="0"/>
    <n v="48.89"/>
    <n v="0"/>
    <n v="0"/>
    <n v="48.89"/>
    <n v="206442"/>
    <n v="19304.96"/>
    <x v="0"/>
    <x v="0"/>
    <n v="0"/>
    <n v="0"/>
    <x v="0"/>
    <x v="0"/>
    <n v="0"/>
    <x v="15158"/>
    <n v="8335230.6200000001"/>
    <s v="Housi"/>
    <x v="9"/>
  </r>
  <r>
    <s v="126691"/>
    <s v="BLUEMACAW LOGÍSTICA FUNDO DE INVESTIMENTO IMOBILIÁRIO"/>
    <s v="34.081.637/0001-71"/>
    <d v="2020-10-21T00:00:00"/>
    <x v="0"/>
    <s v="BRPATLCTF003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47"/>
    <d v="2020-10-30T00:00:00"/>
    <n v="1"/>
    <n v="0"/>
    <n v="0"/>
    <x v="0"/>
    <x v="0"/>
    <m/>
    <m/>
    <x v="0"/>
    <m/>
    <m/>
    <x v="0"/>
    <x v="0"/>
    <n v="1"/>
    <m/>
    <x v="0"/>
    <m/>
    <x v="16998"/>
    <x v="17119"/>
    <x v="2360"/>
    <x v="17105"/>
    <n v="1.37E-2"/>
    <n v="0"/>
    <n v="-3.7254999999999998"/>
    <n v="0"/>
    <n v="0"/>
    <x v="16684"/>
    <n v="6196.12"/>
    <n v="182953271.27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15159"/>
    <n v="37887.5"/>
    <s v="Bluemacaw Logística"/>
    <x v="7"/>
  </r>
  <r>
    <s v="133499"/>
    <s v="BLUEMACAW LOGÍSTICA FUNDO DE INVESTIMENTO IMOBILIÁRIO"/>
    <s v="34.081.637/0001-71"/>
    <d v="2020-10-21T00:00:00"/>
    <x v="0"/>
    <s v="BRPATLCTF003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48"/>
    <d v="2020-11-30T00:00:00"/>
    <n v="59"/>
    <n v="0"/>
    <n v="0"/>
    <x v="0"/>
    <x v="0"/>
    <m/>
    <m/>
    <x v="0"/>
    <m/>
    <m/>
    <x v="0"/>
    <x v="0"/>
    <m/>
    <m/>
    <x v="0"/>
    <m/>
    <x v="16999"/>
    <x v="17120"/>
    <x v="2360"/>
    <x v="17106"/>
    <n v="7.5800000000000006E-2"/>
    <n v="0"/>
    <n v="2.8125"/>
    <n v="0"/>
    <n v="0"/>
    <x v="16685"/>
    <n v="1564.18"/>
    <n v="17435197.800000001"/>
    <n v="0"/>
    <n v="0"/>
    <n v="181774382.34999999"/>
    <n v="0"/>
    <n v="0"/>
    <x v="32"/>
    <n v="0"/>
    <n v="0"/>
    <n v="0"/>
    <n v="0"/>
    <n v="0"/>
    <n v="0"/>
    <x v="0"/>
    <x v="0"/>
    <x v="0"/>
    <n v="0"/>
    <x v="3944"/>
    <n v="0"/>
    <n v="0"/>
    <x v="0"/>
    <x v="1036"/>
    <n v="0"/>
    <x v="0"/>
    <x v="0"/>
    <x v="0"/>
    <x v="0"/>
    <x v="0"/>
    <n v="0"/>
    <n v="1071.32"/>
    <n v="0"/>
    <n v="0"/>
    <n v="1071.32"/>
    <n v="0"/>
    <n v="142511.53"/>
    <x v="0"/>
    <x v="0"/>
    <n v="0"/>
    <n v="0"/>
    <x v="0"/>
    <x v="0"/>
    <n v="0"/>
    <x v="15160"/>
    <n v="11145881.84"/>
    <s v="Bluemacaw Logística"/>
    <x v="7"/>
  </r>
  <r>
    <s v="179291"/>
    <s v="BLUEMACAW LOGÍSTICA FUNDO DE INVESTIMENTO IMOBILIÁRIO"/>
    <s v="34.081.637/0001-71"/>
    <d v="2020-10-21T00:00:00"/>
    <x v="0"/>
    <s v="BRBLMGCTF005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49"/>
    <d v="2020-12-31T00:00:00"/>
    <n v="59"/>
    <n v="40"/>
    <n v="0"/>
    <x v="0"/>
    <x v="0"/>
    <m/>
    <m/>
    <x v="3"/>
    <m/>
    <m/>
    <x v="0"/>
    <x v="0"/>
    <n v="6"/>
    <n v="12"/>
    <x v="0"/>
    <m/>
    <x v="17000"/>
    <x v="17121"/>
    <x v="2360"/>
    <x v="17107"/>
    <n v="8.2000000000000003E-2"/>
    <n v="0"/>
    <n v="-0.27229999999999999"/>
    <n v="1.4649000000000001"/>
    <n v="0"/>
    <x v="16686"/>
    <n v="12307.29"/>
    <n v="11400313.23"/>
    <n v="0"/>
    <n v="0"/>
    <n v="185962909.19"/>
    <n v="0"/>
    <n v="0"/>
    <x v="32"/>
    <n v="0"/>
    <n v="0"/>
    <n v="0"/>
    <n v="0"/>
    <n v="0"/>
    <n v="0"/>
    <x v="0"/>
    <x v="0"/>
    <x v="0"/>
    <n v="0"/>
    <x v="3945"/>
    <n v="0"/>
    <n v="0"/>
    <x v="0"/>
    <x v="1036"/>
    <n v="0"/>
    <x v="0"/>
    <x v="0"/>
    <x v="0"/>
    <x v="0"/>
    <x v="0"/>
    <n v="0"/>
    <n v="1500000"/>
    <n v="0"/>
    <n v="0"/>
    <n v="1500000"/>
    <n v="0"/>
    <n v="153864.43"/>
    <x v="0"/>
    <x v="0"/>
    <n v="0"/>
    <n v="0"/>
    <x v="0"/>
    <x v="0"/>
    <n v="0"/>
    <x v="15161"/>
    <n v="11321313.99"/>
    <s v="Bluemacaw Logística"/>
    <x v="7"/>
  </r>
  <r>
    <s v="169388"/>
    <s v="BLUEMACAW LOGÍSTICA FUNDO DE INVESTIMENTO IMOBILIÁRIO"/>
    <s v="34.081.637/0001-71"/>
    <d v="2020-10-21T00:00:00"/>
    <x v="0"/>
    <s v="BRBLMGCTF005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50"/>
    <d v="2021-01-29T00:00:00"/>
    <n v="64"/>
    <n v="40"/>
    <n v="0"/>
    <x v="0"/>
    <x v="0"/>
    <m/>
    <m/>
    <x v="0"/>
    <m/>
    <m/>
    <x v="0"/>
    <x v="0"/>
    <n v="7"/>
    <n v="17"/>
    <x v="0"/>
    <m/>
    <x v="17001"/>
    <x v="17122"/>
    <x v="2360"/>
    <x v="17108"/>
    <n v="7.4800000000000005E-2"/>
    <n v="0"/>
    <n v="-0.4768"/>
    <n v="0.73450000000000004"/>
    <n v="0"/>
    <x v="16687"/>
    <n v="8775.89"/>
    <n v="9520291.7599999998"/>
    <n v="0"/>
    <n v="0"/>
    <n v="186933707.21000001"/>
    <n v="0"/>
    <n v="0"/>
    <x v="32"/>
    <n v="0"/>
    <n v="0"/>
    <n v="0"/>
    <n v="0"/>
    <n v="0"/>
    <n v="0"/>
    <x v="0"/>
    <x v="0"/>
    <x v="0"/>
    <n v="0"/>
    <x v="3946"/>
    <n v="0"/>
    <n v="0"/>
    <x v="0"/>
    <x v="1036"/>
    <n v="0"/>
    <x v="0"/>
    <x v="0"/>
    <x v="0"/>
    <x v="0"/>
    <x v="0"/>
    <n v="0"/>
    <n v="1506269.6"/>
    <n v="0"/>
    <n v="0"/>
    <n v="1506269.6"/>
    <n v="0"/>
    <n v="139569.87"/>
    <x v="0"/>
    <x v="0"/>
    <n v="0"/>
    <n v="0"/>
    <x v="0"/>
    <x v="0"/>
    <n v="0"/>
    <x v="15162"/>
    <n v="11309043.76"/>
    <s v="Bluemacaw Logística"/>
    <x v="7"/>
  </r>
  <r>
    <s v="155750"/>
    <s v="BLUEMACAW LOGÍSTICA FUNDO DE INVESTIMENTO IMOBILIÁRIO"/>
    <s v="34.081.637/0001-71"/>
    <d v="2020-10-21T00:00:00"/>
    <x v="0"/>
    <s v="BRBLMGCTF005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51"/>
    <d v="2021-02-26T00:00:00"/>
    <n v="82"/>
    <n v="56"/>
    <m/>
    <x v="0"/>
    <x v="0"/>
    <m/>
    <m/>
    <x v="0"/>
    <m/>
    <m/>
    <x v="0"/>
    <x v="0"/>
    <n v="8"/>
    <n v="18"/>
    <x v="0"/>
    <m/>
    <x v="17002"/>
    <x v="17123"/>
    <x v="2360"/>
    <x v="17109"/>
    <n v="6.6900000000000001E-2"/>
    <n v="0"/>
    <n v="1.5891"/>
    <n v="0.73799999999999999"/>
    <n v="0"/>
    <x v="16688"/>
    <n v="1520592.87"/>
    <n v="118309.3"/>
    <n v="0"/>
    <n v="0"/>
    <n v="181781294.28999999"/>
    <n v="0"/>
    <n v="0"/>
    <x v="32"/>
    <n v="0"/>
    <n v="0"/>
    <n v="0"/>
    <n v="0"/>
    <n v="0"/>
    <n v="0"/>
    <x v="0"/>
    <x v="0"/>
    <x v="0"/>
    <n v="0"/>
    <x v="3947"/>
    <n v="0"/>
    <n v="0"/>
    <x v="0"/>
    <x v="1036"/>
    <n v="0"/>
    <x v="0"/>
    <x v="0"/>
    <x v="0"/>
    <x v="0"/>
    <x v="0"/>
    <n v="0"/>
    <n v="17521577.77"/>
    <n v="0"/>
    <n v="0"/>
    <n v="17521577.77"/>
    <n v="0"/>
    <n v="126898.03"/>
    <x v="0"/>
    <x v="0"/>
    <n v="0"/>
    <n v="0"/>
    <x v="0"/>
    <x v="0"/>
    <n v="0"/>
    <x v="15163"/>
    <n v="11315500.98"/>
    <s v="Bluemacaw Logística"/>
    <x v="7"/>
  </r>
  <r>
    <s v="188529"/>
    <s v="BLUEMACAW LOGÍSTICA FUNDO DE INVESTIMENTO IMOBILIÁRIO"/>
    <s v="34.081.637/0001-71"/>
    <d v="2020-10-21T00:00:00"/>
    <x v="0"/>
    <s v="BRBLMGCTF005"/>
    <x v="400"/>
    <n v="1900000"/>
    <x v="0"/>
    <x v="0"/>
    <x v="7"/>
    <x v="2"/>
    <x v="0"/>
    <m/>
    <s v="31/12"/>
    <x v="0"/>
    <x v="0"/>
    <s v="VORTX DISTRIBUIDORA DE TITULOS E VALORES MOBILIARIOS LTDA."/>
    <s v="22.610.500/0001-88"/>
    <x v="52"/>
    <d v="2021-03-31T00:00:00"/>
    <n v="142"/>
    <n v="112"/>
    <n v="1"/>
    <x v="0"/>
    <x v="0"/>
    <m/>
    <n v="1"/>
    <x v="0"/>
    <m/>
    <m/>
    <x v="0"/>
    <x v="0"/>
    <n v="8"/>
    <n v="20"/>
    <x v="0"/>
    <m/>
    <x v="17003"/>
    <x v="17124"/>
    <x v="2360"/>
    <x v="17110"/>
    <n v="8.6499999999999994E-2"/>
    <n v="0"/>
    <n v="-9.6600000000000005E-2"/>
    <n v="0.72640000000000005"/>
    <n v="0"/>
    <x v="16689"/>
    <n v="11352.68"/>
    <n v="1595718.61"/>
    <n v="0"/>
    <n v="0"/>
    <n v="175173835.58000001"/>
    <n v="0"/>
    <n v="0"/>
    <x v="32"/>
    <n v="0"/>
    <n v="0"/>
    <n v="0"/>
    <n v="0"/>
    <n v="0"/>
    <n v="0"/>
    <x v="0"/>
    <x v="0"/>
    <x v="0"/>
    <n v="0"/>
    <x v="3948"/>
    <n v="0"/>
    <n v="0"/>
    <x v="0"/>
    <x v="1036"/>
    <n v="0"/>
    <x v="0"/>
    <x v="0"/>
    <x v="0"/>
    <x v="0"/>
    <x v="0"/>
    <n v="0"/>
    <n v="17517565.609999999"/>
    <n v="0"/>
    <n v="0"/>
    <n v="17517565.609999999"/>
    <n v="0"/>
    <n v="163845.54999999999"/>
    <x v="0"/>
    <x v="0"/>
    <n v="0"/>
    <n v="0"/>
    <x v="0"/>
    <x v="0"/>
    <n v="0"/>
    <x v="15164"/>
    <n v="4855286.24"/>
    <s v="Bluemacaw Logística"/>
    <x v="7"/>
  </r>
  <r>
    <s v="176328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3"/>
    <d v="2021-04-30T00:00:00"/>
    <n v="2557"/>
    <n v="0"/>
    <n v="0"/>
    <x v="0"/>
    <x v="0"/>
    <m/>
    <m/>
    <x v="0"/>
    <m/>
    <m/>
    <x v="0"/>
    <x v="0"/>
    <m/>
    <m/>
    <x v="0"/>
    <m/>
    <x v="17004"/>
    <x v="17125"/>
    <x v="2361"/>
    <x v="17111"/>
    <n v="5.11E-2"/>
    <n v="0"/>
    <n v="-0.57369999999999999"/>
    <n v="0.6472"/>
    <n v="0"/>
    <x v="16690"/>
    <n v="3555.83"/>
    <n v="85598351.689999998"/>
    <n v="0"/>
    <n v="0"/>
    <n v="285539265.00999999"/>
    <n v="0"/>
    <n v="0"/>
    <x v="32"/>
    <n v="0"/>
    <n v="0"/>
    <n v="0"/>
    <n v="0"/>
    <n v="0"/>
    <n v="0"/>
    <x v="0"/>
    <x v="0"/>
    <x v="0"/>
    <n v="0"/>
    <x v="3949"/>
    <n v="0"/>
    <n v="0"/>
    <x v="0"/>
    <x v="1037"/>
    <n v="0"/>
    <x v="0"/>
    <x v="0"/>
    <x v="0"/>
    <x v="0"/>
    <x v="0"/>
    <n v="0"/>
    <n v="11523881.109999999"/>
    <n v="0"/>
    <n v="0"/>
    <n v="11523881.109999999"/>
    <n v="0"/>
    <n v="193206.79"/>
    <x v="0"/>
    <x v="0"/>
    <n v="0"/>
    <n v="0"/>
    <x v="0"/>
    <x v="0"/>
    <n v="0"/>
    <x v="15165"/>
    <n v="4902898.29"/>
    <s v="Bluemacaw Logística"/>
    <x v="7"/>
  </r>
  <r>
    <s v="220576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4"/>
    <d v="2021-05-31T00:00:00"/>
    <n v="2700"/>
    <m/>
    <m/>
    <x v="0"/>
    <x v="0"/>
    <m/>
    <m/>
    <x v="0"/>
    <m/>
    <m/>
    <x v="0"/>
    <x v="0"/>
    <m/>
    <m/>
    <x v="0"/>
    <m/>
    <x v="17005"/>
    <x v="17126"/>
    <x v="2361"/>
    <x v="17112"/>
    <n v="7.8399999999999997E-2"/>
    <n v="0"/>
    <n v="0.4647"/>
    <n v="0.4834"/>
    <n v="0"/>
    <x v="16691"/>
    <n v="3657.11"/>
    <n v="82650725.969999999"/>
    <n v="0"/>
    <n v="0"/>
    <n v="286189041.07999998"/>
    <n v="0"/>
    <n v="0"/>
    <x v="32"/>
    <n v="0"/>
    <n v="0"/>
    <n v="0"/>
    <n v="0"/>
    <n v="0"/>
    <n v="0"/>
    <x v="0"/>
    <x v="0"/>
    <x v="0"/>
    <n v="0"/>
    <x v="3950"/>
    <n v="0"/>
    <n v="0"/>
    <x v="0"/>
    <x v="1038"/>
    <n v="0"/>
    <x v="0"/>
    <x v="0"/>
    <x v="0"/>
    <x v="0"/>
    <x v="0"/>
    <n v="0"/>
    <n v="12183917.789999999"/>
    <n v="0"/>
    <n v="0"/>
    <n v="12183917.789999999"/>
    <n v="0"/>
    <n v="297482.02"/>
    <x v="0"/>
    <x v="0"/>
    <n v="0"/>
    <n v="0"/>
    <x v="0"/>
    <x v="0"/>
    <n v="0"/>
    <x v="15166"/>
    <n v="1509636.99"/>
    <s v="Bluemacaw Logística"/>
    <x v="7"/>
  </r>
  <r>
    <s v="220580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5"/>
    <d v="2021-06-30T00:00:00"/>
    <n v="3248"/>
    <n v="3155"/>
    <n v="56"/>
    <x v="0"/>
    <x v="2"/>
    <m/>
    <n v="1"/>
    <x v="0"/>
    <m/>
    <m/>
    <x v="0"/>
    <x v="0"/>
    <n v="12"/>
    <n v="22"/>
    <x v="0"/>
    <n v="1"/>
    <x v="17006"/>
    <x v="17127"/>
    <x v="2361"/>
    <x v="17113"/>
    <n v="7.85E-2"/>
    <n v="0"/>
    <n v="-0.22"/>
    <n v="1.1045"/>
    <n v="0"/>
    <x v="16692"/>
    <n v="1135636.05"/>
    <n v="13791144.34"/>
    <n v="0"/>
    <n v="0"/>
    <n v="454541205.70999998"/>
    <n v="169562217.05000001"/>
    <n v="0"/>
    <x v="4234"/>
    <n v="0"/>
    <n v="0"/>
    <n v="0"/>
    <n v="0"/>
    <n v="0"/>
    <n v="0"/>
    <x v="0"/>
    <x v="0"/>
    <x v="0"/>
    <n v="0"/>
    <x v="3951"/>
    <n v="0"/>
    <n v="0"/>
    <x v="0"/>
    <x v="1039"/>
    <n v="0"/>
    <x v="0"/>
    <x v="0"/>
    <x v="0"/>
    <x v="0"/>
    <x v="0"/>
    <n v="0"/>
    <n v="2681649.42"/>
    <n v="900033.32"/>
    <n v="0"/>
    <n v="1781616.1"/>
    <n v="0"/>
    <n v="297233.89"/>
    <x v="962"/>
    <x v="0"/>
    <n v="0"/>
    <n v="0"/>
    <x v="832"/>
    <x v="0"/>
    <n v="0"/>
    <x v="15167"/>
    <n v="93466888.719999999"/>
    <s v="Bluemacaw Logística"/>
    <x v="7"/>
  </r>
  <r>
    <s v="204140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6"/>
    <d v="2021-07-30T00:00:00"/>
    <n v="3503"/>
    <m/>
    <m/>
    <x v="0"/>
    <x v="0"/>
    <m/>
    <m/>
    <x v="0"/>
    <m/>
    <m/>
    <x v="0"/>
    <x v="0"/>
    <m/>
    <m/>
    <x v="0"/>
    <m/>
    <x v="17007"/>
    <x v="17128"/>
    <x v="2361"/>
    <x v="17114"/>
    <n v="7.7899999999999997E-2"/>
    <n v="0"/>
    <n v="5.2018000000000004"/>
    <n v="0.90559999999999996"/>
    <n v="0"/>
    <x v="16693"/>
    <n v="3149993.69"/>
    <n v="7556138.7300000004"/>
    <n v="0"/>
    <n v="0"/>
    <n v="477588043.19"/>
    <n v="282292189.14999998"/>
    <n v="0"/>
    <x v="4235"/>
    <n v="0"/>
    <n v="0"/>
    <n v="0"/>
    <n v="0"/>
    <n v="0"/>
    <n v="0"/>
    <x v="0"/>
    <x v="0"/>
    <x v="0"/>
    <n v="0"/>
    <x v="3952"/>
    <n v="0"/>
    <n v="0"/>
    <x v="0"/>
    <x v="1040"/>
    <n v="0"/>
    <x v="0"/>
    <x v="0"/>
    <x v="0"/>
    <x v="0"/>
    <x v="0"/>
    <n v="0"/>
    <n v="4070446.27"/>
    <n v="2196008.0499999998"/>
    <n v="0"/>
    <n v="1874438.22"/>
    <n v="0"/>
    <n v="310422.03000000003"/>
    <x v="0"/>
    <x v="0"/>
    <n v="0"/>
    <n v="0"/>
    <x v="833"/>
    <x v="0"/>
    <n v="0"/>
    <x v="15168"/>
    <n v="93983625.700000003"/>
    <s v="Bluemacaw Logística"/>
    <x v="7"/>
  </r>
  <r>
    <s v="214636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7"/>
    <d v="2021-08-31T00:00:00"/>
    <n v="3786"/>
    <n v="0"/>
    <n v="0"/>
    <x v="0"/>
    <x v="0"/>
    <m/>
    <m/>
    <x v="0"/>
    <m/>
    <m/>
    <x v="0"/>
    <x v="0"/>
    <m/>
    <m/>
    <x v="0"/>
    <m/>
    <x v="17008"/>
    <x v="17129"/>
    <x v="2361"/>
    <x v="17115"/>
    <n v="8.2799999999999999E-2"/>
    <n v="0"/>
    <n v="-1.2774000000000001"/>
    <n v="0.8609"/>
    <n v="0"/>
    <x v="16694"/>
    <n v="4749137.5599999996"/>
    <n v="4176362.04"/>
    <n v="0"/>
    <n v="0"/>
    <n v="475438369.54000002"/>
    <n v="285750303.64999998"/>
    <n v="0"/>
    <x v="4236"/>
    <n v="0"/>
    <n v="0"/>
    <n v="0"/>
    <n v="0"/>
    <n v="0"/>
    <n v="0"/>
    <x v="0"/>
    <x v="0"/>
    <x v="0"/>
    <n v="0"/>
    <x v="3953"/>
    <n v="0"/>
    <n v="0"/>
    <x v="0"/>
    <x v="1041"/>
    <n v="0"/>
    <x v="0"/>
    <x v="0"/>
    <x v="0"/>
    <x v="0"/>
    <x v="0"/>
    <n v="0"/>
    <n v="4103762.79"/>
    <n v="1971743.75"/>
    <n v="0"/>
    <n v="2132019.04"/>
    <n v="0"/>
    <n v="325830.73"/>
    <x v="0"/>
    <x v="0"/>
    <n v="0"/>
    <n v="0"/>
    <x v="834"/>
    <x v="0"/>
    <n v="0"/>
    <x v="15169"/>
    <n v="95175725.849999994"/>
    <s v="Bluemacaw Logística"/>
    <x v="7"/>
  </r>
  <r>
    <s v="224150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8"/>
    <d v="2021-09-30T00:00:00"/>
    <n v="4201"/>
    <n v="4109"/>
    <n v="53"/>
    <x v="0"/>
    <x v="2"/>
    <m/>
    <n v="2"/>
    <x v="0"/>
    <m/>
    <m/>
    <x v="0"/>
    <x v="0"/>
    <n v="13"/>
    <n v="21"/>
    <x v="0"/>
    <n v="2"/>
    <x v="17009"/>
    <x v="17130"/>
    <x v="2361"/>
    <x v="17116"/>
    <n v="7.9399999999999998E-2"/>
    <n v="0"/>
    <n v="-1.335"/>
    <n v="0.872"/>
    <n v="0"/>
    <x v="16695"/>
    <n v="6199786.9199999999"/>
    <n v="2651069.41"/>
    <n v="0"/>
    <n v="0"/>
    <n v="473857324.95999998"/>
    <n v="286071826.69"/>
    <n v="0"/>
    <x v="4237"/>
    <n v="0"/>
    <n v="0"/>
    <n v="0"/>
    <n v="0"/>
    <n v="0"/>
    <n v="0"/>
    <x v="0"/>
    <x v="0"/>
    <x v="0"/>
    <n v="0"/>
    <x v="3954"/>
    <n v="0"/>
    <n v="0"/>
    <x v="0"/>
    <x v="1042"/>
    <n v="0"/>
    <x v="0"/>
    <x v="0"/>
    <x v="0"/>
    <x v="0"/>
    <x v="0"/>
    <n v="0"/>
    <n v="4155150.99"/>
    <n v="1974096.48"/>
    <n v="0"/>
    <n v="2181054.5099999998"/>
    <n v="0"/>
    <n v="308261.02"/>
    <x v="0"/>
    <x v="0"/>
    <n v="0"/>
    <n v="0"/>
    <x v="0"/>
    <x v="0"/>
    <n v="0"/>
    <x v="15170"/>
    <n v="98821877.689999998"/>
    <s v="Bluemacaw Logística"/>
    <x v="7"/>
  </r>
  <r>
    <s v="234284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59"/>
    <d v="2021-10-29T00:00:00"/>
    <n v="4602"/>
    <m/>
    <m/>
    <x v="0"/>
    <x v="0"/>
    <m/>
    <m/>
    <x v="0"/>
    <m/>
    <m/>
    <x v="0"/>
    <x v="0"/>
    <m/>
    <m/>
    <x v="0"/>
    <m/>
    <x v="17010"/>
    <x v="17131"/>
    <x v="2361"/>
    <x v="17117"/>
    <n v="7.6399999999999996E-2"/>
    <n v="0"/>
    <n v="-2.4449000000000001"/>
    <n v="0.88380000000000003"/>
    <n v="0"/>
    <x v="16696"/>
    <n v="1561511.16"/>
    <n v="4988350.5599999996"/>
    <n v="0"/>
    <n v="0"/>
    <n v="467533405.93000001"/>
    <n v="286131826.69"/>
    <n v="0"/>
    <x v="4238"/>
    <n v="0"/>
    <n v="0"/>
    <n v="0"/>
    <n v="0"/>
    <n v="0"/>
    <n v="0"/>
    <x v="0"/>
    <x v="0"/>
    <x v="0"/>
    <n v="0"/>
    <x v="3955"/>
    <n v="0"/>
    <n v="0"/>
    <x v="0"/>
    <x v="1043"/>
    <n v="0"/>
    <x v="0"/>
    <x v="0"/>
    <x v="0"/>
    <x v="0"/>
    <x v="0"/>
    <n v="0"/>
    <n v="4446747.72"/>
    <n v="1992777.35"/>
    <n v="0"/>
    <n v="2453970.37"/>
    <n v="0"/>
    <n v="289316.13"/>
    <x v="0"/>
    <x v="0"/>
    <n v="0"/>
    <n v="0"/>
    <x v="0"/>
    <x v="0"/>
    <n v="0"/>
    <x v="15171"/>
    <n v="99975680.540000007"/>
    <s v="Bluemacaw Logística"/>
    <x v="7"/>
  </r>
  <r>
    <s v="246831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60"/>
    <d v="2021-11-30T00:00:00"/>
    <n v="4854"/>
    <m/>
    <m/>
    <x v="0"/>
    <x v="0"/>
    <m/>
    <m/>
    <x v="0"/>
    <m/>
    <m/>
    <x v="0"/>
    <x v="0"/>
    <m/>
    <m/>
    <x v="0"/>
    <m/>
    <x v="17011"/>
    <x v="17132"/>
    <x v="2361"/>
    <x v="17118"/>
    <n v="8.72E-2"/>
    <n v="0"/>
    <n v="-2.4016999999999999"/>
    <n v="0.90600000000000003"/>
    <n v="0"/>
    <x v="16697"/>
    <n v="854881.9"/>
    <n v="4346696.43"/>
    <n v="0"/>
    <n v="0"/>
    <n v="462235226.91000003"/>
    <n v="286141750.76999998"/>
    <n v="0"/>
    <x v="4239"/>
    <n v="0"/>
    <n v="0"/>
    <n v="0"/>
    <n v="0"/>
    <n v="0"/>
    <n v="0"/>
    <x v="0"/>
    <x v="0"/>
    <x v="0"/>
    <n v="0"/>
    <x v="3956"/>
    <n v="0"/>
    <n v="0"/>
    <x v="0"/>
    <x v="1044"/>
    <n v="0"/>
    <x v="0"/>
    <x v="0"/>
    <x v="0"/>
    <x v="0"/>
    <x v="0"/>
    <n v="0"/>
    <n v="4528222.8600000003"/>
    <n v="1989097.59"/>
    <n v="0"/>
    <n v="2539125.27"/>
    <n v="0"/>
    <n v="322126.17"/>
    <x v="0"/>
    <x v="0"/>
    <n v="0"/>
    <n v="0"/>
    <x v="0"/>
    <x v="0"/>
    <n v="0"/>
    <x v="15172"/>
    <n v="102502550.31"/>
    <s v="Bluemacaw Logística"/>
    <x v="7"/>
  </r>
  <r>
    <s v="278795"/>
    <s v="BLUEMACAW LOGÍSTICA FUNDO DE INVESTIMENTO IMOBILIÁRIO"/>
    <s v="34.081.637/0001-71"/>
    <d v="2020-10-21T00:00:00"/>
    <x v="0"/>
    <s v="BRBLMGCTF005"/>
    <x v="400"/>
    <n v="3810588"/>
    <x v="0"/>
    <x v="0"/>
    <x v="7"/>
    <x v="2"/>
    <x v="0"/>
    <m/>
    <s v="31/12"/>
    <x v="0"/>
    <x v="0"/>
    <s v="VORTX DISTRIBUIDORA DE TITULOS E VALORES MOBILIARIOS LTDA."/>
    <s v="22.610.500/0001-88"/>
    <x v="61"/>
    <d v="2021-12-31T00:00:00"/>
    <n v="5088"/>
    <n v="4997"/>
    <n v="54"/>
    <x v="0"/>
    <x v="2"/>
    <m/>
    <n v="2"/>
    <x v="0"/>
    <m/>
    <m/>
    <x v="0"/>
    <x v="0"/>
    <n v="11"/>
    <n v="21"/>
    <x v="0"/>
    <n v="2"/>
    <x v="17012"/>
    <x v="17133"/>
    <x v="2361"/>
    <x v="17119"/>
    <n v="8.0199999999999994E-2"/>
    <n v="0"/>
    <n v="6.5346000000000002"/>
    <n v="0.92820000000000003"/>
    <n v="0"/>
    <x v="16698"/>
    <n v="2205151.54"/>
    <n v="90898.53"/>
    <n v="0"/>
    <n v="0"/>
    <n v="490496343.44"/>
    <n v="286700000"/>
    <n v="0"/>
    <x v="4240"/>
    <n v="0"/>
    <n v="0"/>
    <n v="0"/>
    <n v="0"/>
    <n v="0"/>
    <n v="0"/>
    <x v="0"/>
    <x v="0"/>
    <x v="0"/>
    <n v="0"/>
    <x v="3957"/>
    <n v="0"/>
    <n v="0"/>
    <x v="0"/>
    <x v="1045"/>
    <n v="0"/>
    <x v="0"/>
    <x v="0"/>
    <x v="0"/>
    <x v="0"/>
    <x v="0"/>
    <n v="0"/>
    <n v="4154717.2"/>
    <n v="1985417.86"/>
    <n v="0"/>
    <n v="2169299.34"/>
    <n v="0"/>
    <n v="315618.76"/>
    <x v="963"/>
    <x v="0"/>
    <n v="0"/>
    <n v="0"/>
    <x v="0"/>
    <x v="0"/>
    <n v="0"/>
    <x v="15173"/>
    <n v="103341653.56999999"/>
    <s v="Bluemacaw Logística"/>
    <x v="7"/>
  </r>
  <r>
    <s v="278796"/>
    <s v="BLUEMACAW LOGÍSTICA FUNDO INVESTIMENTO"/>
    <s v="34.081.637/0001-71"/>
    <d v="2020-10-21T00:00:00"/>
    <x v="0"/>
    <s v="BRBLMGCTF005"/>
    <x v="400"/>
    <n v="3810588"/>
    <x v="0"/>
    <x v="1"/>
    <x v="8"/>
    <x v="4"/>
    <x v="0"/>
    <d v="1899-12-31T00:00:00"/>
    <s v="31/12"/>
    <x v="0"/>
    <x v="0"/>
    <s v="VÓRTX DTVM LTDA"/>
    <s v="22610500000188"/>
    <x v="62"/>
    <d v="2022-03-16T00:00:00"/>
    <n v="5411"/>
    <n v="0"/>
    <n v="0"/>
    <x v="1"/>
    <x v="1"/>
    <n v="0"/>
    <n v="0"/>
    <x v="1"/>
    <n v="0"/>
    <n v="0"/>
    <x v="1"/>
    <x v="1"/>
    <n v="0"/>
    <n v="0"/>
    <x v="1"/>
    <n v="0"/>
    <x v="17013"/>
    <x v="17134"/>
    <x v="2361"/>
    <x v="17120"/>
    <n v="7.3399999999999995E-4"/>
    <n v="0"/>
    <n v="-1.635412E-2"/>
    <n v="8.7131099999999996E-3"/>
    <n v="0"/>
    <x v="16699"/>
    <n v="1526238.2"/>
    <n v="1004395.06"/>
    <n v="0"/>
    <n v="0"/>
    <n v="484017573.94999999"/>
    <n v="286709800.94"/>
    <n v="0"/>
    <x v="4241"/>
    <n v="0"/>
    <n v="0"/>
    <n v="0"/>
    <n v="0"/>
    <n v="0"/>
    <n v="0"/>
    <x v="0"/>
    <x v="0"/>
    <x v="0"/>
    <n v="0"/>
    <x v="3958"/>
    <n v="0"/>
    <n v="0"/>
    <x v="0"/>
    <x v="1046"/>
    <n v="0"/>
    <x v="0"/>
    <x v="0"/>
    <x v="0"/>
    <x v="0"/>
    <x v="0"/>
    <n v="0"/>
    <n v="2647119.08"/>
    <n v="1981738.13"/>
    <n v="0"/>
    <n v="665380.94999999995"/>
    <n v="0"/>
    <n v="284226.69"/>
    <x v="0"/>
    <x v="0"/>
    <n v="0"/>
    <n v="0"/>
    <x v="0"/>
    <x v="0"/>
    <n v="0"/>
    <x v="15174"/>
    <n v="102026941.43000001"/>
    <s v="Bluemacaw Logística"/>
    <x v="7"/>
  </r>
  <r>
    <s v="278797"/>
    <s v="BLUEMACAW LOGÍSTICA FUNDO INVESTIMENTO"/>
    <s v="34.081.637/0001-71"/>
    <d v="2020-10-21T00:00:00"/>
    <x v="0"/>
    <s v="BRBLMGCTF005"/>
    <x v="400"/>
    <n v="3810588"/>
    <x v="0"/>
    <x v="1"/>
    <x v="8"/>
    <x v="4"/>
    <x v="0"/>
    <d v="1899-12-31T00:00:00"/>
    <s v="31/12"/>
    <x v="0"/>
    <x v="0"/>
    <s v="VÓRTX DTVM LTDA"/>
    <s v="22610500000188"/>
    <x v="63"/>
    <d v="2022-03-16T00:00:00"/>
    <n v="5540"/>
    <n v="0"/>
    <n v="0"/>
    <x v="1"/>
    <x v="1"/>
    <n v="0"/>
    <n v="0"/>
    <x v="1"/>
    <n v="0"/>
    <n v="0"/>
    <x v="1"/>
    <x v="1"/>
    <n v="0"/>
    <n v="0"/>
    <x v="1"/>
    <n v="0"/>
    <x v="17014"/>
    <x v="17135"/>
    <x v="2361"/>
    <x v="17121"/>
    <n v="6.6399999999999999E-4"/>
    <n v="0"/>
    <n v="-9.3027500000000003E-3"/>
    <n v="7.8737600000000005E-3"/>
    <n v="0"/>
    <x v="16700"/>
    <n v="2076517.65"/>
    <n v="1415742.18"/>
    <n v="0"/>
    <n v="0"/>
    <n v="481284715.72000003"/>
    <n v="286719590.39999998"/>
    <n v="0"/>
    <x v="4242"/>
    <n v="0"/>
    <n v="0"/>
    <n v="0"/>
    <n v="0"/>
    <n v="0"/>
    <n v="0"/>
    <x v="0"/>
    <x v="0"/>
    <x v="0"/>
    <n v="0"/>
    <x v="3959"/>
    <n v="0"/>
    <n v="0"/>
    <x v="0"/>
    <x v="1047"/>
    <n v="0"/>
    <x v="0"/>
    <x v="0"/>
    <x v="0"/>
    <x v="0"/>
    <x v="0"/>
    <n v="0"/>
    <n v="2650485.71"/>
    <n v="1978058.4"/>
    <n v="0"/>
    <n v="672427.31"/>
    <n v="0"/>
    <n v="254641.45"/>
    <x v="0"/>
    <x v="0"/>
    <n v="0"/>
    <n v="0"/>
    <x v="0"/>
    <x v="0"/>
    <n v="0"/>
    <x v="15175"/>
    <n v="103860807.36"/>
    <s v="Bluemacaw Logística"/>
    <x v="7"/>
  </r>
  <r>
    <m/>
    <s v="BLUEMACAW LOGÍSTICA FUNDO INVESTIMENTO"/>
    <s v="34.081.637/0001-71"/>
    <d v="2020-10-21T00:00:00"/>
    <x v="0"/>
    <s v="BRBLMGCTF005"/>
    <x v="400"/>
    <n v="3810588"/>
    <x v="0"/>
    <x v="1"/>
    <x v="8"/>
    <x v="4"/>
    <x v="0"/>
    <d v="1899-12-31T00:00:00"/>
    <s v="31/12"/>
    <x v="0"/>
    <x v="0"/>
    <s v="VÓRTX DTVM LTDA"/>
    <s v="22610500000188"/>
    <x v="64"/>
    <d v="2022-04-14T00:00:00"/>
    <n v="5965"/>
    <n v="5880"/>
    <n v="51"/>
    <x v="1"/>
    <x v="2"/>
    <n v="0"/>
    <n v="2"/>
    <x v="1"/>
    <n v="0"/>
    <n v="0"/>
    <x v="1"/>
    <x v="1"/>
    <n v="11"/>
    <n v="18"/>
    <x v="1"/>
    <n v="2"/>
    <x v="17015"/>
    <x v="17136"/>
    <x v="2361"/>
    <x v="17122"/>
    <n v="7.0699999999999995E-4"/>
    <n v="0"/>
    <n v="-1.69237E-2"/>
    <n v="7.9476900000000003E-3"/>
    <n v="0"/>
    <x v="16701"/>
    <n v="2642992.84"/>
    <n v="1094873.1000000001"/>
    <n v="0"/>
    <n v="0"/>
    <n v="476057122.73000002"/>
    <n v="286719590.39999998"/>
    <n v="0"/>
    <x v="4242"/>
    <n v="0"/>
    <n v="0"/>
    <n v="0"/>
    <n v="0"/>
    <n v="0"/>
    <n v="0"/>
    <x v="0"/>
    <x v="0"/>
    <x v="0"/>
    <n v="0"/>
    <x v="3960"/>
    <n v="0"/>
    <n v="0"/>
    <x v="0"/>
    <x v="1048"/>
    <n v="0"/>
    <x v="0"/>
    <x v="0"/>
    <x v="0"/>
    <x v="0"/>
    <x v="0"/>
    <n v="0"/>
    <n v="2654417.13"/>
    <n v="1987199.16"/>
    <n v="0"/>
    <n v="667217.97"/>
    <n v="0"/>
    <n v="266726.40999999997"/>
    <x v="0"/>
    <x v="0"/>
    <n v="0"/>
    <n v="0"/>
    <x v="0"/>
    <x v="0"/>
    <n v="0"/>
    <x v="15176"/>
    <n v="105374120.47"/>
    <s v="Bluemacaw Logística"/>
    <x v="7"/>
  </r>
  <r>
    <m/>
    <s v="BLUEMACAW LOGÍSTICA FUNDO INVESTIMENTO"/>
    <s v="34.081.637/0001-71"/>
    <d v="2020-10-21T00:00:00"/>
    <x v="0"/>
    <s v="BRBLMGCTF005"/>
    <x v="400"/>
    <n v="3810588"/>
    <x v="0"/>
    <x v="1"/>
    <x v="8"/>
    <x v="4"/>
    <x v="0"/>
    <d v="1899-12-31T00:00:00"/>
    <s v="31/12"/>
    <x v="0"/>
    <x v="0"/>
    <s v="VÓRTX DTVM LTDA"/>
    <s v="22610500000188"/>
    <x v="65"/>
    <d v="2022-05-13T00:00:00"/>
    <n v="7692"/>
    <n v="0"/>
    <n v="0"/>
    <x v="1"/>
    <x v="1"/>
    <n v="0"/>
    <n v="0"/>
    <x v="1"/>
    <n v="0"/>
    <n v="0"/>
    <x v="1"/>
    <x v="1"/>
    <n v="0"/>
    <n v="0"/>
    <x v="1"/>
    <n v="0"/>
    <x v="17016"/>
    <x v="17137"/>
    <x v="2361"/>
    <x v="17123"/>
    <n v="6.2399999999999999E-4"/>
    <n v="0"/>
    <n v="-2.5026880000000001E-2"/>
    <n v="8.0845099999999996E-3"/>
    <n v="0"/>
    <x v="16702"/>
    <n v="2699284.84"/>
    <n v="0"/>
    <n v="0"/>
    <n v="0"/>
    <n v="468968459.10000002"/>
    <n v="286719590.39999998"/>
    <n v="0"/>
    <x v="4242"/>
    <n v="0"/>
    <n v="0"/>
    <n v="0"/>
    <n v="0"/>
    <n v="0"/>
    <n v="0"/>
    <x v="0"/>
    <x v="0"/>
    <x v="0"/>
    <n v="0"/>
    <x v="3961"/>
    <n v="0"/>
    <n v="0"/>
    <x v="0"/>
    <x v="1049"/>
    <n v="0"/>
    <x v="0"/>
    <x v="0"/>
    <x v="0"/>
    <x v="0"/>
    <x v="0"/>
    <n v="0"/>
    <n v="2646345.7200000002"/>
    <n v="1983519.43"/>
    <n v="0"/>
    <n v="662826.29"/>
    <n v="0"/>
    <n v="229402.52"/>
    <x v="0"/>
    <x v="0"/>
    <n v="0"/>
    <n v="0"/>
    <x v="0"/>
    <x v="0"/>
    <n v="0"/>
    <x v="15177"/>
    <n v="106675822.98"/>
    <s v="Bluemacaw Logística"/>
    <x v="7"/>
  </r>
  <r>
    <s v="110568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OCOPA SOCIEDADE CORRETORA PAULISTA SA"/>
    <s v="62.285.390/0001-40"/>
    <x v="44"/>
    <d v="2020-07-31T00:00:00"/>
    <n v="100"/>
    <n v="63"/>
    <m/>
    <x v="0"/>
    <x v="0"/>
    <m/>
    <m/>
    <x v="0"/>
    <m/>
    <m/>
    <x v="0"/>
    <x v="0"/>
    <m/>
    <n v="37"/>
    <x v="0"/>
    <m/>
    <x v="17017"/>
    <x v="17138"/>
    <x v="2362"/>
    <x v="17124"/>
    <n v="4.0500000000000001E-2"/>
    <n v="4.0500000000000001E-2"/>
    <n v="-0.96650000000000003"/>
    <n v="0"/>
    <n v="0"/>
    <x v="16703"/>
    <n v="5326.28"/>
    <n v="3516264.83"/>
    <n v="0"/>
    <n v="0"/>
    <n v="66192031.009999998"/>
    <n v="0"/>
    <n v="0"/>
    <x v="32"/>
    <n v="0"/>
    <n v="0"/>
    <n v="0"/>
    <n v="0"/>
    <n v="66192031.009999998"/>
    <n v="0"/>
    <x v="0"/>
    <x v="0"/>
    <x v="0"/>
    <n v="0"/>
    <x v="0"/>
    <n v="0"/>
    <n v="0"/>
    <x v="0"/>
    <x v="0"/>
    <n v="0"/>
    <x v="0"/>
    <x v="0"/>
    <x v="0"/>
    <x v="0"/>
    <x v="0"/>
    <n v="0"/>
    <n v="2546.58"/>
    <n v="0"/>
    <n v="0"/>
    <n v="2546.58"/>
    <n v="0"/>
    <n v="10000"/>
    <x v="0"/>
    <x v="0"/>
    <n v="0"/>
    <n v="0"/>
    <x v="0"/>
    <x v="0"/>
    <n v="0"/>
    <x v="15178"/>
    <n v="51914.53"/>
    <s v="TOURMALET V"/>
    <x v="2"/>
  </r>
  <r>
    <s v="116581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OCOPA SOCIEDADE CORRETORA PAULISTA SA"/>
    <s v="62.285.390/0001-40"/>
    <x v="45"/>
    <d v="2020-08-31T00:00:00"/>
    <n v="100"/>
    <n v="63"/>
    <m/>
    <x v="0"/>
    <x v="0"/>
    <m/>
    <m/>
    <x v="0"/>
    <m/>
    <m/>
    <x v="0"/>
    <x v="0"/>
    <m/>
    <n v="37"/>
    <x v="0"/>
    <m/>
    <x v="17018"/>
    <x v="17139"/>
    <x v="2362"/>
    <x v="17125"/>
    <n v="4.0800000000000003E-2"/>
    <n v="4.0800000000000003E-2"/>
    <n v="-0.78910000000000002"/>
    <n v="0"/>
    <n v="0"/>
    <x v="16704"/>
    <n v="1357.58"/>
    <n v="3474109.87"/>
    <n v="0"/>
    <n v="0"/>
    <n v="66192031.009999998"/>
    <n v="0"/>
    <n v="0"/>
    <x v="32"/>
    <n v="0"/>
    <n v="0"/>
    <n v="0"/>
    <n v="0"/>
    <n v="66192031.009999998"/>
    <n v="0"/>
    <x v="0"/>
    <x v="0"/>
    <x v="0"/>
    <n v="0"/>
    <x v="0"/>
    <n v="0"/>
    <n v="0"/>
    <x v="0"/>
    <x v="0"/>
    <n v="0"/>
    <x v="0"/>
    <x v="0"/>
    <x v="0"/>
    <x v="0"/>
    <x v="0"/>
    <n v="0"/>
    <n v="1678.53"/>
    <n v="0"/>
    <n v="0"/>
    <n v="1678.53"/>
    <n v="0"/>
    <n v="10000"/>
    <x v="0"/>
    <x v="0"/>
    <n v="0"/>
    <n v="0"/>
    <x v="0"/>
    <x v="0"/>
    <n v="0"/>
    <x v="15179"/>
    <n v="53230.35"/>
    <s v="TOURMALET V"/>
    <x v="2"/>
  </r>
  <r>
    <s v="120505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OCOPA SOCIEDADE CORRETORA PAULISTA SA"/>
    <s v="62.285.390/0001-40"/>
    <x v="46"/>
    <d v="2020-09-30T00:00:00"/>
    <n v="100"/>
    <n v="63"/>
    <m/>
    <x v="0"/>
    <x v="0"/>
    <m/>
    <m/>
    <x v="0"/>
    <m/>
    <m/>
    <x v="0"/>
    <x v="0"/>
    <m/>
    <n v="37"/>
    <x v="0"/>
    <m/>
    <x v="17019"/>
    <x v="17140"/>
    <x v="2362"/>
    <x v="17126"/>
    <n v="4.1099999999999998E-2"/>
    <n v="4.1099999999999998E-2"/>
    <n v="-0.8024"/>
    <n v="0"/>
    <n v="0"/>
    <x v="16705"/>
    <n v="1583.84"/>
    <n v="3425566.29"/>
    <n v="0"/>
    <n v="0"/>
    <n v="66192031.009999998"/>
    <n v="0"/>
    <n v="0"/>
    <x v="32"/>
    <n v="0"/>
    <n v="0"/>
    <n v="0"/>
    <n v="0"/>
    <n v="66192031.00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5180"/>
    <n v="54546.17"/>
    <s v="TOURMALET V"/>
    <x v="2"/>
  </r>
  <r>
    <s v="125037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OCOPA SOCIEDADE CORRETORA PAULISTA SA"/>
    <s v="62.285.390/0001-40"/>
    <x v="47"/>
    <d v="2020-10-30T00:00:00"/>
    <n v="100"/>
    <n v="63"/>
    <m/>
    <x v="0"/>
    <x v="0"/>
    <m/>
    <m/>
    <x v="0"/>
    <m/>
    <m/>
    <x v="0"/>
    <x v="0"/>
    <m/>
    <n v="37"/>
    <x v="0"/>
    <m/>
    <x v="17020"/>
    <x v="17141"/>
    <x v="2362"/>
    <x v="17127"/>
    <n v="4.1099999999999998E-2"/>
    <n v="4.1099999999999998E-2"/>
    <n v="-0.79630000000000001"/>
    <n v="0"/>
    <n v="0"/>
    <x v="16706"/>
    <n v="1583.84"/>
    <n v="3309350.04"/>
    <n v="0"/>
    <n v="0"/>
    <n v="66258751.600000001"/>
    <n v="0"/>
    <n v="0"/>
    <x v="32"/>
    <n v="0"/>
    <n v="0"/>
    <n v="0"/>
    <n v="0"/>
    <n v="66258751.600000001"/>
    <n v="0"/>
    <x v="0"/>
    <x v="0"/>
    <x v="0"/>
    <n v="0"/>
    <x v="0"/>
    <n v="0"/>
    <n v="0"/>
    <x v="0"/>
    <x v="0"/>
    <n v="0"/>
    <x v="0"/>
    <x v="0"/>
    <x v="0"/>
    <x v="0"/>
    <x v="0"/>
    <n v="0"/>
    <n v="2964.11"/>
    <n v="0"/>
    <n v="0"/>
    <n v="2964.11"/>
    <n v="0"/>
    <n v="10000"/>
    <x v="0"/>
    <x v="0"/>
    <n v="0"/>
    <n v="0"/>
    <x v="0"/>
    <x v="0"/>
    <n v="0"/>
    <x v="15181"/>
    <n v="55861.98"/>
    <s v="TOURMALET V"/>
    <x v="2"/>
  </r>
  <r>
    <s v="133485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INGULARE CORRETORA DE TÍTULOS E VALORES MOBILIÁRIOS S.A."/>
    <s v="62.285.390/0001-40"/>
    <x v="48"/>
    <d v="2020-11-30T00:00:00"/>
    <n v="100"/>
    <n v="63"/>
    <m/>
    <x v="0"/>
    <x v="0"/>
    <m/>
    <m/>
    <x v="0"/>
    <m/>
    <m/>
    <x v="0"/>
    <x v="0"/>
    <m/>
    <n v="37"/>
    <x v="0"/>
    <m/>
    <x v="17021"/>
    <x v="17142"/>
    <x v="2362"/>
    <x v="17128"/>
    <n v="4.1799999999999997E-2"/>
    <n v="4.1799999999999997E-2"/>
    <n v="-0.77700000000000002"/>
    <n v="0"/>
    <n v="0"/>
    <x v="16707"/>
    <n v="1784.11"/>
    <n v="3264019.97"/>
    <n v="0"/>
    <n v="0"/>
    <n v="66258751.600000001"/>
    <n v="0"/>
    <n v="0"/>
    <x v="32"/>
    <n v="0"/>
    <n v="0"/>
    <n v="0"/>
    <n v="0"/>
    <n v="66258751.600000001"/>
    <n v="0"/>
    <x v="0"/>
    <x v="0"/>
    <x v="0"/>
    <n v="0"/>
    <x v="0"/>
    <n v="0"/>
    <n v="0"/>
    <x v="0"/>
    <x v="0"/>
    <n v="0"/>
    <x v="0"/>
    <x v="0"/>
    <x v="0"/>
    <x v="0"/>
    <x v="0"/>
    <n v="0"/>
    <n v="1355.79"/>
    <n v="0"/>
    <n v="0"/>
    <n v="1355.79"/>
    <n v="0"/>
    <n v="10000"/>
    <x v="0"/>
    <x v="0"/>
    <n v="0"/>
    <n v="0"/>
    <x v="0"/>
    <x v="0"/>
    <n v="0"/>
    <x v="15182"/>
    <n v="57120.11"/>
    <s v="TOURMALET V"/>
    <x v="2"/>
  </r>
  <r>
    <s v="140483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INGULARE CORRETORA DE TÍTULOS E VALORES MOBILIÁRIOS S.A."/>
    <s v="62.285.390/0001-40"/>
    <x v="49"/>
    <d v="2020-12-31T00:00:00"/>
    <n v="100"/>
    <n v="63"/>
    <m/>
    <x v="0"/>
    <x v="0"/>
    <m/>
    <m/>
    <x v="0"/>
    <m/>
    <m/>
    <x v="0"/>
    <x v="0"/>
    <m/>
    <n v="37"/>
    <x v="0"/>
    <m/>
    <x v="17022"/>
    <x v="17143"/>
    <x v="2362"/>
    <x v="17129"/>
    <n v="4.2099999999999999E-2"/>
    <n v="5.2499999999999998E-2"/>
    <n v="-0.85509999999999997"/>
    <n v="0"/>
    <n v="0"/>
    <x v="16708"/>
    <n v="2323.7800000000002"/>
    <n v="3216384.17"/>
    <n v="0"/>
    <n v="0"/>
    <n v="66258751.600000001"/>
    <n v="0"/>
    <n v="0"/>
    <x v="32"/>
    <n v="0"/>
    <n v="0"/>
    <n v="0"/>
    <n v="0"/>
    <n v="66258751.600000001"/>
    <n v="0"/>
    <x v="0"/>
    <x v="0"/>
    <x v="0"/>
    <n v="0"/>
    <x v="0"/>
    <n v="0"/>
    <n v="0"/>
    <x v="0"/>
    <x v="0"/>
    <n v="0"/>
    <x v="0"/>
    <x v="0"/>
    <x v="0"/>
    <x v="0"/>
    <x v="0"/>
    <n v="0"/>
    <n v="396.67"/>
    <n v="0"/>
    <n v="0"/>
    <n v="396.67"/>
    <n v="0"/>
    <n v="10000"/>
    <x v="0"/>
    <x v="0"/>
    <n v="0"/>
    <n v="0"/>
    <x v="0"/>
    <x v="0"/>
    <n v="0"/>
    <x v="15183"/>
    <n v="59949.77"/>
    <s v="TOURMALET V"/>
    <x v="2"/>
  </r>
  <r>
    <s v="146027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INGULARE CORRETORA DE TITULOS E VALORES MOBILIARIOS S.A."/>
    <s v="62.285.390/0001-40"/>
    <x v="50"/>
    <d v="2021-01-31T00:00:00"/>
    <n v="100"/>
    <n v="63"/>
    <m/>
    <x v="0"/>
    <x v="0"/>
    <m/>
    <m/>
    <x v="0"/>
    <m/>
    <m/>
    <x v="0"/>
    <x v="0"/>
    <m/>
    <n v="37"/>
    <x v="0"/>
    <m/>
    <x v="17023"/>
    <x v="17144"/>
    <x v="2362"/>
    <x v="17130"/>
    <n v="5.2900000000000003E-2"/>
    <n v="5.2900000000000003E-2"/>
    <n v="-0.8226"/>
    <n v="0"/>
    <n v="0"/>
    <x v="16709"/>
    <n v="1812.29"/>
    <n v="3162920.94"/>
    <n v="0"/>
    <n v="0"/>
    <n v="66258751.600000001"/>
    <n v="0"/>
    <n v="0"/>
    <x v="32"/>
    <n v="0"/>
    <n v="0"/>
    <n v="0"/>
    <n v="0"/>
    <n v="66258751.600000001"/>
    <n v="0"/>
    <x v="0"/>
    <x v="0"/>
    <x v="0"/>
    <n v="0"/>
    <x v="0"/>
    <n v="0"/>
    <n v="0"/>
    <x v="0"/>
    <x v="0"/>
    <n v="0"/>
    <x v="0"/>
    <x v="0"/>
    <x v="0"/>
    <x v="0"/>
    <x v="0"/>
    <n v="0"/>
    <n v="396.67"/>
    <n v="0"/>
    <n v="0"/>
    <n v="396.67"/>
    <n v="0"/>
    <n v="12451.73"/>
    <x v="0"/>
    <x v="0"/>
    <n v="0"/>
    <n v="0"/>
    <x v="0"/>
    <x v="0"/>
    <n v="0"/>
    <x v="15184"/>
    <n v="60938.52"/>
    <s v="TOURMALET V"/>
    <x v="2"/>
  </r>
  <r>
    <s v="155892"/>
    <s v="FUNDO DE INVESTIMENTO IMOBILIARIO TOURMALET V - EDIFICIO CIDADE NOVA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INGULARE CORRETORA DE TITULOS E VALORES MOBILIARIOS S.A."/>
    <s v="62.285.390/0001-40"/>
    <x v="51"/>
    <d v="2021-02-28T00:00:00"/>
    <n v="108"/>
    <n v="71"/>
    <m/>
    <x v="0"/>
    <x v="0"/>
    <m/>
    <m/>
    <x v="0"/>
    <m/>
    <m/>
    <x v="0"/>
    <x v="0"/>
    <m/>
    <n v="37"/>
    <x v="0"/>
    <m/>
    <x v="17024"/>
    <x v="17145"/>
    <x v="2362"/>
    <x v="17131"/>
    <n v="5.33E-2"/>
    <n v="5.33E-2"/>
    <n v="-0.80530000000000002"/>
    <n v="0"/>
    <n v="0"/>
    <x v="16710"/>
    <n v="1923.02"/>
    <n v="3101172.96"/>
    <n v="0"/>
    <n v="0"/>
    <n v="66258751.600000001"/>
    <n v="0"/>
    <n v="0"/>
    <x v="32"/>
    <n v="0"/>
    <n v="0"/>
    <n v="0"/>
    <n v="0"/>
    <n v="66258751.600000001"/>
    <n v="0"/>
    <x v="0"/>
    <x v="0"/>
    <x v="0"/>
    <n v="0"/>
    <x v="0"/>
    <n v="0"/>
    <n v="0"/>
    <x v="0"/>
    <x v="0"/>
    <n v="0"/>
    <x v="0"/>
    <x v="0"/>
    <x v="0"/>
    <x v="0"/>
    <x v="0"/>
    <n v="0"/>
    <n v="1910.24"/>
    <n v="0"/>
    <n v="0"/>
    <n v="1910.24"/>
    <n v="0"/>
    <n v="12451.73"/>
    <x v="0"/>
    <x v="0"/>
    <n v="0"/>
    <n v="0"/>
    <x v="0"/>
    <x v="0"/>
    <n v="0"/>
    <x v="15185"/>
    <n v="63748.92"/>
    <s v="TOURMALET V"/>
    <x v="2"/>
  </r>
  <r>
    <s v="163791"/>
    <s v="G5 CIDADE NOVA FUNDO DE INVESTIMENTO IMOBILIÁRIO"/>
    <s v="34.197.700/0001-30"/>
    <d v="2019-10-31T00:00:00"/>
    <x v="2"/>
    <s v="BRTCINCTF018"/>
    <x v="401"/>
    <n v="703197.58"/>
    <x v="0"/>
    <x v="0"/>
    <x v="4"/>
    <x v="2"/>
    <x v="0"/>
    <m/>
    <s v="31/12"/>
    <x v="1"/>
    <x v="1"/>
    <s v="SINGULARE CORRETORA DE TITULOS E VALORES MOBILIARIOS S.A."/>
    <s v="62.285.390/0001-40"/>
    <x v="52"/>
    <d v="2021-03-31T00:00:00"/>
    <n v="108"/>
    <n v="71"/>
    <n v="0"/>
    <x v="1"/>
    <x v="1"/>
    <n v="0"/>
    <n v="0"/>
    <x v="1"/>
    <n v="0"/>
    <n v="0"/>
    <x v="1"/>
    <x v="1"/>
    <n v="0"/>
    <n v="37"/>
    <x v="1"/>
    <n v="0"/>
    <x v="17025"/>
    <x v="17146"/>
    <x v="2362"/>
    <x v="17132"/>
    <n v="7.4999999999999997E-2"/>
    <n v="7.4999999999999997E-2"/>
    <n v="-1.3601000000000001"/>
    <n v="0"/>
    <n v="0"/>
    <x v="16711"/>
    <n v="1557.29"/>
    <n v="3049610.06"/>
    <n v="0"/>
    <n v="0"/>
    <n v="59749001.100000001"/>
    <n v="0"/>
    <n v="0"/>
    <x v="32"/>
    <n v="0"/>
    <n v="0"/>
    <n v="0"/>
    <n v="0"/>
    <n v="59749001.10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0"/>
    <x v="0"/>
    <n v="0"/>
    <n v="0"/>
    <x v="0"/>
    <x v="0"/>
    <n v="0"/>
    <x v="15186"/>
    <n v="64564.45"/>
    <s v="TOURMALET V"/>
    <x v="2"/>
  </r>
  <r>
    <s v="173240"/>
    <s v="G5 CIDADE NOVA FUNDO DE INVESTIMENTO IMOBILIÁRIO"/>
    <s v="34.197.700/0001-30"/>
    <d v="2019-10-31T00:00:00"/>
    <x v="2"/>
    <s v="BRTCINCTF018"/>
    <x v="401"/>
    <n v="703192"/>
    <x v="0"/>
    <x v="0"/>
    <x v="4"/>
    <x v="2"/>
    <x v="0"/>
    <m/>
    <s v="31/12"/>
    <x v="1"/>
    <x v="1"/>
    <s v="SINGULARE CORRETORA DE TITULOS E VALORES MOBILIARIOS S.A."/>
    <s v="62.285.390/0001-40"/>
    <x v="53"/>
    <d v="2021-04-30T00:00:00"/>
    <n v="108"/>
    <n v="71"/>
    <n v="0"/>
    <x v="1"/>
    <x v="1"/>
    <n v="0"/>
    <n v="0"/>
    <x v="1"/>
    <n v="0"/>
    <n v="0"/>
    <x v="1"/>
    <x v="1"/>
    <n v="0"/>
    <n v="37"/>
    <x v="1"/>
    <n v="0"/>
    <x v="17026"/>
    <x v="17147"/>
    <x v="2363"/>
    <x v="17133"/>
    <n v="2.92E-2"/>
    <n v="2.92E-2"/>
    <n v="-0.51200000000000001"/>
    <n v="0"/>
    <n v="0"/>
    <x v="16712"/>
    <n v="2025"/>
    <n v="3023701.67"/>
    <n v="0"/>
    <n v="0"/>
    <n v="86029251.079999998"/>
    <n v="0"/>
    <n v="0"/>
    <x v="32"/>
    <n v="0"/>
    <n v="0"/>
    <n v="0"/>
    <n v="0"/>
    <n v="86029251.0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0"/>
    <x v="0"/>
    <n v="0"/>
    <n v="0"/>
    <x v="0"/>
    <x v="0"/>
    <n v="0"/>
    <x v="15187"/>
    <n v="90261.42"/>
    <s v="TOURMALET V"/>
    <x v="2"/>
  </r>
  <r>
    <s v="183439"/>
    <s v="G5 CIDADE NOVA FUNDO DE INVESTIMENTO IMOBILIÁRIO"/>
    <s v="34.197.700/0001-30"/>
    <d v="2019-10-31T00:00:00"/>
    <x v="2"/>
    <s v="BRTCINCTF018"/>
    <x v="401"/>
    <n v="703193"/>
    <x v="0"/>
    <x v="0"/>
    <x v="4"/>
    <x v="2"/>
    <x v="0"/>
    <m/>
    <s v="31/12"/>
    <x v="1"/>
    <x v="1"/>
    <s v="SINGULARE CORRETORA DE TITULOS E VALORES MOBILIARIOS S.A."/>
    <s v="62.285.390/0001-40"/>
    <x v="54"/>
    <d v="2021-05-31T00:00:00"/>
    <n v="111"/>
    <n v="73"/>
    <n v="0"/>
    <x v="1"/>
    <x v="1"/>
    <n v="0"/>
    <n v="0"/>
    <x v="1"/>
    <n v="0"/>
    <n v="0"/>
    <x v="1"/>
    <x v="1"/>
    <n v="0"/>
    <n v="38"/>
    <x v="1"/>
    <n v="0"/>
    <x v="17027"/>
    <x v="17148"/>
    <x v="2364"/>
    <x v="17134"/>
    <n v="2.9399999999999999E-2"/>
    <n v="2.9399999999999999E-2"/>
    <n v="-0.58879999999999999"/>
    <n v="0"/>
    <n v="0"/>
    <x v="16713"/>
    <n v="4927.71"/>
    <n v="2491197.39"/>
    <n v="0"/>
    <n v="0"/>
    <n v="86529651.129999995"/>
    <n v="0"/>
    <n v="0"/>
    <x v="32"/>
    <n v="0"/>
    <n v="0"/>
    <n v="0"/>
    <n v="0"/>
    <n v="86529651.129999995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0"/>
    <x v="0"/>
    <n v="0"/>
    <n v="0"/>
    <x v="0"/>
    <x v="0"/>
    <n v="0"/>
    <x v="15188"/>
    <n v="111719.34"/>
    <s v="TOURMALET V"/>
    <x v="2"/>
  </r>
  <r>
    <s v="191181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55"/>
    <d v="2021-06-30T00:00:00"/>
    <n v="128"/>
    <n v="83"/>
    <n v="0"/>
    <x v="1"/>
    <x v="1"/>
    <n v="0"/>
    <n v="0"/>
    <x v="1"/>
    <n v="0"/>
    <n v="0"/>
    <x v="1"/>
    <x v="1"/>
    <n v="0"/>
    <n v="45"/>
    <x v="1"/>
    <n v="0"/>
    <x v="17028"/>
    <x v="17149"/>
    <x v="2365"/>
    <x v="17135"/>
    <n v="2.2499999999999999E-2"/>
    <n v="2.2499999999999999E-2"/>
    <n v="30.290500000000002"/>
    <n v="0"/>
    <n v="0"/>
    <x v="16714"/>
    <n v="4841.1499999999996"/>
    <n v="2091923.11"/>
    <n v="0"/>
    <n v="0"/>
    <n v="115338820.40000001"/>
    <n v="0"/>
    <n v="0"/>
    <x v="32"/>
    <n v="0"/>
    <n v="0"/>
    <n v="0"/>
    <n v="0"/>
    <n v="115338820.4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0"/>
    <x v="0"/>
    <n v="0"/>
    <n v="0"/>
    <x v="0"/>
    <x v="0"/>
    <n v="0"/>
    <x v="15189"/>
    <n v="2610757.71"/>
    <s v="TOURMALET V"/>
    <x v="2"/>
  </r>
  <r>
    <s v="204210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56"/>
    <d v="2021-07-31T00:00:00"/>
    <n v="128"/>
    <n v="83"/>
    <n v="0"/>
    <x v="1"/>
    <x v="1"/>
    <n v="0"/>
    <n v="0"/>
    <x v="1"/>
    <n v="0"/>
    <n v="0"/>
    <x v="1"/>
    <x v="1"/>
    <n v="0"/>
    <n v="45"/>
    <x v="1"/>
    <n v="0"/>
    <x v="17029"/>
    <x v="17150"/>
    <x v="2365"/>
    <x v="17136"/>
    <n v="2.18E-2"/>
    <n v="2.18E-2"/>
    <n v="3.2052"/>
    <n v="0"/>
    <n v="0"/>
    <x v="16715"/>
    <n v="1929.67"/>
    <n v="2068557.45"/>
    <n v="0"/>
    <n v="0"/>
    <n v="115338829.14"/>
    <n v="0"/>
    <n v="0"/>
    <x v="32"/>
    <n v="0"/>
    <n v="0"/>
    <n v="0"/>
    <n v="0"/>
    <n v="115338829.14"/>
    <n v="0"/>
    <x v="0"/>
    <x v="0"/>
    <x v="0"/>
    <n v="0"/>
    <x v="0"/>
    <n v="0"/>
    <n v="0"/>
    <x v="0"/>
    <x v="0"/>
    <n v="0"/>
    <x v="0"/>
    <x v="0"/>
    <x v="0"/>
    <x v="0"/>
    <x v="0"/>
    <n v="0"/>
    <n v="4105.33"/>
    <n v="0"/>
    <n v="0"/>
    <n v="4105.33"/>
    <n v="0"/>
    <n v="12451.73"/>
    <x v="0"/>
    <x v="0"/>
    <n v="0"/>
    <n v="0"/>
    <x v="0"/>
    <x v="0"/>
    <n v="0"/>
    <x v="15190"/>
    <n v="469284.96"/>
    <s v="TOURMALET V"/>
    <x v="2"/>
  </r>
  <r>
    <s v="213045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57"/>
    <d v="2021-08-31T00:00:00"/>
    <n v="126"/>
    <n v="83"/>
    <n v="0"/>
    <x v="1"/>
    <x v="1"/>
    <n v="0"/>
    <n v="0"/>
    <x v="1"/>
    <n v="0"/>
    <n v="0"/>
    <x v="1"/>
    <x v="1"/>
    <n v="0"/>
    <n v="45"/>
    <x v="1"/>
    <n v="0"/>
    <x v="17030"/>
    <x v="17151"/>
    <x v="2365"/>
    <x v="17137"/>
    <n v="2.1899999999999999E-2"/>
    <n v="2.1899999999999999E-2"/>
    <n v="-0.25059999999999999"/>
    <n v="0"/>
    <n v="0"/>
    <x v="16716"/>
    <n v="1715.34"/>
    <n v="2048515.55"/>
    <n v="0"/>
    <n v="0"/>
    <n v="115338829.14"/>
    <n v="0"/>
    <n v="0"/>
    <x v="32"/>
    <n v="0"/>
    <n v="0"/>
    <n v="0"/>
    <n v="0"/>
    <n v="115338829.14"/>
    <n v="0"/>
    <x v="0"/>
    <x v="0"/>
    <x v="0"/>
    <n v="0"/>
    <x v="0"/>
    <n v="0"/>
    <n v="0"/>
    <x v="0"/>
    <x v="0"/>
    <n v="0"/>
    <x v="0"/>
    <x v="0"/>
    <x v="0"/>
    <x v="0"/>
    <x v="0"/>
    <n v="0"/>
    <n v="2575.08"/>
    <n v="0"/>
    <n v="0"/>
    <n v="2575.08"/>
    <n v="0"/>
    <n v="12451.73"/>
    <x v="964"/>
    <x v="0"/>
    <n v="0"/>
    <n v="0"/>
    <x v="0"/>
    <x v="0"/>
    <n v="0"/>
    <x v="15191"/>
    <n v="199245.02"/>
    <s v="TOURMALET V"/>
    <x v="2"/>
  </r>
  <r>
    <s v="225067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58"/>
    <d v="2021-09-30T00:00:00"/>
    <n v="125"/>
    <n v="80"/>
    <n v="0"/>
    <x v="1"/>
    <x v="1"/>
    <n v="0"/>
    <n v="0"/>
    <x v="1"/>
    <n v="0"/>
    <n v="0"/>
    <x v="1"/>
    <x v="1"/>
    <n v="0"/>
    <n v="45"/>
    <x v="1"/>
    <n v="0"/>
    <x v="17031"/>
    <x v="17152"/>
    <x v="2365"/>
    <x v="17138"/>
    <n v="2.1899999999999999E-2"/>
    <n v="2.1899999999999999E-2"/>
    <n v="-9.01E-2"/>
    <n v="0"/>
    <n v="0"/>
    <x v="16717"/>
    <n v="1911.64"/>
    <n v="1695017.23"/>
    <n v="0"/>
    <n v="0"/>
    <n v="116068410.59999999"/>
    <n v="0"/>
    <n v="0"/>
    <x v="32"/>
    <n v="0"/>
    <n v="0"/>
    <n v="0"/>
    <n v="0"/>
    <n v="116068410.59999999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965"/>
    <x v="0"/>
    <n v="0"/>
    <n v="0"/>
    <x v="0"/>
    <x v="0"/>
    <n v="0"/>
    <x v="15192"/>
    <n v="228174.64"/>
    <s v="TOURMALET V"/>
    <x v="2"/>
  </r>
  <r>
    <s v="235583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59"/>
    <d v="2021-10-29T00:00:00"/>
    <n v="125"/>
    <n v="80"/>
    <n v="0"/>
    <x v="1"/>
    <x v="1"/>
    <n v="0"/>
    <n v="0"/>
    <x v="1"/>
    <n v="0"/>
    <n v="0"/>
    <x v="1"/>
    <x v="1"/>
    <n v="0"/>
    <n v="45"/>
    <x v="1"/>
    <n v="0"/>
    <x v="17032"/>
    <x v="17153"/>
    <x v="2365"/>
    <x v="17139"/>
    <n v="2.2100000000000002E-2"/>
    <n v="2.2100000000000002E-2"/>
    <n v="-0.82389999999999997"/>
    <n v="0"/>
    <n v="0"/>
    <x v="16718"/>
    <n v="1831.31"/>
    <n v="1668418.69"/>
    <n v="0"/>
    <n v="0"/>
    <n v="116068410.59999999"/>
    <n v="0"/>
    <n v="0"/>
    <x v="32"/>
    <n v="0"/>
    <n v="0"/>
    <n v="0"/>
    <n v="0"/>
    <n v="116068410.59999999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964"/>
    <x v="0"/>
    <n v="0"/>
    <n v="0"/>
    <x v="0"/>
    <x v="0"/>
    <n v="0"/>
    <x v="15193"/>
    <n v="251852.9"/>
    <s v="TOURMALET V"/>
    <x v="2"/>
  </r>
  <r>
    <s v="246359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60"/>
    <d v="2021-11-30T00:00:00"/>
    <n v="126"/>
    <n v="80"/>
    <n v="0"/>
    <x v="1"/>
    <x v="1"/>
    <n v="0"/>
    <n v="0"/>
    <x v="1"/>
    <n v="0"/>
    <n v="0"/>
    <x v="1"/>
    <x v="1"/>
    <n v="0"/>
    <n v="45"/>
    <x v="1"/>
    <n v="0"/>
    <x v="17033"/>
    <x v="17154"/>
    <x v="2365"/>
    <x v="17140"/>
    <n v="2.23E-2"/>
    <n v="2.23E-2"/>
    <n v="-0.95479999999999998"/>
    <n v="0"/>
    <n v="0"/>
    <x v="16719"/>
    <n v="1525.09"/>
    <n v="1648623.2"/>
    <n v="0"/>
    <n v="0"/>
    <n v="116068410.59999999"/>
    <n v="0"/>
    <n v="0"/>
    <x v="32"/>
    <n v="0"/>
    <n v="0"/>
    <n v="0"/>
    <n v="0"/>
    <n v="116068410.59999999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451.73"/>
    <x v="964"/>
    <x v="0"/>
    <n v="0"/>
    <n v="0"/>
    <x v="0"/>
    <x v="0"/>
    <n v="0"/>
    <x v="15194"/>
    <n v="283943.95"/>
    <s v="TOURMALET V"/>
    <x v="2"/>
  </r>
  <r>
    <s v="255148"/>
    <s v="G5 CIDADE NOVA FUNDO DE INVESTIMENTO IMOBILIÁRIO"/>
    <s v="34.197.700/0001-30"/>
    <d v="2019-10-31T00:00:00"/>
    <x v="2"/>
    <s v="BRTCINCTF018"/>
    <x v="401"/>
    <n v="831197"/>
    <x v="0"/>
    <x v="0"/>
    <x v="4"/>
    <x v="2"/>
    <x v="0"/>
    <m/>
    <s v="31/12"/>
    <x v="1"/>
    <x v="1"/>
    <s v="SINGULARE CORRETORA DE TITULOS E VALORES MOBILIARIOS S.A."/>
    <s v="62.285.390/0001-40"/>
    <x v="61"/>
    <d v="2021-12-31T00:00:00"/>
    <n v="125"/>
    <n v="80"/>
    <n v="0"/>
    <x v="1"/>
    <x v="1"/>
    <n v="0"/>
    <n v="0"/>
    <x v="1"/>
    <n v="0"/>
    <n v="0"/>
    <x v="1"/>
    <x v="1"/>
    <n v="0"/>
    <n v="45"/>
    <x v="1"/>
    <n v="0"/>
    <x v="17034"/>
    <x v="17155"/>
    <x v="2365"/>
    <x v="17141"/>
    <n v="4.9700000000000001E-2"/>
    <n v="4.9700000000000001E-2"/>
    <n v="-50.358400000000003"/>
    <n v="0"/>
    <n v="0"/>
    <x v="16720"/>
    <n v="1552.89"/>
    <n v="1292141.1499999999"/>
    <n v="0"/>
    <n v="0"/>
    <n v="88678349.459999993"/>
    <n v="0"/>
    <n v="0"/>
    <x v="32"/>
    <n v="0"/>
    <n v="0"/>
    <n v="0"/>
    <n v="0"/>
    <n v="88678349.459999993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780.66"/>
    <x v="0"/>
    <x v="0"/>
    <n v="0"/>
    <n v="0"/>
    <x v="0"/>
    <x v="0"/>
    <n v="0"/>
    <x v="15195"/>
    <n v="37558.800000000003"/>
    <s v="TOURMALET V"/>
    <x v="2"/>
  </r>
  <r>
    <s v="268465"/>
    <s v="G5 CIDADE NOVA FUNDO DE INVESTIMENTO IMOBILIÁRIO"/>
    <s v="34.197.700/0001-30"/>
    <d v="2019-10-31T00:00:00"/>
    <x v="2"/>
    <s v="BRTCINCTF018"/>
    <x v="401"/>
    <n v="831197"/>
    <x v="0"/>
    <x v="1"/>
    <x v="5"/>
    <x v="4"/>
    <x v="0"/>
    <d v="1899-12-31T00:00:00"/>
    <s v="31/12"/>
    <x v="1"/>
    <x v="2"/>
    <s v="SINGULARE CORRETORA DE TÍTULOS E VALORES MOBILIÁRIOS"/>
    <s v="62285390000140"/>
    <x v="62"/>
    <d v="2022-02-15T00:00:00"/>
    <n v="125"/>
    <n v="80"/>
    <n v="0"/>
    <x v="1"/>
    <x v="1"/>
    <n v="0"/>
    <n v="0"/>
    <x v="1"/>
    <n v="0"/>
    <n v="0"/>
    <x v="1"/>
    <x v="1"/>
    <n v="0"/>
    <n v="45"/>
    <x v="1"/>
    <n v="0"/>
    <x v="17035"/>
    <x v="17156"/>
    <x v="2365"/>
    <x v="17142"/>
    <n v="5.0866276816489996E-4"/>
    <n v="5.0866276816489996E-4"/>
    <n v="-2.2599999999999999E-2"/>
    <n v="0"/>
    <n v="0"/>
    <x v="16721"/>
    <n v="1260908.28"/>
    <n v="0"/>
    <n v="0"/>
    <n v="0"/>
    <n v="88678349.459999993"/>
    <n v="0"/>
    <n v="0"/>
    <x v="32"/>
    <n v="0"/>
    <n v="0"/>
    <n v="0"/>
    <n v="0"/>
    <n v="88678349.459999993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780.66"/>
    <x v="0"/>
    <x v="0"/>
    <n v="0"/>
    <n v="0"/>
    <x v="0"/>
    <x v="0"/>
    <n v="0"/>
    <x v="15196"/>
    <n v="38987.25"/>
    <s v="TOURMALET V"/>
    <x v="2"/>
  </r>
  <r>
    <s v="277627"/>
    <s v="G5 CIDADE NOVA FUNDO DE INVESTIMENTO IMOBILIÁRIO"/>
    <s v="34.197.700/0001-30"/>
    <d v="2019-10-31T00:00:00"/>
    <x v="2"/>
    <s v="BRTCINCTF018"/>
    <x v="401"/>
    <n v="831197"/>
    <x v="0"/>
    <x v="1"/>
    <x v="5"/>
    <x v="4"/>
    <x v="0"/>
    <d v="1899-12-31T00:00:00"/>
    <s v="31/12"/>
    <x v="1"/>
    <x v="2"/>
    <s v="SINGULARE CORRETORA DE TÍTULOS E VALORES MOBILIÁRIOS"/>
    <s v="62285390000140"/>
    <x v="63"/>
    <d v="2022-03-15T00:00:00"/>
    <n v="125"/>
    <n v="80"/>
    <n v="0"/>
    <x v="1"/>
    <x v="1"/>
    <n v="0"/>
    <n v="0"/>
    <x v="1"/>
    <n v="0"/>
    <n v="0"/>
    <x v="1"/>
    <x v="1"/>
    <n v="0"/>
    <n v="45"/>
    <x v="1"/>
    <n v="0"/>
    <x v="17036"/>
    <x v="17157"/>
    <x v="2365"/>
    <x v="17143"/>
    <n v="5.2053842054440005E-4"/>
    <n v="5.2053842054440005E-4"/>
    <n v="-2.2814000000000001E-2"/>
    <n v="0"/>
    <n v="0"/>
    <x v="16722"/>
    <n v="8026.02"/>
    <n v="1230640.6000000001"/>
    <n v="0"/>
    <n v="0"/>
    <n v="88678349.459999993"/>
    <n v="0"/>
    <n v="0"/>
    <x v="32"/>
    <n v="0"/>
    <n v="0"/>
    <n v="0"/>
    <n v="0"/>
    <n v="88678349.459999993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780.66"/>
    <x v="0"/>
    <x v="0"/>
    <n v="0"/>
    <n v="0"/>
    <x v="0"/>
    <x v="0"/>
    <n v="0"/>
    <x v="15197"/>
    <n v="39174.43"/>
    <s v="TOURMALET V"/>
    <x v="2"/>
  </r>
  <r>
    <m/>
    <s v="G5 CIDADE NOVA FUNDO DE INVESTIMENTO IMOBILIÁRIO"/>
    <s v="34.197.700/0001-30"/>
    <d v="2019-10-31T00:00:00"/>
    <x v="2"/>
    <s v="BRTCINCTF018"/>
    <x v="401"/>
    <n v="831197"/>
    <x v="0"/>
    <x v="1"/>
    <x v="5"/>
    <x v="4"/>
    <x v="0"/>
    <d v="1899-12-31T00:00:00"/>
    <s v="31/12"/>
    <x v="1"/>
    <x v="2"/>
    <s v="SINGULARE CORRETORA DE TÍTULOS E VALORES MOBILIÁRIOS"/>
    <s v="62285390000140"/>
    <x v="64"/>
    <d v="2022-04-08T00:00:00"/>
    <n v="131"/>
    <n v="86"/>
    <n v="0"/>
    <x v="1"/>
    <x v="1"/>
    <n v="0"/>
    <n v="0"/>
    <x v="1"/>
    <n v="0"/>
    <n v="0"/>
    <x v="1"/>
    <x v="1"/>
    <n v="0"/>
    <n v="45"/>
    <x v="1"/>
    <n v="0"/>
    <x v="17037"/>
    <x v="17158"/>
    <x v="2365"/>
    <x v="17144"/>
    <n v="5.3294444370580001E-4"/>
    <n v="5.3294444370580001E-4"/>
    <n v="-2.3278E-2"/>
    <n v="0"/>
    <n v="0"/>
    <x v="16723"/>
    <n v="3303.14"/>
    <n v="994649.84"/>
    <n v="0"/>
    <n v="0"/>
    <n v="89026110.150000006"/>
    <n v="0"/>
    <n v="0"/>
    <x v="32"/>
    <n v="0"/>
    <n v="0"/>
    <n v="0"/>
    <n v="0"/>
    <n v="89026110.150000006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780.66"/>
    <x v="0"/>
    <x v="0"/>
    <n v="0"/>
    <n v="0"/>
    <x v="0"/>
    <x v="0"/>
    <n v="0"/>
    <x v="15198"/>
    <n v="30704.38"/>
    <s v="TOURMALET V"/>
    <x v="2"/>
  </r>
  <r>
    <m/>
    <s v="G5 CIDADE NOVA FUNDO DE INVESTIMENTO IMOBILIÁRIO"/>
    <s v="34.197.700/0001-30"/>
    <d v="2019-10-31T00:00:00"/>
    <x v="2"/>
    <s v="BRTCINCTF018"/>
    <x v="401"/>
    <n v="831197"/>
    <x v="0"/>
    <x v="1"/>
    <x v="5"/>
    <x v="4"/>
    <x v="0"/>
    <d v="1899-12-31T00:00:00"/>
    <s v="31/12"/>
    <x v="1"/>
    <x v="2"/>
    <s v="SINGULARE CORRETORA DE TÍTULOS E VALORES MOBILIÁRIOS"/>
    <s v="62285390000140"/>
    <x v="65"/>
    <d v="2022-05-10T00:00:00"/>
    <n v="178"/>
    <n v="86"/>
    <n v="0"/>
    <x v="1"/>
    <x v="1"/>
    <n v="0"/>
    <n v="0"/>
    <x v="1"/>
    <n v="0"/>
    <n v="0"/>
    <x v="1"/>
    <x v="1"/>
    <n v="0"/>
    <n v="45"/>
    <x v="1"/>
    <n v="0"/>
    <x v="17038"/>
    <x v="17159"/>
    <x v="2365"/>
    <x v="17145"/>
    <n v="5.4747211609549999E-4"/>
    <n v="5.4747211609549999E-4"/>
    <n v="-2.6536000000000001E-2"/>
    <n v="0"/>
    <n v="0"/>
    <x v="16724"/>
    <n v="2402.64"/>
    <n v="972398.5"/>
    <n v="0"/>
    <n v="0"/>
    <n v="89026110.150000006"/>
    <n v="0"/>
    <n v="0"/>
    <x v="32"/>
    <n v="0"/>
    <n v="0"/>
    <n v="0"/>
    <n v="0"/>
    <n v="89026110.150000006"/>
    <n v="0"/>
    <x v="0"/>
    <x v="0"/>
    <x v="0"/>
    <n v="0"/>
    <x v="0"/>
    <n v="0"/>
    <n v="0"/>
    <x v="0"/>
    <x v="0"/>
    <n v="0"/>
    <x v="0"/>
    <x v="0"/>
    <x v="0"/>
    <x v="0"/>
    <x v="0"/>
    <n v="0"/>
    <n v="562.22"/>
    <n v="0"/>
    <n v="0"/>
    <n v="562.22"/>
    <n v="0"/>
    <n v="13780.66"/>
    <x v="0"/>
    <x v="0"/>
    <n v="0"/>
    <n v="0"/>
    <x v="0"/>
    <x v="0"/>
    <n v="0"/>
    <x v="15199"/>
    <n v="31453.78"/>
    <s v="TOURMALET V"/>
    <x v="2"/>
  </r>
  <r>
    <s v="81846"/>
    <s v="MORE REAL ESTATE FOF FII FUNDO DE INVESTIMENTO IMOBILIÁRIO"/>
    <s v="34.197.727/0001-22"/>
    <d v="2020-01-30T00:00:00"/>
    <x v="0"/>
    <s v="BRMORECTF000"/>
    <x v="402"/>
    <n v="514851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74"/>
    <n v="52"/>
    <n v="0"/>
    <x v="1"/>
    <x v="1"/>
    <n v="0"/>
    <n v="0"/>
    <x v="1"/>
    <n v="0"/>
    <n v="0"/>
    <x v="1"/>
    <x v="1"/>
    <n v="0"/>
    <n v="22"/>
    <x v="1"/>
    <n v="0"/>
    <x v="17039"/>
    <x v="17160"/>
    <x v="2366"/>
    <x v="17146"/>
    <n v="0"/>
    <n v="0"/>
    <n v="0"/>
    <n v="0"/>
    <n v="0"/>
    <x v="16725"/>
    <n v="0"/>
    <n v="0"/>
    <n v="0"/>
    <n v="51491569.090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498.99"/>
    <n v="0"/>
    <x v="0"/>
    <x v="0"/>
    <n v="0"/>
    <n v="0"/>
    <x v="0"/>
    <x v="0"/>
    <n v="0"/>
    <x v="133"/>
    <n v="6498.99"/>
    <s v="More Real Estate FoF"/>
    <x v="12"/>
  </r>
  <r>
    <s v="86397"/>
    <s v="MORE REAL ESTATE FOF FII FUNDO DE INVESTIMENTO IMOBILIÁRIO"/>
    <s v="34.197.727/0001-22"/>
    <d v="2020-01-30T00:00:00"/>
    <x v="0"/>
    <s v="BRMORECTF000"/>
    <x v="402"/>
    <n v="514851"/>
    <x v="0"/>
    <x v="0"/>
    <x v="14"/>
    <x v="2"/>
    <x v="0"/>
    <m/>
    <s v="30/06"/>
    <x v="0"/>
    <x v="0"/>
    <s v="BTG PACTUAL SERVIÇOS FINANCEIROS S/A DTVM"/>
    <s v="59.281.253/0001-23"/>
    <x v="39"/>
    <d v="2020-02-01T00:00:00"/>
    <n v="0"/>
    <m/>
    <m/>
    <x v="0"/>
    <x v="0"/>
    <m/>
    <m/>
    <x v="0"/>
    <m/>
    <m/>
    <x v="0"/>
    <x v="0"/>
    <m/>
    <m/>
    <x v="0"/>
    <m/>
    <x v="17040"/>
    <x v="17161"/>
    <x v="2366"/>
    <x v="17147"/>
    <n v="0.10150000000000001"/>
    <n v="0"/>
    <n v="-0.17119999999999999"/>
    <n v="0.13009999999999999"/>
    <n v="0"/>
    <x v="16726"/>
    <n v="1039.56"/>
    <n v="0"/>
    <n v="0"/>
    <n v="41506773.490000002"/>
    <n v="17097229.609999999"/>
    <n v="0"/>
    <n v="0"/>
    <x v="32"/>
    <n v="0"/>
    <n v="0"/>
    <n v="0"/>
    <n v="0"/>
    <n v="0"/>
    <n v="0"/>
    <x v="0"/>
    <x v="0"/>
    <x v="0"/>
    <n v="0"/>
    <x v="3962"/>
    <n v="0"/>
    <n v="0"/>
    <x v="0"/>
    <x v="0"/>
    <n v="0"/>
    <x v="0"/>
    <x v="0"/>
    <x v="0"/>
    <x v="0"/>
    <x v="0"/>
    <n v="0"/>
    <n v="34941.67"/>
    <n v="0"/>
    <n v="0"/>
    <n v="34941.67"/>
    <n v="73460.3"/>
    <n v="49323.38"/>
    <x v="0"/>
    <x v="0"/>
    <n v="0"/>
    <n v="0"/>
    <x v="0"/>
    <x v="0"/>
    <n v="0"/>
    <x v="15200"/>
    <n v="7243077.29"/>
    <s v="More Real Estate FoF"/>
    <x v="12"/>
  </r>
  <r>
    <s v="91322"/>
    <s v="MORE REAL ESTATE FOF FII FUNDO DE INVESTIMENTO IMOBILIÁRIO"/>
    <s v="34.197.727/0001-22"/>
    <d v="2020-01-30T00:00:00"/>
    <x v="0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0"/>
    <d v="2020-03-01T00:00:00"/>
    <n v="79"/>
    <n v="55"/>
    <n v="1"/>
    <x v="0"/>
    <x v="0"/>
    <m/>
    <m/>
    <x v="0"/>
    <m/>
    <m/>
    <x v="0"/>
    <x v="0"/>
    <m/>
    <n v="23"/>
    <x v="0"/>
    <m/>
    <x v="17041"/>
    <x v="17162"/>
    <x v="2367"/>
    <x v="17148"/>
    <n v="8.72E-2"/>
    <n v="0"/>
    <n v="-3.0308000000000002"/>
    <n v="0.34720000000000001"/>
    <n v="0"/>
    <x v="16727"/>
    <n v="0"/>
    <n v="0"/>
    <n v="0"/>
    <n v="16306103.949999999"/>
    <n v="41316771.07"/>
    <n v="0"/>
    <n v="0"/>
    <x v="32"/>
    <n v="0"/>
    <n v="0"/>
    <n v="0"/>
    <n v="0"/>
    <n v="0"/>
    <n v="0"/>
    <x v="0"/>
    <x v="0"/>
    <x v="0"/>
    <n v="0"/>
    <x v="3963"/>
    <n v="0"/>
    <n v="0"/>
    <x v="0"/>
    <x v="0"/>
    <n v="0"/>
    <x v="0"/>
    <x v="0"/>
    <x v="0"/>
    <x v="0"/>
    <x v="0"/>
    <n v="0"/>
    <n v="66170.44"/>
    <n v="0"/>
    <n v="0"/>
    <n v="66170.44"/>
    <n v="275828.21000000002"/>
    <n v="49264.6"/>
    <x v="0"/>
    <x v="0"/>
    <n v="0"/>
    <n v="0"/>
    <x v="0"/>
    <x v="0"/>
    <n v="0"/>
    <x v="15201"/>
    <n v="1171348.46"/>
    <s v="More Real Estate FoF"/>
    <x v="12"/>
  </r>
  <r>
    <s v="96476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79"/>
    <n v="55"/>
    <n v="1"/>
    <x v="0"/>
    <x v="0"/>
    <m/>
    <m/>
    <x v="0"/>
    <m/>
    <m/>
    <x v="0"/>
    <x v="0"/>
    <m/>
    <n v="23"/>
    <x v="0"/>
    <m/>
    <x v="17042"/>
    <x v="17163"/>
    <x v="2367"/>
    <x v="17149"/>
    <n v="9.0999999999999998E-2"/>
    <n v="0"/>
    <n v="2.4329999999999998"/>
    <n v="0.34670000000000001"/>
    <n v="0"/>
    <x v="16728"/>
    <n v="0"/>
    <n v="0"/>
    <n v="0"/>
    <n v="10760540.34"/>
    <n v="47962779.850000001"/>
    <n v="0"/>
    <n v="0"/>
    <x v="32"/>
    <n v="0"/>
    <n v="0"/>
    <n v="0"/>
    <n v="0"/>
    <n v="0"/>
    <n v="0"/>
    <x v="0"/>
    <x v="0"/>
    <x v="0"/>
    <n v="0"/>
    <x v="3964"/>
    <n v="0"/>
    <n v="0"/>
    <x v="0"/>
    <x v="0"/>
    <n v="0"/>
    <x v="0"/>
    <x v="0"/>
    <x v="0"/>
    <x v="0"/>
    <x v="0"/>
    <n v="0"/>
    <n v="31069.38"/>
    <n v="0"/>
    <n v="0"/>
    <n v="31069.38"/>
    <n v="255777.23"/>
    <n v="52678.46"/>
    <x v="0"/>
    <x v="0"/>
    <n v="0"/>
    <n v="0"/>
    <x v="0"/>
    <x v="0"/>
    <n v="0"/>
    <x v="15202"/>
    <n v="861607.11"/>
    <s v="More Real Estate FoF"/>
    <x v="12"/>
  </r>
  <r>
    <s v="101666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95"/>
    <n v="70"/>
    <n v="1"/>
    <x v="0"/>
    <x v="0"/>
    <m/>
    <m/>
    <x v="0"/>
    <m/>
    <m/>
    <x v="0"/>
    <x v="0"/>
    <m/>
    <n v="24"/>
    <x v="0"/>
    <m/>
    <x v="17043"/>
    <x v="17164"/>
    <x v="2367"/>
    <x v="17150"/>
    <n v="9.35E-2"/>
    <n v="0"/>
    <n v="-1.0254000000000001"/>
    <n v="0.31530000000000002"/>
    <n v="0"/>
    <x v="16729"/>
    <n v="0"/>
    <n v="0"/>
    <n v="0"/>
    <n v="3996898.02"/>
    <n v="52307454.210000001"/>
    <n v="0"/>
    <n v="0"/>
    <x v="32"/>
    <n v="0"/>
    <n v="0"/>
    <n v="0"/>
    <n v="0"/>
    <n v="0"/>
    <n v="0"/>
    <x v="0"/>
    <x v="0"/>
    <x v="0"/>
    <n v="0"/>
    <x v="3965"/>
    <n v="0"/>
    <n v="0"/>
    <x v="0"/>
    <x v="0"/>
    <n v="0"/>
    <x v="0"/>
    <x v="0"/>
    <x v="0"/>
    <x v="0"/>
    <x v="0"/>
    <n v="0"/>
    <n v="1438424.98"/>
    <n v="0"/>
    <n v="0"/>
    <n v="1438424.98"/>
    <n v="222266.66"/>
    <n v="53595.19"/>
    <x v="0"/>
    <x v="0"/>
    <n v="0"/>
    <n v="0"/>
    <x v="0"/>
    <x v="0"/>
    <n v="0"/>
    <x v="15203"/>
    <n v="443600.6"/>
    <s v="More Real Estate FoF"/>
    <x v="12"/>
  </r>
  <r>
    <s v="107319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125"/>
    <n v="100"/>
    <n v="2"/>
    <x v="0"/>
    <x v="0"/>
    <m/>
    <m/>
    <x v="0"/>
    <m/>
    <m/>
    <x v="0"/>
    <x v="0"/>
    <m/>
    <n v="23"/>
    <x v="0"/>
    <m/>
    <x v="17044"/>
    <x v="17165"/>
    <x v="2367"/>
    <x v="17151"/>
    <n v="8.7900000000000006E-2"/>
    <n v="0"/>
    <n v="5.5869999999999997"/>
    <n v="0.57030000000000003"/>
    <n v="0"/>
    <x v="16730"/>
    <n v="0"/>
    <n v="0"/>
    <n v="0"/>
    <n v="845521.93"/>
    <n v="60636623.200000003"/>
    <n v="0"/>
    <n v="0"/>
    <x v="32"/>
    <n v="0"/>
    <n v="0"/>
    <n v="0"/>
    <n v="0"/>
    <n v="0"/>
    <n v="0"/>
    <x v="0"/>
    <x v="0"/>
    <x v="0"/>
    <n v="0"/>
    <x v="3966"/>
    <n v="0"/>
    <n v="0"/>
    <x v="0"/>
    <x v="0"/>
    <n v="0"/>
    <x v="0"/>
    <x v="0"/>
    <x v="0"/>
    <x v="0"/>
    <x v="0"/>
    <n v="0"/>
    <n v="177.74"/>
    <n v="0"/>
    <n v="0"/>
    <n v="177.74"/>
    <n v="362210.45"/>
    <n v="53199.45"/>
    <x v="0"/>
    <x v="0"/>
    <n v="0"/>
    <n v="0"/>
    <x v="0"/>
    <x v="0"/>
    <n v="0"/>
    <x v="15204"/>
    <n v="981836.83"/>
    <s v="More Real Estate FoF"/>
    <x v="12"/>
  </r>
  <r>
    <s v="112864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137"/>
    <n v="112"/>
    <m/>
    <x v="2"/>
    <x v="0"/>
    <m/>
    <m/>
    <x v="0"/>
    <m/>
    <m/>
    <x v="0"/>
    <x v="0"/>
    <m/>
    <n v="23"/>
    <x v="0"/>
    <m/>
    <x v="17045"/>
    <x v="17166"/>
    <x v="2367"/>
    <x v="17152"/>
    <n v="9.5200000000000007E-2"/>
    <n v="0"/>
    <n v="-3.7784"/>
    <n v="2.5785"/>
    <n v="0"/>
    <x v="16731"/>
    <n v="0"/>
    <n v="0"/>
    <n v="0"/>
    <n v="7977835.5499999998"/>
    <n v="56022942.579999998"/>
    <n v="0"/>
    <n v="0"/>
    <x v="32"/>
    <n v="0"/>
    <n v="0"/>
    <n v="0"/>
    <n v="0"/>
    <n v="0"/>
    <n v="0"/>
    <x v="0"/>
    <x v="0"/>
    <x v="0"/>
    <n v="0"/>
    <x v="3967"/>
    <n v="0"/>
    <n v="0"/>
    <x v="0"/>
    <x v="0"/>
    <n v="0"/>
    <x v="0"/>
    <x v="0"/>
    <x v="0"/>
    <x v="0"/>
    <x v="0"/>
    <n v="0"/>
    <n v="710527.36"/>
    <n v="0"/>
    <n v="0"/>
    <n v="710527.36"/>
    <n v="1571895.22"/>
    <n v="55417.07"/>
    <x v="0"/>
    <x v="0"/>
    <n v="0"/>
    <n v="0"/>
    <x v="0"/>
    <x v="0"/>
    <n v="0"/>
    <x v="15205"/>
    <n v="6496758.9900000002"/>
    <s v="More Real Estate FoF"/>
    <x v="12"/>
  </r>
  <r>
    <s v="117004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171"/>
    <n v="145"/>
    <n v="2"/>
    <x v="0"/>
    <x v="0"/>
    <m/>
    <m/>
    <x v="0"/>
    <m/>
    <m/>
    <x v="0"/>
    <x v="0"/>
    <m/>
    <n v="24"/>
    <x v="0"/>
    <m/>
    <x v="17046"/>
    <x v="17167"/>
    <x v="2367"/>
    <x v="17153"/>
    <n v="9.2600000000000002E-2"/>
    <n v="0"/>
    <n v="-0.1835"/>
    <n v="1.2050000000000001"/>
    <n v="0"/>
    <x v="16732"/>
    <n v="0"/>
    <n v="0"/>
    <n v="0"/>
    <n v="1361265.29"/>
    <n v="58766894.340000004"/>
    <n v="0"/>
    <n v="0"/>
    <x v="32"/>
    <n v="0"/>
    <n v="0"/>
    <n v="0"/>
    <n v="0"/>
    <n v="0"/>
    <n v="0"/>
    <x v="0"/>
    <x v="0"/>
    <x v="0"/>
    <n v="0"/>
    <x v="3968"/>
    <n v="0"/>
    <n v="0"/>
    <x v="0"/>
    <x v="0"/>
    <n v="0"/>
    <x v="0"/>
    <x v="0"/>
    <x v="0"/>
    <x v="0"/>
    <x v="0"/>
    <n v="0"/>
    <n v="20311.830000000002"/>
    <n v="0"/>
    <n v="0"/>
    <n v="20311.830000000002"/>
    <n v="1788805.96"/>
    <n v="53809.7"/>
    <x v="0"/>
    <x v="0"/>
    <n v="0"/>
    <n v="0"/>
    <x v="0"/>
    <x v="0"/>
    <n v="0"/>
    <x v="15206"/>
    <n v="2040725.99"/>
    <s v="More Real Estate FoF"/>
    <x v="12"/>
  </r>
  <r>
    <s v="122077"/>
    <s v="MORE REAL ESTATE FOF FII FUNDO DE INVESTIMENTO IMOBILIÁRIO"/>
    <s v="34.197.727/0001-22"/>
    <d v="2020-01-30T00:00:00"/>
    <x v="1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233"/>
    <n v="207"/>
    <n v="2"/>
    <x v="1"/>
    <x v="1"/>
    <n v="0"/>
    <n v="0"/>
    <x v="1"/>
    <n v="0"/>
    <n v="0"/>
    <x v="1"/>
    <x v="1"/>
    <n v="0"/>
    <n v="24"/>
    <x v="1"/>
    <n v="0"/>
    <x v="17047"/>
    <x v="17168"/>
    <x v="2367"/>
    <x v="17154"/>
    <n v="9.2100000000000001E-2"/>
    <n v="0"/>
    <n v="0.38169999999999998"/>
    <n v="-4.1999999999999997E-3"/>
    <n v="0"/>
    <x v="16733"/>
    <n v="0"/>
    <n v="0"/>
    <n v="0"/>
    <n v="4185254.4"/>
    <n v="59552351.75"/>
    <n v="0"/>
    <n v="0"/>
    <x v="32"/>
    <n v="0"/>
    <n v="0"/>
    <n v="0"/>
    <n v="0"/>
    <n v="0"/>
    <n v="0"/>
    <x v="0"/>
    <x v="0"/>
    <x v="0"/>
    <n v="0"/>
    <x v="3969"/>
    <n v="0"/>
    <n v="0"/>
    <x v="0"/>
    <x v="0"/>
    <n v="0"/>
    <x v="0"/>
    <x v="0"/>
    <x v="0"/>
    <x v="0"/>
    <x v="0"/>
    <n v="0"/>
    <n v="951208.12"/>
    <n v="0"/>
    <n v="0"/>
    <n v="951208.12"/>
    <n v="1260933.5900000001"/>
    <n v="53738.5"/>
    <x v="0"/>
    <x v="0"/>
    <n v="0"/>
    <n v="0"/>
    <x v="0"/>
    <x v="0"/>
    <n v="0"/>
    <x v="15207"/>
    <n v="6359249.1100000003"/>
    <s v="More Real Estate FoF"/>
    <x v="12"/>
  </r>
  <r>
    <s v="127401"/>
    <s v="MORE REAL ESTATE FOF FII FUNDO DE INVESTIMENTO IMOBILIÁRIO"/>
    <s v="34.197.727/0001-22"/>
    <d v="2020-01-30T00:00:00"/>
    <x v="2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349"/>
    <n v="324"/>
    <n v="1"/>
    <x v="0"/>
    <x v="0"/>
    <m/>
    <m/>
    <x v="0"/>
    <m/>
    <m/>
    <x v="0"/>
    <x v="0"/>
    <m/>
    <n v="24"/>
    <x v="0"/>
    <m/>
    <x v="17048"/>
    <x v="17169"/>
    <x v="2367"/>
    <x v="17155"/>
    <n v="9.2799999999999994E-2"/>
    <n v="0"/>
    <n v="-0.43120000000000003"/>
    <n v="0.1459"/>
    <n v="0"/>
    <x v="16734"/>
    <n v="0"/>
    <n v="0"/>
    <n v="0"/>
    <n v="2613065.5499999998"/>
    <n v="55612827.200000003"/>
    <n v="0"/>
    <n v="0"/>
    <x v="32"/>
    <n v="0"/>
    <n v="0"/>
    <n v="0"/>
    <n v="0"/>
    <n v="0"/>
    <n v="0"/>
    <x v="0"/>
    <x v="0"/>
    <x v="0"/>
    <n v="0"/>
    <x v="3970"/>
    <n v="0"/>
    <n v="0"/>
    <x v="0"/>
    <x v="0"/>
    <n v="0"/>
    <x v="0"/>
    <x v="0"/>
    <x v="0"/>
    <x v="0"/>
    <x v="0"/>
    <n v="0"/>
    <n v="769898.35"/>
    <n v="0"/>
    <n v="0"/>
    <n v="769898.35"/>
    <n v="820576.76"/>
    <n v="53886.38"/>
    <x v="0"/>
    <x v="0"/>
    <n v="0"/>
    <n v="0"/>
    <x v="0"/>
    <x v="0"/>
    <n v="0"/>
    <x v="15208"/>
    <n v="917720.9"/>
    <s v="More Real Estate FoF"/>
    <x v="12"/>
  </r>
  <r>
    <s v="133249"/>
    <s v="MORE REAL ESTATE FOF FII FUNDO DE INVESTIMENTO IMOBILIÁRIO"/>
    <s v="34.197.727/0001-22"/>
    <d v="2020-01-30T00:00:00"/>
    <x v="2"/>
    <s v="BANCÁRIO"/>
    <x v="402"/>
    <n v="583842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393"/>
    <n v="367"/>
    <n v="2"/>
    <x v="1"/>
    <x v="1"/>
    <n v="0"/>
    <n v="0"/>
    <x v="1"/>
    <n v="0"/>
    <n v="0"/>
    <x v="1"/>
    <x v="1"/>
    <n v="0"/>
    <n v="24"/>
    <x v="1"/>
    <n v="0"/>
    <x v="17049"/>
    <x v="17170"/>
    <x v="2367"/>
    <x v="17156"/>
    <n v="8.9700000000000002E-2"/>
    <n v="0"/>
    <n v="3.0771000000000002"/>
    <n v="0.61709999999999998"/>
    <n v="0"/>
    <x v="16735"/>
    <n v="0"/>
    <n v="0"/>
    <n v="0"/>
    <n v="1323487.1299999999"/>
    <n v="58847850.899999999"/>
    <n v="0"/>
    <n v="0"/>
    <x v="32"/>
    <n v="0"/>
    <n v="0"/>
    <n v="0"/>
    <n v="0"/>
    <n v="0"/>
    <n v="0"/>
    <x v="0"/>
    <x v="0"/>
    <x v="0"/>
    <n v="0"/>
    <x v="3971"/>
    <n v="0"/>
    <n v="0"/>
    <x v="0"/>
    <x v="0"/>
    <n v="0"/>
    <x v="0"/>
    <x v="0"/>
    <x v="0"/>
    <x v="0"/>
    <x v="0"/>
    <n v="0"/>
    <n v="422581.15"/>
    <n v="0"/>
    <n v="0"/>
    <n v="422581.15"/>
    <n v="653528"/>
    <n v="53718.71"/>
    <x v="0"/>
    <x v="0"/>
    <n v="0"/>
    <n v="0"/>
    <x v="0"/>
    <x v="0"/>
    <n v="0"/>
    <x v="15209"/>
    <n v="728750.67"/>
    <s v="More Real Estate FoF"/>
    <x v="12"/>
  </r>
  <r>
    <s v="138248"/>
    <s v="MORE REAL ESTATE FOF FII FUNDO DE INVESTIMENTO IMOBILIÁRIO"/>
    <s v="34.197.727/0001-22"/>
    <d v="2020-01-30T00:00:00"/>
    <x v="2"/>
    <s v="BRMORECTF000"/>
    <x v="402"/>
    <n v="583842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336"/>
    <n v="312"/>
    <n v="1"/>
    <x v="1"/>
    <x v="1"/>
    <n v="0"/>
    <n v="0"/>
    <x v="1"/>
    <n v="0"/>
    <n v="0"/>
    <x v="1"/>
    <x v="1"/>
    <n v="0"/>
    <n v="23"/>
    <x v="1"/>
    <n v="0"/>
    <x v="17050"/>
    <x v="17171"/>
    <x v="2367"/>
    <x v="17157"/>
    <n v="8.6999999999999994E-2"/>
    <n v="0"/>
    <n v="5.4508999999999999"/>
    <n v="0.85260000000000002"/>
    <n v="0"/>
    <x v="16736"/>
    <n v="0"/>
    <n v="0"/>
    <n v="0"/>
    <n v="1516601.94"/>
    <n v="61723940.869999997"/>
    <n v="0"/>
    <n v="0"/>
    <x v="32"/>
    <n v="0"/>
    <n v="0"/>
    <n v="0"/>
    <n v="0"/>
    <n v="0"/>
    <n v="0"/>
    <x v="0"/>
    <x v="0"/>
    <x v="0"/>
    <n v="0"/>
    <x v="3972"/>
    <n v="0"/>
    <n v="0"/>
    <x v="0"/>
    <x v="0"/>
    <n v="0"/>
    <x v="0"/>
    <x v="0"/>
    <x v="0"/>
    <x v="0"/>
    <x v="0"/>
    <n v="0"/>
    <n v="651511.44999999995"/>
    <n v="0"/>
    <n v="0"/>
    <n v="651511.44999999995"/>
    <n v="638499.94999999995"/>
    <n v="54910.15"/>
    <x v="0"/>
    <x v="0"/>
    <n v="0"/>
    <n v="0"/>
    <x v="0"/>
    <x v="0"/>
    <n v="0"/>
    <x v="15210"/>
    <n v="763673.88"/>
    <s v="More Real Estate FoF"/>
    <x v="12"/>
  </r>
  <r>
    <s v="146716"/>
    <s v="MORE REAL ESTATE FOF FII FUNDO DE INVESTIMENTO IMOBILIÁRIO"/>
    <s v="34.197.727/0001-22"/>
    <d v="2020-01-30T00:00:00"/>
    <x v="2"/>
    <s v="BRMORECTF000"/>
    <x v="402"/>
    <n v="2319115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6416"/>
    <n v="6259"/>
    <n v="121"/>
    <x v="0"/>
    <x v="2"/>
    <m/>
    <n v="1"/>
    <x v="0"/>
    <m/>
    <m/>
    <x v="0"/>
    <x v="0"/>
    <n v="2"/>
    <n v="32"/>
    <x v="0"/>
    <m/>
    <x v="17051"/>
    <x v="17172"/>
    <x v="2368"/>
    <x v="17158"/>
    <n v="3.0800000000000001E-2"/>
    <n v="0"/>
    <n v="-6.6097999999999999"/>
    <n v="0.30309999999999998"/>
    <n v="0"/>
    <x v="16737"/>
    <n v="0"/>
    <n v="0"/>
    <n v="0"/>
    <n v="118737925.16"/>
    <n v="119371727.86"/>
    <n v="0"/>
    <n v="0"/>
    <x v="32"/>
    <n v="0"/>
    <n v="0"/>
    <n v="0"/>
    <n v="0"/>
    <n v="0"/>
    <n v="0"/>
    <x v="0"/>
    <x v="0"/>
    <x v="0"/>
    <n v="0"/>
    <x v="3973"/>
    <n v="0"/>
    <n v="0"/>
    <x v="0"/>
    <x v="0"/>
    <n v="0"/>
    <x v="0"/>
    <x v="0"/>
    <x v="0"/>
    <x v="0"/>
    <x v="0"/>
    <n v="0"/>
    <n v="569184.31000000006"/>
    <n v="0"/>
    <n v="0"/>
    <n v="569184.31000000006"/>
    <n v="814806.27"/>
    <n v="72227.91"/>
    <x v="0"/>
    <x v="0"/>
    <n v="0"/>
    <n v="0"/>
    <x v="0"/>
    <x v="0"/>
    <n v="0"/>
    <x v="15211"/>
    <n v="4497115.43"/>
    <s v="More Real Estate FoF"/>
    <x v="12"/>
  </r>
  <r>
    <s v="156235"/>
    <s v="MORE REAL ESTATE FOF FII FUNDO DE INVESTIMENTO IMOBILIÁRIO"/>
    <s v="34.197.727/0001-22"/>
    <d v="2020-01-30T00:00:00"/>
    <x v="2"/>
    <s v="BRMORECTF000"/>
    <x v="402"/>
    <n v="2319115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6432"/>
    <n v="6275"/>
    <n v="121"/>
    <x v="1"/>
    <x v="1"/>
    <n v="0"/>
    <n v="1"/>
    <x v="1"/>
    <n v="0"/>
    <n v="0"/>
    <x v="1"/>
    <x v="1"/>
    <n v="2"/>
    <n v="33"/>
    <x v="1"/>
    <n v="0"/>
    <x v="17052"/>
    <x v="17173"/>
    <x v="2368"/>
    <x v="17159"/>
    <n v="8.7800000000000003E-2"/>
    <n v="0"/>
    <n v="-0.36230000000000001"/>
    <n v="0.63219999999999998"/>
    <n v="0"/>
    <x v="16738"/>
    <n v="0"/>
    <n v="0"/>
    <n v="0"/>
    <n v="89108376.930000007"/>
    <n v="156582861.43000001"/>
    <n v="0"/>
    <n v="0"/>
    <x v="32"/>
    <n v="0"/>
    <n v="0"/>
    <n v="0"/>
    <n v="0"/>
    <n v="0"/>
    <n v="0"/>
    <x v="0"/>
    <x v="0"/>
    <x v="0"/>
    <n v="0"/>
    <x v="3974"/>
    <n v="0"/>
    <n v="0"/>
    <x v="0"/>
    <x v="0"/>
    <n v="0"/>
    <x v="0"/>
    <x v="0"/>
    <x v="0"/>
    <x v="0"/>
    <x v="0"/>
    <n v="0"/>
    <n v="66894.28"/>
    <n v="0"/>
    <n v="0"/>
    <n v="66894.28"/>
    <n v="1896692.87"/>
    <n v="204909.01"/>
    <x v="0"/>
    <x v="0"/>
    <n v="0"/>
    <n v="0"/>
    <x v="0"/>
    <x v="0"/>
    <n v="0"/>
    <x v="15212"/>
    <n v="12424758.92"/>
    <s v="More Real Estate FoF"/>
    <x v="12"/>
  </r>
  <r>
    <s v="165348"/>
    <s v="MORE REAL ESTATE FOF FII FUNDO DE INVESTIMENTO IMOBILIÁRIO"/>
    <s v="34.197.727/0001-22"/>
    <d v="2020-01-30T00:00:00"/>
    <x v="2"/>
    <s v="BRMORECTF000"/>
    <x v="402"/>
    <n v="2319115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6230"/>
    <n v="6079"/>
    <n v="117"/>
    <x v="1"/>
    <x v="1"/>
    <n v="0"/>
    <n v="1"/>
    <x v="1"/>
    <n v="0"/>
    <n v="0"/>
    <x v="1"/>
    <x v="1"/>
    <n v="2"/>
    <n v="31"/>
    <x v="1"/>
    <n v="0"/>
    <x v="17053"/>
    <x v="17174"/>
    <x v="2368"/>
    <x v="17160"/>
    <n v="8.8999999999999996E-2"/>
    <n v="0"/>
    <n v="-1.7214"/>
    <n v="0.49030000000000001"/>
    <n v="0"/>
    <x v="16739"/>
    <n v="0"/>
    <n v="0"/>
    <n v="0"/>
    <n v="30020062.710000001"/>
    <n v="200876414.83000001"/>
    <n v="0"/>
    <n v="0"/>
    <x v="32"/>
    <n v="0"/>
    <n v="0"/>
    <n v="0"/>
    <n v="0"/>
    <n v="0"/>
    <n v="0"/>
    <x v="0"/>
    <x v="0"/>
    <x v="0"/>
    <n v="0"/>
    <x v="3975"/>
    <n v="0"/>
    <n v="0"/>
    <x v="0"/>
    <x v="0"/>
    <n v="0"/>
    <x v="0"/>
    <x v="3731"/>
    <x v="0"/>
    <x v="0"/>
    <x v="0"/>
    <n v="0"/>
    <n v="879758.06"/>
    <n v="0"/>
    <n v="0"/>
    <n v="879758.06"/>
    <n v="1834686.55"/>
    <n v="204166.72"/>
    <x v="0"/>
    <x v="0"/>
    <n v="0"/>
    <n v="0"/>
    <x v="0"/>
    <x v="0"/>
    <n v="0"/>
    <x v="15213"/>
    <n v="2459564.98"/>
    <s v="More Real Estate FoF"/>
    <x v="12"/>
  </r>
  <r>
    <s v="176041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53"/>
    <d v="2021-04-30T00:00:00"/>
    <n v="6086"/>
    <n v="5936"/>
    <n v="113"/>
    <x v="1"/>
    <x v="1"/>
    <n v="0"/>
    <n v="1"/>
    <x v="1"/>
    <n v="0"/>
    <n v="0"/>
    <x v="1"/>
    <x v="1"/>
    <n v="2"/>
    <n v="34"/>
    <x v="1"/>
    <n v="0"/>
    <x v="17054"/>
    <x v="17175"/>
    <x v="2368"/>
    <x v="17161"/>
    <n v="8.6699999999999999E-2"/>
    <n v="0"/>
    <n v="0.87749999999999995"/>
    <n v="0.50560000000000005"/>
    <n v="0"/>
    <x v="16740"/>
    <n v="0"/>
    <n v="0"/>
    <n v="0"/>
    <n v="3588806.6"/>
    <n v="228753097.09"/>
    <n v="0"/>
    <n v="0"/>
    <x v="32"/>
    <n v="0"/>
    <n v="0"/>
    <n v="0"/>
    <n v="0"/>
    <n v="0"/>
    <n v="0"/>
    <x v="0"/>
    <x v="0"/>
    <x v="0"/>
    <n v="0"/>
    <x v="3976"/>
    <n v="0"/>
    <n v="0"/>
    <x v="0"/>
    <x v="0"/>
    <n v="0"/>
    <x v="0"/>
    <x v="3732"/>
    <x v="0"/>
    <x v="0"/>
    <x v="0"/>
    <n v="0"/>
    <n v="984969.07"/>
    <n v="0"/>
    <n v="0"/>
    <n v="984969.07"/>
    <n v="1672220.69"/>
    <n v="200652.11"/>
    <x v="0"/>
    <x v="0"/>
    <n v="0"/>
    <n v="0"/>
    <x v="0"/>
    <x v="0"/>
    <n v="0"/>
    <x v="15214"/>
    <n v="1997898"/>
    <s v="More Real Estate FoF"/>
    <x v="12"/>
  </r>
  <r>
    <s v="185117"/>
    <s v="MORE REAL ESTATE FOF FII FUNDO DE INVESTIMENTO IMOBILIÁRIO"/>
    <s v="34.197.727/0001-22"/>
    <d v="2020-01-30T00:00:00"/>
    <x v="0"/>
    <s v="BRMORECTF000"/>
    <x v="402"/>
    <n v="2319115"/>
    <x v="0"/>
    <x v="0"/>
    <x v="14"/>
    <x v="2"/>
    <x v="0"/>
    <m/>
    <s v="30/06"/>
    <x v="0"/>
    <x v="1"/>
    <s v="BTG PACTUAL SERVIÇOS FINANCEIROS S/A DTVM"/>
    <s v="59.281.253/0001-23"/>
    <x v="54"/>
    <d v="2021-05-31T00:00:00"/>
    <n v="5881"/>
    <n v="5737"/>
    <n v="106"/>
    <x v="1"/>
    <x v="1"/>
    <n v="0"/>
    <n v="1"/>
    <x v="1"/>
    <n v="0"/>
    <n v="0"/>
    <x v="1"/>
    <x v="1"/>
    <n v="3"/>
    <n v="34"/>
    <x v="1"/>
    <n v="0"/>
    <x v="17055"/>
    <x v="17176"/>
    <x v="2368"/>
    <x v="17162"/>
    <n v="8.8999999999999996E-2"/>
    <n v="0"/>
    <n v="-1.7013"/>
    <n v="0.57550000000000001"/>
    <n v="0"/>
    <x v="16741"/>
    <n v="5.01"/>
    <n v="0"/>
    <n v="0"/>
    <n v="64944.04"/>
    <n v="227579542.94999999"/>
    <n v="0"/>
    <n v="0"/>
    <x v="32"/>
    <n v="0"/>
    <n v="0"/>
    <n v="0"/>
    <n v="0"/>
    <n v="0"/>
    <n v="0"/>
    <x v="0"/>
    <x v="0"/>
    <x v="0"/>
    <n v="0"/>
    <x v="3977"/>
    <n v="0"/>
    <n v="0"/>
    <x v="0"/>
    <x v="0"/>
    <n v="0"/>
    <x v="0"/>
    <x v="3733"/>
    <x v="0"/>
    <x v="0"/>
    <x v="0"/>
    <n v="0"/>
    <n v="1745344.49"/>
    <n v="0"/>
    <n v="0"/>
    <n v="1745344.49"/>
    <n v="1565627.23"/>
    <n v="202412.85"/>
    <x v="0"/>
    <x v="0"/>
    <n v="0"/>
    <n v="0"/>
    <x v="0"/>
    <x v="0"/>
    <n v="0"/>
    <x v="15215"/>
    <n v="1996473.18"/>
    <s v="More Real Estate FoF"/>
    <x v="12"/>
  </r>
  <r>
    <s v="194464"/>
    <s v="MORE REAL ESTATE FOF FII FUNDO DE INVESTIMENTO IMOBILIÁRIO"/>
    <s v="34.197.727/0001-22"/>
    <d v="2020-01-30T00:00:00"/>
    <x v="0"/>
    <s v="BRMORECTF000"/>
    <x v="402"/>
    <n v="2319115"/>
    <x v="0"/>
    <x v="0"/>
    <x v="14"/>
    <x v="2"/>
    <x v="0"/>
    <m/>
    <s v="30/06"/>
    <x v="0"/>
    <x v="1"/>
    <s v="BTG PACTUAL SERVIÇOS FINANCEIROS S/A DTVM"/>
    <s v="59.281.253/0001-23"/>
    <x v="55"/>
    <d v="2021-06-30T00:00:00"/>
    <n v="7068"/>
    <n v="6930"/>
    <n v="100"/>
    <x v="1"/>
    <x v="1"/>
    <n v="0"/>
    <n v="1"/>
    <x v="1"/>
    <n v="0"/>
    <n v="0"/>
    <x v="1"/>
    <x v="1"/>
    <n v="2"/>
    <n v="35"/>
    <x v="1"/>
    <n v="0"/>
    <x v="17056"/>
    <x v="17177"/>
    <x v="2368"/>
    <x v="17163"/>
    <n v="8.8300000000000003E-2"/>
    <n v="0"/>
    <n v="-0.89739999999999998"/>
    <n v="0.74750000000000005"/>
    <n v="0"/>
    <x v="16742"/>
    <n v="0"/>
    <n v="0"/>
    <n v="0"/>
    <n v="686410.68"/>
    <n v="226901470.30000001"/>
    <n v="0"/>
    <n v="0"/>
    <x v="32"/>
    <n v="0"/>
    <n v="0"/>
    <n v="0"/>
    <n v="0"/>
    <n v="0"/>
    <n v="0"/>
    <x v="0"/>
    <x v="0"/>
    <x v="0"/>
    <n v="0"/>
    <x v="3978"/>
    <n v="0"/>
    <n v="0"/>
    <x v="0"/>
    <x v="0"/>
    <n v="0"/>
    <x v="0"/>
    <x v="0"/>
    <x v="0"/>
    <x v="0"/>
    <x v="0"/>
    <n v="0"/>
    <n v="12353.17"/>
    <n v="0"/>
    <n v="0"/>
    <n v="12353.17"/>
    <n v="1711621.83"/>
    <n v="198969.19"/>
    <x v="0"/>
    <x v="0"/>
    <n v="0"/>
    <n v="0"/>
    <x v="0"/>
    <x v="0"/>
    <n v="0"/>
    <x v="15216"/>
    <n v="2247441.4700000002"/>
    <s v="More Real Estate FoF"/>
    <x v="12"/>
  </r>
  <r>
    <s v="206159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56"/>
    <d v="2021-07-30T00:00:00"/>
    <n v="8188"/>
    <n v="8058"/>
    <n v="91"/>
    <x v="1"/>
    <x v="1"/>
    <n v="0"/>
    <n v="1"/>
    <x v="1"/>
    <n v="0"/>
    <n v="0"/>
    <x v="1"/>
    <x v="1"/>
    <n v="3"/>
    <n v="35"/>
    <x v="1"/>
    <n v="0"/>
    <x v="17057"/>
    <x v="17178"/>
    <x v="2368"/>
    <x v="17164"/>
    <n v="8.72E-2"/>
    <n v="0"/>
    <n v="0.32829999999999998"/>
    <n v="0.73029999999999995"/>
    <n v="0"/>
    <x v="16743"/>
    <n v="0"/>
    <n v="0"/>
    <n v="0"/>
    <n v="4174782.77"/>
    <n v="222954165.34"/>
    <n v="0"/>
    <n v="0"/>
    <x v="32"/>
    <n v="0"/>
    <n v="0"/>
    <n v="0"/>
    <n v="0"/>
    <n v="0"/>
    <n v="0"/>
    <x v="0"/>
    <x v="0"/>
    <x v="0"/>
    <n v="0"/>
    <x v="3979"/>
    <n v="0"/>
    <n v="0"/>
    <x v="0"/>
    <x v="0"/>
    <n v="0"/>
    <x v="0"/>
    <x v="0"/>
    <x v="0"/>
    <x v="0"/>
    <x v="0"/>
    <n v="0"/>
    <n v="1237721.3799999999"/>
    <n v="0"/>
    <n v="0"/>
    <n v="1237721.3799999999"/>
    <n v="1942774.92"/>
    <n v="197183.7"/>
    <x v="0"/>
    <x v="0"/>
    <n v="0"/>
    <n v="0"/>
    <x v="0"/>
    <x v="0"/>
    <n v="0"/>
    <x v="15217"/>
    <n v="2273960.66"/>
    <s v="More Real Estate FoF"/>
    <x v="12"/>
  </r>
  <r>
    <s v="215933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57"/>
    <d v="2021-08-31T00:00:00"/>
    <n v="9726"/>
    <n v="9606"/>
    <n v="81"/>
    <x v="1"/>
    <x v="1"/>
    <n v="0"/>
    <n v="1"/>
    <x v="1"/>
    <n v="0"/>
    <n v="0"/>
    <x v="1"/>
    <x v="1"/>
    <n v="3"/>
    <n v="35"/>
    <x v="1"/>
    <n v="0"/>
    <x v="17058"/>
    <x v="17179"/>
    <x v="2368"/>
    <x v="17165"/>
    <n v="9.06E-2"/>
    <n v="0"/>
    <n v="-3.4721000000000002"/>
    <n v="0.99490000000000001"/>
    <n v="0"/>
    <x v="16744"/>
    <n v="0"/>
    <n v="0"/>
    <n v="0"/>
    <n v="9625536.3300000001"/>
    <n v="210694485.25999999"/>
    <n v="0"/>
    <n v="0"/>
    <x v="32"/>
    <n v="0"/>
    <n v="0"/>
    <n v="0"/>
    <n v="0"/>
    <n v="0"/>
    <n v="0"/>
    <x v="0"/>
    <x v="0"/>
    <x v="0"/>
    <n v="0"/>
    <x v="3980"/>
    <n v="0"/>
    <n v="0"/>
    <x v="0"/>
    <x v="0"/>
    <n v="0"/>
    <x v="0"/>
    <x v="0"/>
    <x v="0"/>
    <x v="0"/>
    <x v="0"/>
    <n v="0"/>
    <n v="1022829.76"/>
    <n v="0"/>
    <n v="0"/>
    <n v="1022829.76"/>
    <n v="2568846.61"/>
    <n v="197831.12"/>
    <x v="0"/>
    <x v="0"/>
    <n v="0"/>
    <n v="0"/>
    <x v="0"/>
    <x v="0"/>
    <n v="0"/>
    <x v="15218"/>
    <n v="3100275.32"/>
    <s v="More Real Estate FoF"/>
    <x v="12"/>
  </r>
  <r>
    <s v="226259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58"/>
    <d v="2021-09-30T00:00:00"/>
    <n v="10505"/>
    <n v="10386"/>
    <n v="76"/>
    <x v="1"/>
    <x v="1"/>
    <n v="0"/>
    <n v="2"/>
    <x v="1"/>
    <n v="0"/>
    <n v="0"/>
    <x v="1"/>
    <x v="1"/>
    <n v="4"/>
    <n v="37"/>
    <x v="1"/>
    <n v="0"/>
    <x v="17059"/>
    <x v="17180"/>
    <x v="2368"/>
    <x v="17166"/>
    <n v="7.3800000000000004E-2"/>
    <n v="0"/>
    <n v="-0.96499999999999997"/>
    <n v="0.59940000000000004"/>
    <n v="0"/>
    <x v="16745"/>
    <n v="0"/>
    <n v="0"/>
    <n v="0"/>
    <n v="7681361.1399999997"/>
    <n v="210396516.36000001"/>
    <n v="0"/>
    <n v="0"/>
    <x v="32"/>
    <n v="0"/>
    <n v="0"/>
    <n v="0"/>
    <n v="0"/>
    <n v="0"/>
    <n v="0"/>
    <x v="0"/>
    <x v="0"/>
    <x v="0"/>
    <n v="0"/>
    <x v="3981"/>
    <n v="0"/>
    <n v="0"/>
    <x v="0"/>
    <x v="0"/>
    <n v="0"/>
    <x v="0"/>
    <x v="0"/>
    <x v="0"/>
    <x v="0"/>
    <x v="0"/>
    <n v="0"/>
    <n v="547139.38"/>
    <n v="0"/>
    <n v="0"/>
    <n v="547139.38"/>
    <n v="2253623.7000000002"/>
    <n v="159424.66"/>
    <x v="0"/>
    <x v="0"/>
    <n v="0"/>
    <n v="0"/>
    <x v="0"/>
    <x v="0"/>
    <n v="0"/>
    <x v="15219"/>
    <n v="2488435.17"/>
    <s v="More Real Estate FoF"/>
    <x v="12"/>
  </r>
  <r>
    <s v="235855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59"/>
    <d v="2021-10-29T00:00:00"/>
    <n v="11550"/>
    <n v="11438"/>
    <n v="73"/>
    <x v="1"/>
    <x v="1"/>
    <n v="0"/>
    <n v="1"/>
    <x v="1"/>
    <n v="0"/>
    <n v="0"/>
    <x v="1"/>
    <x v="1"/>
    <n v="3"/>
    <n v="35"/>
    <x v="1"/>
    <n v="0"/>
    <x v="17060"/>
    <x v="17181"/>
    <x v="2368"/>
    <x v="17167"/>
    <n v="7.7100000000000002E-2"/>
    <n v="0"/>
    <n v="-2.9287999999999998"/>
    <n v="0.71819999999999995"/>
    <n v="0"/>
    <x v="16746"/>
    <n v="1.61"/>
    <n v="0"/>
    <n v="0"/>
    <n v="317087.83"/>
    <n v="210350141.36000001"/>
    <n v="0"/>
    <n v="0"/>
    <x v="32"/>
    <n v="0"/>
    <n v="0"/>
    <n v="0"/>
    <n v="0"/>
    <n v="0"/>
    <n v="0"/>
    <x v="0"/>
    <x v="0"/>
    <x v="0"/>
    <n v="0"/>
    <x v="3982"/>
    <n v="0"/>
    <n v="0"/>
    <x v="0"/>
    <x v="0"/>
    <n v="0"/>
    <x v="0"/>
    <x v="0"/>
    <x v="0"/>
    <x v="0"/>
    <x v="0"/>
    <n v="0"/>
    <n v="1605123.61"/>
    <n v="0"/>
    <n v="0"/>
    <n v="1605123.61"/>
    <n v="2182480.61"/>
    <n v="161743.48000000001"/>
    <x v="0"/>
    <x v="0"/>
    <n v="0"/>
    <n v="0"/>
    <x v="0"/>
    <x v="0"/>
    <n v="0"/>
    <x v="15220"/>
    <n v="2466042.73"/>
    <s v="More Real Estate FoF"/>
    <x v="12"/>
  </r>
  <r>
    <s v="247680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1"/>
    <x v="1"/>
    <s v="BTG PACTUAL SERVIÇOS FINANCEIROS S/A DTVM"/>
    <s v="59.281.253/0001-23"/>
    <x v="60"/>
    <d v="2021-11-30T00:00:00"/>
    <n v="11492"/>
    <n v="11387"/>
    <n v="63"/>
    <x v="1"/>
    <x v="1"/>
    <n v="0"/>
    <n v="1"/>
    <x v="1"/>
    <n v="0"/>
    <n v="0"/>
    <x v="1"/>
    <x v="1"/>
    <n v="5"/>
    <n v="36"/>
    <x v="1"/>
    <n v="0"/>
    <x v="17061"/>
    <x v="17182"/>
    <x v="2368"/>
    <x v="17168"/>
    <n v="7.4399999999999994E-2"/>
    <n v="0"/>
    <n v="-3.4074"/>
    <n v="0.61970000000000003"/>
    <n v="0"/>
    <x v="16747"/>
    <n v="0"/>
    <n v="0"/>
    <n v="0"/>
    <n v="1591283.67"/>
    <n v="202882626.05000001"/>
    <n v="0"/>
    <n v="0"/>
    <x v="32"/>
    <n v="0"/>
    <n v="0"/>
    <n v="0"/>
    <n v="0"/>
    <n v="0"/>
    <n v="0"/>
    <x v="0"/>
    <x v="0"/>
    <x v="0"/>
    <n v="0"/>
    <x v="3983"/>
    <n v="0"/>
    <n v="0"/>
    <x v="0"/>
    <x v="0"/>
    <n v="0"/>
    <x v="0"/>
    <x v="0"/>
    <x v="0"/>
    <x v="0"/>
    <x v="0"/>
    <n v="0"/>
    <n v="661640.38"/>
    <n v="0"/>
    <n v="0"/>
    <n v="661640.38"/>
    <n v="1975268.89"/>
    <n v="150796.82999999999"/>
    <x v="0"/>
    <x v="0"/>
    <n v="0"/>
    <n v="0"/>
    <x v="0"/>
    <x v="0"/>
    <n v="0"/>
    <x v="15221"/>
    <n v="2478173.87"/>
    <s v="More Real Estate FoF"/>
    <x v="12"/>
  </r>
  <r>
    <s v="257569"/>
    <s v="MORE REAL ESTATE FOF FII FUNDO DE INVESTIMENTO IMOBILIÁRIO"/>
    <s v="34.197.727/0001-22"/>
    <d v="2020-01-30T00:00:00"/>
    <x v="0"/>
    <s v="BRMORECTF000"/>
    <x v="402"/>
    <n v="2319115"/>
    <x v="0"/>
    <x v="10"/>
    <x v="14"/>
    <x v="2"/>
    <x v="0"/>
    <m/>
    <s v="30/06"/>
    <x v="0"/>
    <x v="1"/>
    <s v="BTG PACTUAL SERVIÇOS FINANCEIROS S/A DTVM"/>
    <s v="59.281.253/0001-23"/>
    <x v="61"/>
    <d v="2021-12-31T00:00:00"/>
    <n v="11528"/>
    <n v="11428"/>
    <n v="59"/>
    <x v="1"/>
    <x v="1"/>
    <n v="0"/>
    <n v="1"/>
    <x v="1"/>
    <n v="0"/>
    <n v="0"/>
    <x v="1"/>
    <x v="1"/>
    <n v="5"/>
    <n v="35"/>
    <x v="1"/>
    <n v="0"/>
    <x v="17062"/>
    <x v="17183"/>
    <x v="2368"/>
    <x v="17169"/>
    <n v="6.9800000000000001E-2"/>
    <n v="0"/>
    <n v="4.3174000000000001"/>
    <n v="0.64710000000000001"/>
    <n v="0"/>
    <x v="16748"/>
    <n v="0"/>
    <n v="0"/>
    <n v="0"/>
    <n v="4122424.43"/>
    <n v="208472016.62"/>
    <n v="0"/>
    <n v="0"/>
    <x v="32"/>
    <n v="0"/>
    <n v="0"/>
    <n v="0"/>
    <n v="0"/>
    <n v="0"/>
    <n v="0"/>
    <x v="0"/>
    <x v="0"/>
    <x v="0"/>
    <n v="0"/>
    <x v="3984"/>
    <n v="0"/>
    <n v="0"/>
    <x v="0"/>
    <x v="0"/>
    <n v="0"/>
    <x v="0"/>
    <x v="0"/>
    <x v="0"/>
    <x v="0"/>
    <x v="0"/>
    <n v="0"/>
    <n v="805056.37"/>
    <n v="0"/>
    <n v="0"/>
    <n v="805056.37"/>
    <n v="1779156.72"/>
    <n v="147538.23000000001"/>
    <x v="0"/>
    <x v="0"/>
    <n v="0"/>
    <n v="0"/>
    <x v="0"/>
    <x v="0"/>
    <n v="0"/>
    <x v="15222"/>
    <n v="1992642.5600000001"/>
    <s v="More Real Estate FoF"/>
    <x v="12"/>
  </r>
  <r>
    <s v="269284"/>
    <s v="MORE FOF FII"/>
    <s v="34.197.727/0001-22"/>
    <d v="2020-01-30T00:00:00"/>
    <x v="0"/>
    <s v="BRMORECTF000"/>
    <x v="402"/>
    <n v="2319115"/>
    <x v="0"/>
    <x v="11"/>
    <x v="15"/>
    <x v="4"/>
    <x v="0"/>
    <d v="1899-12-31T00:00:00"/>
    <s v="30/06"/>
    <x v="0"/>
    <x v="2"/>
    <s v="BTG PACTUAL SERVICOS FINANCEIROS S/A DTVM"/>
    <s v="59281253000123"/>
    <x v="62"/>
    <d v="2022-02-15T00:00:00"/>
    <n v="12828"/>
    <n v="12728"/>
    <n v="62"/>
    <x v="1"/>
    <x v="1"/>
    <n v="0"/>
    <n v="1"/>
    <x v="1"/>
    <n v="0"/>
    <n v="0"/>
    <x v="1"/>
    <x v="1"/>
    <n v="3"/>
    <n v="34"/>
    <x v="1"/>
    <n v="0"/>
    <x v="17063"/>
    <x v="17184"/>
    <x v="2368"/>
    <x v="17170"/>
    <n v="7.4799999999999997E-4"/>
    <n v="0"/>
    <n v="-1.8294999999999999E-2"/>
    <n v="1.6161999999999999E-2"/>
    <n v="0"/>
    <x v="16749"/>
    <n v="0"/>
    <n v="0"/>
    <n v="0"/>
    <n v="9292941.4600000009"/>
    <n v="201975005.05000001"/>
    <n v="0"/>
    <n v="0"/>
    <x v="32"/>
    <n v="0"/>
    <n v="0"/>
    <n v="0"/>
    <n v="0"/>
    <n v="0"/>
    <n v="0"/>
    <x v="0"/>
    <x v="0"/>
    <x v="0"/>
    <n v="0"/>
    <x v="3985"/>
    <n v="0"/>
    <n v="0"/>
    <x v="0"/>
    <x v="0"/>
    <n v="0"/>
    <x v="0"/>
    <x v="0"/>
    <x v="0"/>
    <x v="0"/>
    <x v="0"/>
    <n v="0"/>
    <n v="83334.86"/>
    <n v="0"/>
    <n v="0"/>
    <n v="83334.86"/>
    <n v="3575152.69"/>
    <n v="155238.66"/>
    <x v="0"/>
    <x v="0"/>
    <n v="0"/>
    <n v="0"/>
    <x v="0"/>
    <x v="0"/>
    <n v="0"/>
    <x v="15223"/>
    <n v="3814639.23"/>
    <s v="More Real Estate FoF"/>
    <x v="12"/>
  </r>
  <r>
    <s v="278577"/>
    <s v="MORE FOF FII"/>
    <s v="34.197.727/0001-22"/>
    <d v="2020-01-30T00:00:00"/>
    <x v="0"/>
    <s v="BRMORECTF000"/>
    <x v="402"/>
    <n v="2319115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3971"/>
    <n v="13875"/>
    <n v="60"/>
    <x v="1"/>
    <x v="1"/>
    <n v="0"/>
    <n v="1"/>
    <x v="1"/>
    <n v="0"/>
    <n v="0"/>
    <x v="1"/>
    <x v="1"/>
    <n v="3"/>
    <n v="32"/>
    <x v="1"/>
    <n v="0"/>
    <x v="17064"/>
    <x v="17185"/>
    <x v="2368"/>
    <x v="17171"/>
    <n v="7.5799999999999999E-4"/>
    <n v="0"/>
    <n v="-2.1391E-2"/>
    <n v="7.3080000000000003E-3"/>
    <n v="0"/>
    <x v="16750"/>
    <n v="0"/>
    <n v="0"/>
    <n v="0"/>
    <n v="13942541.460000001"/>
    <n v="192191013.22999999"/>
    <n v="0"/>
    <n v="0"/>
    <x v="32"/>
    <n v="0"/>
    <n v="0"/>
    <n v="0"/>
    <n v="0"/>
    <n v="0"/>
    <n v="0"/>
    <x v="0"/>
    <x v="0"/>
    <x v="0"/>
    <n v="0"/>
    <x v="3986"/>
    <n v="0"/>
    <n v="0"/>
    <x v="0"/>
    <x v="0"/>
    <n v="0"/>
    <x v="0"/>
    <x v="0"/>
    <x v="0"/>
    <x v="0"/>
    <x v="0"/>
    <n v="0"/>
    <n v="725234.14"/>
    <n v="0"/>
    <n v="0"/>
    <n v="725234.14"/>
    <n v="3468487.2"/>
    <n v="153932.17000000001"/>
    <x v="0"/>
    <x v="0"/>
    <n v="0"/>
    <n v="0"/>
    <x v="0"/>
    <x v="0"/>
    <n v="0"/>
    <x v="15224"/>
    <n v="3761656.22"/>
    <s v="More Real Estate FoF"/>
    <x v="12"/>
  </r>
  <r>
    <m/>
    <s v="MORE FOF FII"/>
    <s v="34.197.727/0001-22"/>
    <d v="2020-01-30T00:00:00"/>
    <x v="0"/>
    <s v="BRMORECTF000"/>
    <x v="402"/>
    <n v="2319115"/>
    <x v="0"/>
    <x v="11"/>
    <x v="15"/>
    <x v="4"/>
    <x v="0"/>
    <d v="1899-12-31T00:00:00"/>
    <s v="30/06"/>
    <x v="1"/>
    <x v="2"/>
    <s v="BTG PACTUAL SERVICOS FINANCEIROS S/A DTVM"/>
    <s v="59281253000123"/>
    <x v="64"/>
    <d v="2022-04-18T00:00:00"/>
    <n v="14592"/>
    <n v="14496"/>
    <n v="61"/>
    <x v="1"/>
    <x v="1"/>
    <n v="0"/>
    <n v="1"/>
    <x v="1"/>
    <n v="0"/>
    <n v="0"/>
    <x v="1"/>
    <x v="1"/>
    <n v="3"/>
    <n v="31"/>
    <x v="1"/>
    <n v="0"/>
    <x v="17065"/>
    <x v="17186"/>
    <x v="2368"/>
    <x v="17172"/>
    <n v="7.3700000000000002E-4"/>
    <n v="0"/>
    <n v="-7.1000000000000002E-4"/>
    <n v="7.1809999999999999E-3"/>
    <n v="0"/>
    <x v="16751"/>
    <n v="0"/>
    <n v="0"/>
    <n v="0"/>
    <n v="13151791.369999999"/>
    <n v="192586989.99000001"/>
    <n v="0"/>
    <n v="0"/>
    <x v="32"/>
    <n v="0"/>
    <n v="0"/>
    <n v="0"/>
    <n v="0"/>
    <n v="0"/>
    <n v="0"/>
    <x v="0"/>
    <x v="0"/>
    <x v="0"/>
    <n v="0"/>
    <x v="3987"/>
    <n v="0"/>
    <n v="0"/>
    <x v="0"/>
    <x v="0"/>
    <n v="0"/>
    <x v="0"/>
    <x v="0"/>
    <x v="0"/>
    <x v="0"/>
    <x v="0"/>
    <n v="0"/>
    <n v="738003.63"/>
    <n v="0"/>
    <n v="0"/>
    <n v="738003.63"/>
    <n v="3303533.72"/>
    <n v="149626.20000000001"/>
    <x v="0"/>
    <x v="0"/>
    <n v="0"/>
    <n v="0"/>
    <x v="0"/>
    <x v="0"/>
    <n v="0"/>
    <x v="15225"/>
    <n v="3523943.89"/>
    <s v="More Real Estate FoF"/>
    <x v="12"/>
  </r>
  <r>
    <s v="76636"/>
    <s v="FUNDO DE INVESTIMENTO IMOBILIÁRIO - MOGNO HOTEIS"/>
    <s v="34.197.776/0001-65"/>
    <d v="2019-11-14T00:00:00"/>
    <x v="0"/>
    <s v="BRMGHTCTF005"/>
    <x v="403"/>
    <n v="474196"/>
    <x v="0"/>
    <x v="0"/>
    <x v="16"/>
    <x v="2"/>
    <x v="0"/>
    <m/>
    <s v="30/06"/>
    <x v="0"/>
    <x v="0"/>
    <s v="BTG PACTUAL SERVIÇOS FINANCEIROS S/A DTVM"/>
    <s v="59.281.253/0001-23"/>
    <x v="37"/>
    <d v="2019-12-31T00:00:00"/>
    <n v="61"/>
    <n v="50"/>
    <m/>
    <x v="0"/>
    <x v="0"/>
    <m/>
    <n v="1"/>
    <x v="0"/>
    <m/>
    <m/>
    <x v="0"/>
    <x v="0"/>
    <n v="1"/>
    <n v="9"/>
    <x v="0"/>
    <m/>
    <x v="17066"/>
    <x v="17187"/>
    <x v="2369"/>
    <x v="17173"/>
    <n v="9.1600000000000001E-2"/>
    <n v="0"/>
    <n v="0"/>
    <n v="0"/>
    <n v="0"/>
    <x v="16752"/>
    <n v="0"/>
    <n v="0"/>
    <n v="0"/>
    <n v="8587311.6300000008"/>
    <n v="38523078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34"/>
    <x v="0"/>
    <x v="0"/>
    <x v="0"/>
    <n v="0"/>
    <n v="43614.81"/>
    <n v="0"/>
    <n v="0"/>
    <n v="43614.81"/>
    <n v="0"/>
    <n v="42628.92"/>
    <x v="0"/>
    <x v="0"/>
    <n v="0"/>
    <n v="0"/>
    <x v="0"/>
    <x v="0"/>
    <n v="0"/>
    <x v="15226"/>
    <n v="593685.97"/>
    <s v="Mogno Hoteis"/>
    <x v="9"/>
  </r>
  <r>
    <s v="81865"/>
    <s v="FUNDO DE INVESTIMENTO IMOBILIÁRIO - MOGNO HOTEIS"/>
    <s v="34.197.776/0001-65"/>
    <d v="2019-11-14T00:00:00"/>
    <x v="2"/>
    <s v="BRMGHTCTF005"/>
    <x v="403"/>
    <n v="782196"/>
    <x v="0"/>
    <x v="0"/>
    <x v="16"/>
    <x v="2"/>
    <x v="0"/>
    <m/>
    <s v="30/06"/>
    <x v="0"/>
    <x v="0"/>
    <s v="BTG PACTUAL SERVIÇOS FINANCEIROS S/A DTVM"/>
    <s v="59.281.253/0001-23"/>
    <x v="38"/>
    <d v="2020-01-31T00:00:00"/>
    <n v="75"/>
    <m/>
    <m/>
    <x v="0"/>
    <x v="0"/>
    <m/>
    <m/>
    <x v="0"/>
    <m/>
    <m/>
    <x v="0"/>
    <x v="0"/>
    <n v="3"/>
    <n v="12"/>
    <x v="0"/>
    <m/>
    <x v="17067"/>
    <x v="17188"/>
    <x v="2370"/>
    <x v="17174"/>
    <n v="8.8300000000000003E-2"/>
    <n v="0"/>
    <n v="1.4153"/>
    <n v="-0.01"/>
    <n v="0"/>
    <x v="16753"/>
    <n v="0"/>
    <n v="0"/>
    <n v="0"/>
    <n v="38853014.969999999"/>
    <n v="39111550.7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35"/>
    <x v="0"/>
    <x v="0"/>
    <x v="0"/>
    <n v="0"/>
    <n v="49406.45"/>
    <n v="0"/>
    <n v="0"/>
    <n v="49406.45"/>
    <n v="0"/>
    <n v="68800.27"/>
    <x v="0"/>
    <x v="0"/>
    <n v="0"/>
    <n v="0"/>
    <x v="0"/>
    <x v="0"/>
    <n v="0"/>
    <x v="15227"/>
    <n v="124826.96"/>
    <s v="Mogno Hoteis"/>
    <x v="9"/>
  </r>
  <r>
    <s v="86369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39"/>
    <d v="2020-02-29T00:00:00"/>
    <n v="87"/>
    <n v="63"/>
    <m/>
    <x v="0"/>
    <x v="0"/>
    <m/>
    <n v="1"/>
    <x v="0"/>
    <m/>
    <m/>
    <x v="0"/>
    <x v="0"/>
    <n v="4"/>
    <n v="19"/>
    <x v="0"/>
    <m/>
    <x v="17068"/>
    <x v="17189"/>
    <x v="2371"/>
    <x v="17175"/>
    <n v="5.4100000000000002E-2"/>
    <n v="0"/>
    <n v="0.65990000000000004"/>
    <n v="3.1699999999999999E-2"/>
    <n v="0"/>
    <x v="16754"/>
    <n v="0"/>
    <n v="0"/>
    <n v="0"/>
    <n v="43948499.75"/>
    <n v="39635016.00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36"/>
    <x v="0"/>
    <x v="0"/>
    <x v="0"/>
    <n v="0"/>
    <n v="40860.629999999997"/>
    <n v="0"/>
    <n v="0"/>
    <n v="40860.629999999997"/>
    <n v="2759.42"/>
    <n v="45140.9"/>
    <x v="0"/>
    <x v="0"/>
    <n v="0"/>
    <n v="0"/>
    <x v="0"/>
    <x v="0"/>
    <n v="0"/>
    <x v="15228"/>
    <n v="109251.69"/>
    <s v="Mogno Hoteis"/>
    <x v="9"/>
  </r>
  <r>
    <s v="91335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0"/>
    <d v="2020-03-31T00:00:00"/>
    <n v="87"/>
    <n v="63"/>
    <m/>
    <x v="0"/>
    <x v="0"/>
    <m/>
    <n v="1"/>
    <x v="0"/>
    <m/>
    <m/>
    <x v="0"/>
    <x v="0"/>
    <n v="4"/>
    <n v="19"/>
    <x v="0"/>
    <m/>
    <x v="17069"/>
    <x v="17190"/>
    <x v="2371"/>
    <x v="17176"/>
    <n v="1.77E-2"/>
    <n v="0"/>
    <n v="0.33339999999999997"/>
    <n v="0.1103"/>
    <n v="0"/>
    <x v="16755"/>
    <n v="0"/>
    <n v="0"/>
    <n v="0"/>
    <n v="43881704.579999998"/>
    <n v="40023325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37"/>
    <x v="0"/>
    <x v="0"/>
    <x v="0"/>
    <n v="0"/>
    <n v="67577.84"/>
    <n v="0"/>
    <n v="0"/>
    <n v="67577.84"/>
    <n v="94879.74"/>
    <n v="30000"/>
    <x v="0"/>
    <x v="0"/>
    <n v="0"/>
    <n v="0"/>
    <x v="0"/>
    <x v="0"/>
    <n v="0"/>
    <x v="15229"/>
    <n v="179069.88"/>
    <s v="Mogno Hoteis"/>
    <x v="9"/>
  </r>
  <r>
    <s v="96474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87"/>
    <n v="83"/>
    <m/>
    <x v="0"/>
    <x v="0"/>
    <m/>
    <n v="1"/>
    <x v="0"/>
    <m/>
    <m/>
    <x v="0"/>
    <x v="0"/>
    <n v="4"/>
    <n v="19"/>
    <x v="0"/>
    <m/>
    <x v="17070"/>
    <x v="17191"/>
    <x v="2371"/>
    <x v="17177"/>
    <n v="3.5700000000000003E-2"/>
    <n v="0"/>
    <n v="0.3967"/>
    <n v="0.48330000000000001"/>
    <n v="0"/>
    <x v="16756"/>
    <n v="0"/>
    <n v="0"/>
    <n v="0"/>
    <n v="44180783.520000003"/>
    <n v="40362252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38"/>
    <x v="0"/>
    <x v="0"/>
    <x v="0"/>
    <n v="0"/>
    <n v="64795"/>
    <n v="0"/>
    <n v="0"/>
    <n v="64795"/>
    <n v="404976.99"/>
    <n v="30000"/>
    <x v="0"/>
    <x v="0"/>
    <n v="0"/>
    <n v="0"/>
    <x v="0"/>
    <x v="0"/>
    <n v="0"/>
    <x v="15230"/>
    <n v="481916.94"/>
    <s v="Mogno Hoteis"/>
    <x v="9"/>
  </r>
  <r>
    <s v="101466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90"/>
    <n v="65"/>
    <m/>
    <x v="0"/>
    <x v="0"/>
    <m/>
    <n v="1"/>
    <x v="0"/>
    <m/>
    <m/>
    <x v="0"/>
    <x v="0"/>
    <n v="4"/>
    <n v="20"/>
    <x v="0"/>
    <m/>
    <x v="17071"/>
    <x v="17192"/>
    <x v="2371"/>
    <x v="17178"/>
    <n v="0.1197"/>
    <n v="0"/>
    <n v="-0.61180000000000001"/>
    <n v="0.32800000000000001"/>
    <n v="0"/>
    <x v="16757"/>
    <n v="0"/>
    <n v="0"/>
    <n v="0"/>
    <n v="19269824.010000002"/>
    <n v="65751183.780000001"/>
    <n v="0"/>
    <n v="0"/>
    <x v="32"/>
    <n v="0"/>
    <n v="0"/>
    <n v="0"/>
    <n v="0"/>
    <n v="0"/>
    <n v="0"/>
    <x v="0"/>
    <x v="0"/>
    <x v="0"/>
    <n v="0"/>
    <x v="3988"/>
    <n v="0"/>
    <n v="0"/>
    <x v="0"/>
    <x v="0"/>
    <n v="0"/>
    <x v="0"/>
    <x v="3739"/>
    <x v="0"/>
    <x v="0"/>
    <x v="0"/>
    <n v="0"/>
    <n v="49472.7"/>
    <n v="0"/>
    <n v="0"/>
    <n v="49472.7"/>
    <n v="275959.57"/>
    <n v="100104.93"/>
    <x v="0"/>
    <x v="0"/>
    <n v="0"/>
    <n v="0"/>
    <x v="0"/>
    <x v="0"/>
    <n v="0"/>
    <x v="15231"/>
    <n v="1459261.46"/>
    <s v="Mogno Hoteis"/>
    <x v="9"/>
  </r>
  <r>
    <s v="107334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93"/>
    <n v="67"/>
    <m/>
    <x v="0"/>
    <x v="0"/>
    <m/>
    <n v="1"/>
    <x v="0"/>
    <m/>
    <m/>
    <x v="0"/>
    <x v="0"/>
    <n v="4"/>
    <n v="21"/>
    <x v="0"/>
    <m/>
    <x v="17072"/>
    <x v="17193"/>
    <x v="2371"/>
    <x v="17179"/>
    <n v="0.1181"/>
    <n v="0"/>
    <n v="0.90349999999999997"/>
    <n v="1.1249"/>
    <n v="0"/>
    <x v="16758"/>
    <n v="0"/>
    <n v="0"/>
    <n v="0"/>
    <n v="7333152.7199999997"/>
    <n v="80870520.430000007"/>
    <n v="0"/>
    <n v="0"/>
    <x v="32"/>
    <n v="0"/>
    <n v="0"/>
    <n v="0"/>
    <n v="0"/>
    <n v="0"/>
    <n v="0"/>
    <x v="0"/>
    <x v="0"/>
    <x v="0"/>
    <n v="0"/>
    <x v="3989"/>
    <n v="0"/>
    <n v="0"/>
    <x v="0"/>
    <x v="0"/>
    <n v="0"/>
    <x v="0"/>
    <x v="3740"/>
    <x v="0"/>
    <x v="0"/>
    <x v="0"/>
    <n v="0"/>
    <n v="436227.82"/>
    <n v="0"/>
    <n v="0"/>
    <n v="436227.82"/>
    <n v="940509.87"/>
    <n v="99676.02"/>
    <x v="966"/>
    <x v="0"/>
    <n v="0"/>
    <n v="0"/>
    <x v="0"/>
    <x v="0"/>
    <n v="0"/>
    <x v="15232"/>
    <n v="4273255.8499999996"/>
    <s v="Mogno Hoteis"/>
    <x v="9"/>
  </r>
  <r>
    <s v="112863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135"/>
    <n v="109"/>
    <m/>
    <x v="0"/>
    <x v="0"/>
    <m/>
    <n v="1"/>
    <x v="0"/>
    <m/>
    <m/>
    <x v="0"/>
    <x v="0"/>
    <n v="4"/>
    <n v="21"/>
    <x v="0"/>
    <m/>
    <x v="17073"/>
    <x v="17194"/>
    <x v="2371"/>
    <x v="17180"/>
    <n v="0.122"/>
    <n v="0"/>
    <n v="-2.5672000000000001"/>
    <n v="0.92820000000000003"/>
    <n v="0"/>
    <x v="16759"/>
    <n v="0"/>
    <n v="0"/>
    <n v="0"/>
    <n v="9902256.3699999992"/>
    <n v="77352985.540000007"/>
    <n v="0"/>
    <n v="0"/>
    <x v="32"/>
    <n v="0"/>
    <n v="0"/>
    <n v="0"/>
    <n v="0"/>
    <n v="0"/>
    <n v="0"/>
    <x v="0"/>
    <x v="0"/>
    <x v="0"/>
    <n v="0"/>
    <x v="3990"/>
    <n v="0"/>
    <n v="0"/>
    <x v="0"/>
    <x v="0"/>
    <n v="0"/>
    <x v="0"/>
    <x v="3741"/>
    <x v="0"/>
    <x v="0"/>
    <x v="0"/>
    <n v="0"/>
    <n v="3916607.84"/>
    <n v="0"/>
    <n v="0"/>
    <n v="3916607.84"/>
    <n v="783111.23"/>
    <n v="100305.54"/>
    <x v="967"/>
    <x v="0"/>
    <n v="0"/>
    <n v="0"/>
    <x v="0"/>
    <x v="0"/>
    <n v="0"/>
    <x v="15233"/>
    <n v="8941601.4399999995"/>
    <s v="Mogno Hoteis"/>
    <x v="9"/>
  </r>
  <r>
    <s v="117027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190"/>
    <n v="164"/>
    <m/>
    <x v="0"/>
    <x v="0"/>
    <m/>
    <n v="1"/>
    <x v="0"/>
    <m/>
    <m/>
    <x v="0"/>
    <x v="0"/>
    <n v="4"/>
    <n v="21"/>
    <x v="0"/>
    <m/>
    <x v="17074"/>
    <x v="17195"/>
    <x v="2371"/>
    <x v="17181"/>
    <n v="0.11899999999999999"/>
    <n v="0"/>
    <n v="0.70430000000000004"/>
    <n v="0.66520000000000001"/>
    <n v="0"/>
    <x v="16760"/>
    <n v="0"/>
    <n v="0"/>
    <n v="0"/>
    <n v="8232226.0700000003"/>
    <n v="78179128.030000001"/>
    <n v="0"/>
    <n v="0"/>
    <x v="32"/>
    <n v="0"/>
    <n v="0"/>
    <n v="0"/>
    <n v="0"/>
    <n v="0"/>
    <n v="0"/>
    <x v="0"/>
    <x v="0"/>
    <x v="0"/>
    <n v="0"/>
    <x v="3991"/>
    <n v="0"/>
    <n v="0"/>
    <x v="0"/>
    <x v="0"/>
    <n v="0"/>
    <x v="0"/>
    <x v="3742"/>
    <x v="0"/>
    <x v="0"/>
    <x v="0"/>
    <n v="0"/>
    <n v="3844875.51"/>
    <n v="0"/>
    <n v="0"/>
    <n v="3844875.51"/>
    <n v="829965.93"/>
    <n v="98525.21"/>
    <x v="968"/>
    <x v="0"/>
    <n v="0"/>
    <n v="0"/>
    <x v="0"/>
    <x v="0"/>
    <n v="0"/>
    <x v="15234"/>
    <n v="7428935.8700000001"/>
    <s v="Mogno Hoteis"/>
    <x v="9"/>
  </r>
  <r>
    <s v="122095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214"/>
    <n v="188"/>
    <m/>
    <x v="0"/>
    <x v="0"/>
    <m/>
    <n v="1"/>
    <x v="0"/>
    <m/>
    <m/>
    <x v="0"/>
    <x v="0"/>
    <n v="4"/>
    <n v="21"/>
    <x v="0"/>
    <m/>
    <x v="17075"/>
    <x v="17196"/>
    <x v="2371"/>
    <x v="17182"/>
    <n v="0.1196"/>
    <n v="0"/>
    <n v="3.1600000000000003E-2"/>
    <n v="0.5262"/>
    <n v="0"/>
    <x v="16761"/>
    <n v="0"/>
    <n v="0"/>
    <n v="0"/>
    <n v="6876969.4500000002"/>
    <n v="76574985.829999998"/>
    <n v="0"/>
    <n v="0"/>
    <x v="32"/>
    <n v="0"/>
    <n v="0"/>
    <n v="0"/>
    <n v="0"/>
    <n v="0"/>
    <n v="0"/>
    <x v="0"/>
    <x v="0"/>
    <x v="0"/>
    <n v="0"/>
    <x v="3992"/>
    <n v="0"/>
    <n v="0"/>
    <x v="0"/>
    <x v="0"/>
    <n v="0"/>
    <x v="0"/>
    <x v="3743"/>
    <x v="0"/>
    <x v="0"/>
    <x v="0"/>
    <n v="0"/>
    <n v="503714.86"/>
    <n v="0"/>
    <n v="0"/>
    <n v="503714.86"/>
    <n v="765624.77"/>
    <n v="99022.74"/>
    <x v="969"/>
    <x v="0"/>
    <n v="0"/>
    <n v="0"/>
    <x v="0"/>
    <x v="0"/>
    <n v="0"/>
    <x v="15235"/>
    <n v="1069273.8500000001"/>
    <s v="Mogno Hoteis"/>
    <x v="9"/>
  </r>
  <r>
    <s v="127400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219"/>
    <n v="193"/>
    <m/>
    <x v="0"/>
    <x v="0"/>
    <m/>
    <n v="1"/>
    <x v="0"/>
    <m/>
    <m/>
    <x v="0"/>
    <x v="0"/>
    <n v="4"/>
    <n v="21"/>
    <x v="0"/>
    <m/>
    <x v="17076"/>
    <x v="17197"/>
    <x v="2371"/>
    <x v="17183"/>
    <n v="0.1198"/>
    <n v="0"/>
    <n v="-9.69E-2"/>
    <n v="-6.7999999999999996E-3"/>
    <n v="0"/>
    <x v="16762"/>
    <n v="0"/>
    <n v="16258731.66"/>
    <n v="0"/>
    <n v="4941075.42"/>
    <n v="62043699.189999998"/>
    <n v="0"/>
    <n v="0"/>
    <x v="32"/>
    <n v="0"/>
    <n v="0"/>
    <n v="0"/>
    <n v="0"/>
    <n v="0"/>
    <n v="0"/>
    <x v="0"/>
    <x v="0"/>
    <x v="0"/>
    <n v="0"/>
    <x v="3993"/>
    <n v="0"/>
    <n v="0"/>
    <x v="0"/>
    <x v="0"/>
    <n v="0"/>
    <x v="0"/>
    <x v="3744"/>
    <x v="0"/>
    <x v="0"/>
    <x v="0"/>
    <n v="0"/>
    <n v="94017.08"/>
    <n v="0"/>
    <n v="0"/>
    <n v="94017.08"/>
    <n v="260104.59"/>
    <n v="99072"/>
    <x v="969"/>
    <x v="0"/>
    <n v="0"/>
    <n v="0"/>
    <x v="0"/>
    <x v="0"/>
    <n v="0"/>
    <x v="15236"/>
    <n v="531407.24"/>
    <s v="Mogno Hoteis"/>
    <x v="9"/>
  </r>
  <r>
    <s v="133234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215"/>
    <n v="189"/>
    <n v="0"/>
    <x v="1"/>
    <x v="1"/>
    <n v="0"/>
    <n v="1"/>
    <x v="1"/>
    <n v="0"/>
    <n v="0"/>
    <x v="1"/>
    <x v="1"/>
    <n v="4"/>
    <n v="21"/>
    <x v="1"/>
    <n v="0"/>
    <x v="17077"/>
    <x v="17198"/>
    <x v="2371"/>
    <x v="17184"/>
    <n v="0.1196"/>
    <n v="0"/>
    <n v="4.0899999999999999E-2"/>
    <n v="0.65759999999999996"/>
    <n v="0"/>
    <x v="16763"/>
    <n v="0"/>
    <n v="6912589.3300000001"/>
    <n v="0"/>
    <n v="4946782.71"/>
    <n v="89161041.560000002"/>
    <n v="34469326.310000002"/>
    <n v="0"/>
    <x v="4243"/>
    <n v="0"/>
    <n v="0"/>
    <n v="0"/>
    <n v="0"/>
    <n v="0"/>
    <n v="0"/>
    <x v="0"/>
    <x v="0"/>
    <x v="0"/>
    <n v="0"/>
    <x v="3994"/>
    <n v="0"/>
    <n v="0"/>
    <x v="0"/>
    <x v="0"/>
    <n v="0"/>
    <x v="0"/>
    <x v="3745"/>
    <x v="0"/>
    <x v="0"/>
    <x v="0"/>
    <n v="0"/>
    <n v="2355751.86"/>
    <n v="0"/>
    <n v="0"/>
    <n v="2355751.86"/>
    <n v="544013.68000000005"/>
    <n v="99005.1"/>
    <x v="0"/>
    <x v="1683"/>
    <n v="0"/>
    <n v="0"/>
    <x v="0"/>
    <x v="0"/>
    <n v="0"/>
    <x v="15237"/>
    <n v="20616707.010000002"/>
    <s v="Mogno Hoteis"/>
    <x v="9"/>
  </r>
  <r>
    <s v="139574"/>
    <s v="FUNDO DE INVESTIMENTO IMOBILIÁRIO - MOGNO HOTEIS"/>
    <s v="34.197.776/0001-65"/>
    <d v="2019-11-14T00:00:00"/>
    <x v="2"/>
    <s v="BRMGHTCTF005"/>
    <x v="403"/>
    <n v="833196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225"/>
    <n v="198"/>
    <n v="0"/>
    <x v="1"/>
    <x v="1"/>
    <n v="0"/>
    <n v="1"/>
    <x v="1"/>
    <n v="0"/>
    <n v="0"/>
    <x v="1"/>
    <x v="1"/>
    <n v="4"/>
    <n v="22"/>
    <x v="1"/>
    <n v="0"/>
    <x v="17078"/>
    <x v="17199"/>
    <x v="2371"/>
    <x v="17185"/>
    <n v="0.12690000000000001"/>
    <n v="0"/>
    <n v="0.87150000000000005"/>
    <n v="0.52139999999999997"/>
    <n v="0"/>
    <x v="16764"/>
    <n v="0"/>
    <n v="534625.63"/>
    <n v="0"/>
    <n v="410771.11"/>
    <n v="102945082.84999999"/>
    <n v="34471783.950000003"/>
    <n v="0"/>
    <x v="4244"/>
    <n v="0"/>
    <n v="0"/>
    <n v="0"/>
    <n v="0"/>
    <n v="0"/>
    <n v="0"/>
    <x v="0"/>
    <x v="0"/>
    <x v="0"/>
    <n v="0"/>
    <x v="3995"/>
    <n v="0"/>
    <n v="0"/>
    <x v="0"/>
    <x v="0"/>
    <n v="0"/>
    <x v="0"/>
    <x v="3746"/>
    <x v="0"/>
    <x v="0"/>
    <x v="0"/>
    <n v="0"/>
    <n v="23436.33"/>
    <n v="0"/>
    <n v="0"/>
    <n v="23436.33"/>
    <n v="475568.52"/>
    <n v="105907.73"/>
    <x v="0"/>
    <x v="1683"/>
    <n v="0"/>
    <n v="0"/>
    <x v="0"/>
    <x v="0"/>
    <n v="0"/>
    <x v="15238"/>
    <n v="20433175.48"/>
    <s v="Mogno Hoteis"/>
    <x v="9"/>
  </r>
  <r>
    <s v="146714"/>
    <s v="FUNDO DE INVESTIMENTO IMOBILIÁRIO - MOGNO HOTEIS"/>
    <s v="34.197.776/0001-65"/>
    <d v="2019-11-14T00:00:00"/>
    <x v="2"/>
    <s v="BRMGHTCTF005"/>
    <x v="403"/>
    <n v="1033628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237"/>
    <n v="206"/>
    <n v="0"/>
    <x v="1"/>
    <x v="1"/>
    <n v="0"/>
    <n v="1"/>
    <x v="1"/>
    <n v="0"/>
    <n v="0"/>
    <x v="1"/>
    <x v="1"/>
    <n v="7"/>
    <n v="23"/>
    <x v="1"/>
    <n v="0"/>
    <x v="17079"/>
    <x v="17200"/>
    <x v="2372"/>
    <x v="17186"/>
    <n v="9.0999999999999998E-2"/>
    <n v="0"/>
    <n v="-0.50360000000000005"/>
    <n v="0.98540000000000005"/>
    <n v="0"/>
    <x v="16765"/>
    <n v="0"/>
    <n v="28838211.699999999"/>
    <n v="0"/>
    <n v="411291.59"/>
    <n v="94731815.099999994"/>
    <n v="34471783.950000003"/>
    <n v="0"/>
    <x v="4244"/>
    <n v="0"/>
    <n v="0"/>
    <n v="0"/>
    <n v="0"/>
    <n v="0"/>
    <n v="0"/>
    <x v="0"/>
    <x v="0"/>
    <x v="0"/>
    <n v="0"/>
    <x v="3996"/>
    <n v="0"/>
    <n v="0"/>
    <x v="0"/>
    <x v="0"/>
    <n v="0"/>
    <x v="0"/>
    <x v="3747"/>
    <x v="0"/>
    <x v="0"/>
    <x v="0"/>
    <n v="0"/>
    <n v="134934.84"/>
    <n v="101516.04"/>
    <n v="0"/>
    <n v="33418.800000000003"/>
    <n v="1020516.53"/>
    <n v="93724.2"/>
    <x v="0"/>
    <x v="1683"/>
    <n v="0"/>
    <n v="0"/>
    <x v="0"/>
    <x v="0"/>
    <n v="0"/>
    <x v="15239"/>
    <n v="21075099.870000001"/>
    <s v="Mogno Hoteis"/>
    <x v="9"/>
  </r>
  <r>
    <s v="156260"/>
    <s v="FUNDO DE INVESTIMENTO IMOBILIÁRIO - MOGNO HOTEIS"/>
    <s v="34.197.776/0001-65"/>
    <d v="2019-11-14T00:00:00"/>
    <x v="2"/>
    <s v="BRMGHTCTF005"/>
    <x v="403"/>
    <n v="1048078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244"/>
    <n v="212"/>
    <n v="0"/>
    <x v="1"/>
    <x v="1"/>
    <n v="0"/>
    <n v="1"/>
    <x v="1"/>
    <n v="0"/>
    <n v="0"/>
    <x v="1"/>
    <x v="1"/>
    <n v="8"/>
    <n v="23"/>
    <x v="1"/>
    <n v="0"/>
    <x v="17080"/>
    <x v="17201"/>
    <x v="2373"/>
    <x v="17187"/>
    <n v="0.1046"/>
    <n v="0"/>
    <n v="0.64780000000000004"/>
    <n v="0.53039999999999998"/>
    <n v="0"/>
    <x v="16766"/>
    <n v="0"/>
    <n v="565139.91"/>
    <n v="0"/>
    <n v="411572.42"/>
    <n v="113304262.56"/>
    <n v="34554371.060000002"/>
    <n v="0"/>
    <x v="4245"/>
    <n v="0"/>
    <n v="0"/>
    <n v="0"/>
    <n v="0"/>
    <n v="0"/>
    <n v="0"/>
    <x v="0"/>
    <x v="0"/>
    <x v="0"/>
    <n v="0"/>
    <x v="3997"/>
    <n v="0"/>
    <n v="0"/>
    <x v="0"/>
    <x v="0"/>
    <n v="0"/>
    <x v="0"/>
    <x v="3748"/>
    <x v="0"/>
    <x v="0"/>
    <x v="0"/>
    <n v="0"/>
    <n v="366088.59"/>
    <n v="125252.83"/>
    <n v="0"/>
    <n v="240835.76"/>
    <n v="1033151.07"/>
    <n v="110024.55"/>
    <x v="0"/>
    <x v="1684"/>
    <n v="0"/>
    <n v="0"/>
    <x v="0"/>
    <x v="0"/>
    <n v="0"/>
    <x v="15240"/>
    <n v="9488591.1899999995"/>
    <s v="Mogno Hoteis"/>
    <x v="9"/>
  </r>
  <r>
    <s v="165461"/>
    <s v="FUNDO DE INVESTIMENTO IMOBILIÁRIO - MOGNO HOTEIS"/>
    <s v="34.197.776/0001-65"/>
    <d v="2019-11-14T00:00:00"/>
    <x v="0"/>
    <s v="BRMGHTCTF005"/>
    <x v="403"/>
    <n v="1048068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248"/>
    <n v="216"/>
    <n v="0"/>
    <x v="1"/>
    <x v="1"/>
    <n v="0"/>
    <n v="1"/>
    <x v="1"/>
    <n v="0"/>
    <n v="0"/>
    <x v="1"/>
    <x v="1"/>
    <n v="8"/>
    <n v="23"/>
    <x v="1"/>
    <n v="0"/>
    <x v="17081"/>
    <x v="17202"/>
    <x v="2374"/>
    <x v="17188"/>
    <n v="0.10539999999999999"/>
    <n v="0"/>
    <n v="0.83589999999999998"/>
    <n v="0.35549999999999998"/>
    <n v="0"/>
    <x v="16767"/>
    <n v="0"/>
    <n v="357934.73"/>
    <n v="0"/>
    <n v="412151.23"/>
    <n v="114184618.47"/>
    <n v="34554371.060000002"/>
    <n v="0"/>
    <x v="4245"/>
    <n v="0"/>
    <n v="0"/>
    <n v="0"/>
    <n v="0"/>
    <n v="0"/>
    <n v="0"/>
    <x v="0"/>
    <x v="0"/>
    <x v="0"/>
    <n v="0"/>
    <x v="3998"/>
    <n v="0"/>
    <n v="0"/>
    <x v="0"/>
    <x v="0"/>
    <n v="0"/>
    <x v="0"/>
    <x v="3749"/>
    <x v="0"/>
    <x v="0"/>
    <x v="0"/>
    <n v="0"/>
    <n v="350888.31"/>
    <n v="101516.04"/>
    <n v="0"/>
    <n v="249372.27"/>
    <n v="840863.77"/>
    <n v="111788.98"/>
    <x v="0"/>
    <x v="1684"/>
    <n v="0"/>
    <n v="0"/>
    <x v="0"/>
    <x v="0"/>
    <n v="0"/>
    <x v="15241"/>
    <n v="9269149.4199999999"/>
    <s v="Mogno Hoteis"/>
    <x v="9"/>
  </r>
  <r>
    <s v="173696"/>
    <s v="FUNDO DE INVESTIMENTO IMOBILIÁRIO - MOGNO HOTEIS"/>
    <s v="34.197.776/0001-65"/>
    <d v="2019-12-12T00:00:00"/>
    <x v="0"/>
    <s v="BRMGHTCTF005"/>
    <x v="403"/>
    <n v="1048068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263"/>
    <n v="231"/>
    <n v="0"/>
    <x v="1"/>
    <x v="1"/>
    <n v="0"/>
    <n v="1"/>
    <x v="1"/>
    <n v="0"/>
    <n v="0"/>
    <x v="1"/>
    <x v="1"/>
    <n v="8"/>
    <n v="23"/>
    <x v="1"/>
    <n v="0"/>
    <x v="17082"/>
    <x v="17203"/>
    <x v="2374"/>
    <x v="17189"/>
    <n v="0.1053"/>
    <n v="0"/>
    <n v="0.79410000000000003"/>
    <n v="0.50549999999999995"/>
    <n v="0"/>
    <x v="16768"/>
    <n v="0"/>
    <n v="649242.81000000006"/>
    <n v="0"/>
    <n v="412604.41"/>
    <n v="114581495.73"/>
    <n v="34554371.060000002"/>
    <n v="0"/>
    <x v="4245"/>
    <n v="0"/>
    <n v="0"/>
    <n v="0"/>
    <n v="0"/>
    <n v="0"/>
    <n v="0"/>
    <x v="0"/>
    <x v="0"/>
    <x v="0"/>
    <n v="0"/>
    <x v="3999"/>
    <n v="0"/>
    <n v="0"/>
    <x v="0"/>
    <x v="0"/>
    <n v="0"/>
    <x v="0"/>
    <x v="3750"/>
    <x v="0"/>
    <x v="0"/>
    <x v="0"/>
    <n v="0"/>
    <n v="254768.67"/>
    <n v="101516.04"/>
    <n v="0"/>
    <n v="153252.63"/>
    <n v="748090.08"/>
    <n v="112520.62"/>
    <x v="0"/>
    <x v="1684"/>
    <n v="0"/>
    <n v="0"/>
    <x v="0"/>
    <x v="0"/>
    <n v="0"/>
    <x v="15242"/>
    <n v="9019603.5899999999"/>
    <s v="Mogno Hoteis"/>
    <x v="9"/>
  </r>
  <r>
    <s v="186282"/>
    <s v="FUNDO DE INVESTIMENTO IMOBILIÁRIO - MOGNO HOTEIS"/>
    <s v="34.197.776/0001-65"/>
    <d v="2019-12-12T00:00:00"/>
    <x v="0"/>
    <s v="BRMGHTCTF005"/>
    <x v="403"/>
    <n v="1048068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295"/>
    <n v="264"/>
    <n v="0"/>
    <x v="1"/>
    <x v="1"/>
    <n v="0"/>
    <n v="1"/>
    <x v="1"/>
    <n v="0"/>
    <n v="0"/>
    <x v="1"/>
    <x v="1"/>
    <n v="8"/>
    <n v="22"/>
    <x v="1"/>
    <n v="0"/>
    <x v="17083"/>
    <x v="17204"/>
    <x v="2374"/>
    <x v="17190"/>
    <n v="0.1061"/>
    <n v="0"/>
    <n v="-0.15129999999999999"/>
    <n v="0.89549999999999996"/>
    <n v="0"/>
    <x v="16769"/>
    <n v="0"/>
    <n v="8778071.5899999999"/>
    <n v="0"/>
    <n v="414309.89"/>
    <n v="104891994.31"/>
    <n v="34554371.060000002"/>
    <n v="0"/>
    <x v="4245"/>
    <n v="0"/>
    <n v="0"/>
    <n v="0"/>
    <n v="0"/>
    <n v="0"/>
    <n v="0"/>
    <x v="0"/>
    <x v="0"/>
    <x v="0"/>
    <n v="0"/>
    <x v="4000"/>
    <n v="0"/>
    <n v="0"/>
    <x v="0"/>
    <x v="0"/>
    <n v="0"/>
    <x v="0"/>
    <x v="3751"/>
    <x v="0"/>
    <x v="0"/>
    <x v="0"/>
    <n v="0"/>
    <n v="2064234.6"/>
    <n v="101516.04"/>
    <n v="0"/>
    <n v="1962718.56"/>
    <n v="1170697.29"/>
    <n v="113222.34"/>
    <x v="0"/>
    <x v="1684"/>
    <n v="0"/>
    <n v="0"/>
    <x v="0"/>
    <x v="0"/>
    <n v="0"/>
    <x v="15243"/>
    <n v="9431816.3699999992"/>
    <s v="Mogno Hoteis"/>
    <x v="9"/>
  </r>
  <r>
    <s v="193637"/>
    <s v="FUNDO DE INVESTIMENTO IMOBILIÁRIO - MOGNO HOTEIS"/>
    <s v="34.197.776/0001-65"/>
    <d v="2019-11-08T00:00:00"/>
    <x v="0"/>
    <s v="BRMGHTCTF005"/>
    <x v="403"/>
    <n v="1048068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375"/>
    <n v="344"/>
    <n v="0"/>
    <x v="1"/>
    <x v="1"/>
    <n v="0"/>
    <n v="1"/>
    <x v="1"/>
    <n v="0"/>
    <n v="0"/>
    <x v="1"/>
    <x v="1"/>
    <n v="8"/>
    <n v="22"/>
    <x v="1"/>
    <n v="0"/>
    <x v="17084"/>
    <x v="17205"/>
    <x v="2374"/>
    <x v="17191"/>
    <n v="0.1091"/>
    <n v="0"/>
    <n v="-2.9129"/>
    <n v="0.59109999999999996"/>
    <n v="0"/>
    <x v="16770"/>
    <n v="0"/>
    <n v="7225981.7300000004"/>
    <n v="0"/>
    <n v="415325.26"/>
    <n v="101788079.04000001"/>
    <n v="31190000"/>
    <n v="0"/>
    <x v="4246"/>
    <n v="0"/>
    <n v="0"/>
    <n v="0"/>
    <n v="0"/>
    <n v="0"/>
    <n v="0"/>
    <x v="0"/>
    <x v="0"/>
    <x v="0"/>
    <n v="0"/>
    <x v="4001"/>
    <n v="0"/>
    <n v="0"/>
    <x v="0"/>
    <x v="0"/>
    <n v="0"/>
    <x v="0"/>
    <x v="3752"/>
    <x v="0"/>
    <x v="0"/>
    <x v="0"/>
    <n v="0"/>
    <n v="3175472.51"/>
    <n v="101516.04"/>
    <n v="0"/>
    <n v="3073956.47"/>
    <n v="753412.17"/>
    <n v="113087.58"/>
    <x v="0"/>
    <x v="1684"/>
    <n v="0"/>
    <n v="0"/>
    <x v="0"/>
    <x v="0"/>
    <n v="0"/>
    <x v="15244"/>
    <n v="8996603.5099999998"/>
    <s v="Mogno Hoteis"/>
    <x v="9"/>
  </r>
  <r>
    <s v="206459"/>
    <s v="FUNDO DE INVESTIMENTO IMOBILIÁRIO - MOGNO HOTEIS"/>
    <s v="34.197.776/0001-65"/>
    <d v="2019-11-07T00:00:00"/>
    <x v="0"/>
    <s v="BRMGHTCTF005"/>
    <x v="403"/>
    <n v="1048068"/>
    <x v="0"/>
    <x v="0"/>
    <x v="2"/>
    <x v="2"/>
    <x v="0"/>
    <m/>
    <s v="30/06"/>
    <x v="0"/>
    <x v="0"/>
    <s v="BTG PACTUAL SERVIÇOS FINANCEIROS S/A DTVM"/>
    <s v="59.281.253/0001-23"/>
    <x v="56"/>
    <d v="2021-07-30T00:00:00"/>
    <n v="476"/>
    <n v="443"/>
    <n v="0"/>
    <x v="1"/>
    <x v="1"/>
    <n v="0"/>
    <n v="1"/>
    <x v="1"/>
    <n v="0"/>
    <n v="0"/>
    <x v="1"/>
    <x v="1"/>
    <n v="8"/>
    <n v="24"/>
    <x v="1"/>
    <n v="0"/>
    <x v="17085"/>
    <x v="17206"/>
    <x v="2374"/>
    <x v="17192"/>
    <n v="0.1065"/>
    <n v="0"/>
    <n v="0.1321"/>
    <n v="0.75660000000000005"/>
    <n v="0"/>
    <x v="16771"/>
    <n v="0"/>
    <n v="9977699.8499999996"/>
    <n v="0"/>
    <n v="416558.33"/>
    <n v="98625769.260000005"/>
    <n v="31190000"/>
    <n v="0"/>
    <x v="4246"/>
    <n v="0"/>
    <n v="0"/>
    <n v="0"/>
    <n v="0"/>
    <n v="0"/>
    <n v="0"/>
    <x v="0"/>
    <x v="0"/>
    <x v="0"/>
    <n v="0"/>
    <x v="4002"/>
    <n v="0"/>
    <n v="0"/>
    <x v="0"/>
    <x v="0"/>
    <n v="0"/>
    <x v="0"/>
    <x v="3753"/>
    <x v="0"/>
    <x v="0"/>
    <x v="0"/>
    <n v="0"/>
    <n v="3913520.29"/>
    <n v="101516"/>
    <n v="0"/>
    <n v="3812004.29"/>
    <n v="908491.02"/>
    <n v="110497.13"/>
    <x v="0"/>
    <x v="1684"/>
    <n v="0"/>
    <n v="0"/>
    <x v="0"/>
    <x v="0"/>
    <n v="0"/>
    <x v="15245"/>
    <n v="9188418.5"/>
    <s v="Mogno Hoteis"/>
    <x v="9"/>
  </r>
  <r>
    <s v="215093"/>
    <s v="FUNDO DE INVESTIMENTO IMOBILIÁRIO - MOGNO HOTEIS"/>
    <s v="34.197.776/0001-65"/>
    <d v="2019-11-08T00:00:00"/>
    <x v="0"/>
    <s v="BRMGHTCTF005"/>
    <x v="403"/>
    <n v="1274316"/>
    <x v="0"/>
    <x v="0"/>
    <x v="2"/>
    <x v="2"/>
    <x v="0"/>
    <m/>
    <s v="30/06"/>
    <x v="0"/>
    <x v="0"/>
    <s v="BTG PACTUAL SERVIÇOS FINANCEIROS S/A DTVM"/>
    <s v="59.281.253/0001-23"/>
    <x v="57"/>
    <d v="2021-08-31T00:00:00"/>
    <n v="525"/>
    <n v="490"/>
    <n v="1"/>
    <x v="1"/>
    <x v="1"/>
    <n v="0"/>
    <n v="1"/>
    <x v="1"/>
    <n v="0"/>
    <n v="0"/>
    <x v="1"/>
    <x v="1"/>
    <n v="9"/>
    <n v="24"/>
    <x v="1"/>
    <n v="0"/>
    <x v="17086"/>
    <x v="17207"/>
    <x v="2375"/>
    <x v="17193"/>
    <n v="8.8700000000000001E-2"/>
    <n v="0"/>
    <n v="-1.167"/>
    <n v="0.60260000000000002"/>
    <n v="0"/>
    <x v="16772"/>
    <n v="0"/>
    <n v="6809417.79"/>
    <n v="0"/>
    <n v="417956.96"/>
    <n v="114704003.48999999"/>
    <n v="37659314.140000001"/>
    <n v="0"/>
    <x v="4247"/>
    <n v="0"/>
    <n v="0"/>
    <n v="0"/>
    <n v="0"/>
    <n v="0"/>
    <n v="0"/>
    <x v="0"/>
    <x v="0"/>
    <x v="0"/>
    <n v="0"/>
    <x v="4003"/>
    <n v="0"/>
    <n v="0"/>
    <x v="0"/>
    <x v="0"/>
    <n v="0"/>
    <x v="0"/>
    <x v="3754"/>
    <x v="0"/>
    <x v="0"/>
    <x v="0"/>
    <n v="0"/>
    <n v="4631751.9800000004"/>
    <n v="184073.15"/>
    <n v="0"/>
    <n v="4447678.83"/>
    <n v="934904.76"/>
    <n v="110611.19"/>
    <x v="0"/>
    <x v="0"/>
    <n v="0"/>
    <n v="0"/>
    <x v="0"/>
    <x v="0"/>
    <n v="0"/>
    <x v="15246"/>
    <n v="1894491.96"/>
    <s v="Mogno Hoteis"/>
    <x v="9"/>
  </r>
  <r>
    <s v="226239"/>
    <s v="FUNDO DE INVESTIMENTO IMOBILIÁRIO - MOGNO HOTEIS"/>
    <s v="34.197.776/0001-65"/>
    <d v="2019-11-08T00:00:00"/>
    <x v="0"/>
    <s v="BRMGHTCTF005"/>
    <x v="403"/>
    <n v="1313784"/>
    <x v="0"/>
    <x v="0"/>
    <x v="2"/>
    <x v="2"/>
    <x v="0"/>
    <m/>
    <s v="30/06"/>
    <x v="0"/>
    <x v="0"/>
    <s v="BTG PACTUAL SERVIÇOS FINANCEIROS S/A DTVM"/>
    <s v="59.281.253/0001-23"/>
    <x v="58"/>
    <d v="2021-09-30T00:00:00"/>
    <n v="570"/>
    <n v="532"/>
    <n v="2"/>
    <x v="1"/>
    <x v="1"/>
    <n v="0"/>
    <n v="1"/>
    <x v="1"/>
    <n v="0"/>
    <n v="0"/>
    <x v="1"/>
    <x v="1"/>
    <n v="10"/>
    <n v="24"/>
    <x v="1"/>
    <n v="1"/>
    <x v="17087"/>
    <x v="17208"/>
    <x v="2376"/>
    <x v="17194"/>
    <n v="0.1014"/>
    <n v="0"/>
    <n v="0.37030000000000002"/>
    <n v="0.31580000000000003"/>
    <n v="0"/>
    <x v="16773"/>
    <n v="0"/>
    <n v="12350940.58"/>
    <n v="763640.68"/>
    <n v="419607.32"/>
    <n v="111940813.73999999"/>
    <n v="37659314.140000001"/>
    <n v="0"/>
    <x v="4247"/>
    <n v="0"/>
    <n v="0"/>
    <n v="0"/>
    <n v="0"/>
    <n v="0"/>
    <n v="0"/>
    <x v="0"/>
    <x v="0"/>
    <x v="0"/>
    <n v="0"/>
    <x v="4004"/>
    <n v="0"/>
    <n v="0"/>
    <x v="0"/>
    <x v="0"/>
    <n v="0"/>
    <x v="0"/>
    <x v="3755"/>
    <x v="0"/>
    <x v="0"/>
    <x v="0"/>
    <n v="0"/>
    <n v="5224798.43"/>
    <n v="184073.08"/>
    <n v="0"/>
    <n v="5040725.3499999996"/>
    <n v="711911.12"/>
    <n v="130825.55"/>
    <x v="0"/>
    <x v="0"/>
    <n v="0"/>
    <n v="0"/>
    <x v="0"/>
    <x v="0"/>
    <n v="0"/>
    <x v="15247"/>
    <n v="1693982.27"/>
    <s v="Mogno Hoteis"/>
    <x v="9"/>
  </r>
  <r>
    <s v="235847"/>
    <s v="FUNDO DE INVESTIMENTO IMOBILIÁRIO - MOGNO HOTEIS"/>
    <s v="34.197.776/0001-65"/>
    <d v="2019-11-08T00:00:00"/>
    <x v="0"/>
    <s v="BRMGHTCTF005"/>
    <x v="403"/>
    <n v="1313784"/>
    <x v="0"/>
    <x v="6"/>
    <x v="2"/>
    <x v="3"/>
    <x v="0"/>
    <m/>
    <s v="30/06"/>
    <x v="0"/>
    <x v="0"/>
    <s v="BTG PACTUAL SERVIÇOS FINANCEIROS S/A DTVM"/>
    <s v="59.281.253/0001-23"/>
    <x v="59"/>
    <d v="2021-10-29T00:00:00"/>
    <n v="574"/>
    <n v="534"/>
    <n v="2"/>
    <x v="1"/>
    <x v="1"/>
    <n v="0"/>
    <n v="1"/>
    <x v="1"/>
    <n v="0"/>
    <n v="0"/>
    <x v="1"/>
    <x v="1"/>
    <n v="10"/>
    <n v="27"/>
    <x v="1"/>
    <n v="0"/>
    <x v="17088"/>
    <x v="17209"/>
    <x v="2376"/>
    <x v="17195"/>
    <n v="0.105"/>
    <n v="0"/>
    <n v="-0.18479999999999999"/>
    <n v="1.0888"/>
    <n v="0"/>
    <x v="16774"/>
    <n v="0"/>
    <n v="21537761.649999999"/>
    <n v="767308.96"/>
    <n v="421362.24"/>
    <n v="102483629.55"/>
    <n v="37659314.140000001"/>
    <n v="0"/>
    <x v="4247"/>
    <n v="0"/>
    <n v="0"/>
    <n v="0"/>
    <n v="0"/>
    <n v="0"/>
    <n v="0"/>
    <x v="0"/>
    <x v="0"/>
    <x v="0"/>
    <n v="0"/>
    <x v="4005"/>
    <n v="0"/>
    <n v="0"/>
    <x v="0"/>
    <x v="0"/>
    <n v="0"/>
    <x v="0"/>
    <x v="3756"/>
    <x v="0"/>
    <x v="0"/>
    <x v="0"/>
    <n v="0"/>
    <n v="5937578.2300000004"/>
    <n v="184073.08"/>
    <n v="0"/>
    <n v="5753505.1500000004"/>
    <n v="1404554.9"/>
    <n v="135162.74"/>
    <x v="0"/>
    <x v="0"/>
    <n v="0"/>
    <n v="0"/>
    <x v="0"/>
    <x v="0"/>
    <n v="0"/>
    <x v="15248"/>
    <n v="2380231.91"/>
    <s v="Mogno Hoteis"/>
    <x v="9"/>
  </r>
  <r>
    <s v="247317"/>
    <s v="FUNDO DE INVESTIMENTO IMOBILIÁRIO - MOGNO HOTEIS"/>
    <s v="34.197.776/0001-65"/>
    <d v="2019-11-08T00:00:00"/>
    <x v="0"/>
    <s v="BRMGHTCTF005"/>
    <x v="403"/>
    <n v="1313784"/>
    <x v="0"/>
    <x v="0"/>
    <x v="2"/>
    <x v="2"/>
    <x v="0"/>
    <m/>
    <s v="30/06"/>
    <x v="0"/>
    <x v="0"/>
    <s v="BTG PACTUAL SERVIÇOS FINANCEIROS S/A DTVM"/>
    <s v="59.281.253/0001-23"/>
    <x v="60"/>
    <d v="2021-11-30T00:00:00"/>
    <n v="577"/>
    <n v="537"/>
    <n v="2"/>
    <x v="1"/>
    <x v="1"/>
    <n v="0"/>
    <n v="1"/>
    <x v="1"/>
    <n v="0"/>
    <n v="0"/>
    <x v="1"/>
    <x v="1"/>
    <n v="10"/>
    <n v="27"/>
    <x v="1"/>
    <n v="0"/>
    <x v="17089"/>
    <x v="17210"/>
    <x v="2376"/>
    <x v="17196"/>
    <n v="0.1026"/>
    <n v="0"/>
    <n v="2.1741999999999999"/>
    <n v="0.81040000000000001"/>
    <n v="0"/>
    <x v="16775"/>
    <n v="0"/>
    <n v="15474771.1"/>
    <n v="771810.94"/>
    <n v="424930.12"/>
    <n v="110576738.59"/>
    <n v="37659314.140000001"/>
    <n v="0"/>
    <x v="4247"/>
    <n v="0"/>
    <n v="0"/>
    <n v="0"/>
    <n v="0"/>
    <n v="0"/>
    <n v="0"/>
    <x v="0"/>
    <x v="0"/>
    <x v="0"/>
    <n v="0"/>
    <x v="4006"/>
    <n v="0"/>
    <n v="0"/>
    <x v="0"/>
    <x v="0"/>
    <n v="0"/>
    <x v="0"/>
    <x v="3757"/>
    <x v="0"/>
    <x v="0"/>
    <x v="0"/>
    <n v="0"/>
    <n v="6695809.3300000001"/>
    <n v="250000"/>
    <n v="0"/>
    <n v="6445809.3300000001"/>
    <n v="1397102.96"/>
    <n v="134924.32"/>
    <x v="0"/>
    <x v="0"/>
    <n v="0"/>
    <n v="0"/>
    <x v="0"/>
    <x v="0"/>
    <n v="0"/>
    <x v="15249"/>
    <n v="2377045.58"/>
    <s v="Mogno Hoteis"/>
    <x v="9"/>
  </r>
  <r>
    <s v="257325"/>
    <s v="FUNDO DE INVESTIMENTO IMOBILIÁRIO - MOGNO HOTEIS"/>
    <s v="34.197.776/0001-65"/>
    <d v="2019-11-08T00:00:00"/>
    <x v="0"/>
    <s v="BRMGHTCTF005"/>
    <x v="403"/>
    <n v="1313784"/>
    <x v="0"/>
    <x v="0"/>
    <x v="2"/>
    <x v="2"/>
    <x v="0"/>
    <m/>
    <s v="30/06"/>
    <x v="0"/>
    <x v="0"/>
    <s v="BTG PACTUAL SERVIÇOS FINANCEIROS S/A DTVM"/>
    <s v="59.281.253/0001-23"/>
    <x v="61"/>
    <d v="2021-12-31T00:00:00"/>
    <n v="597"/>
    <n v="557"/>
    <n v="2"/>
    <x v="1"/>
    <x v="1"/>
    <n v="0"/>
    <n v="1"/>
    <x v="1"/>
    <n v="0"/>
    <n v="0"/>
    <x v="1"/>
    <x v="1"/>
    <n v="10"/>
    <n v="27"/>
    <x v="1"/>
    <n v="0"/>
    <x v="17090"/>
    <x v="17211"/>
    <x v="2376"/>
    <x v="17197"/>
    <n v="0.106"/>
    <n v="0"/>
    <n v="-0.41660000000000003"/>
    <n v="0.58260000000000001"/>
    <n v="0"/>
    <x v="16776"/>
    <n v="0"/>
    <n v="301409.13"/>
    <n v="777703.95"/>
    <n v="427554.25"/>
    <n v="150036515.31"/>
    <n v="37659314.140000001"/>
    <n v="0"/>
    <x v="4247"/>
    <n v="0"/>
    <n v="0"/>
    <n v="0"/>
    <n v="0"/>
    <n v="0"/>
    <n v="0"/>
    <x v="0"/>
    <x v="0"/>
    <x v="0"/>
    <n v="0"/>
    <x v="4007"/>
    <n v="0"/>
    <n v="0"/>
    <x v="0"/>
    <x v="1050"/>
    <n v="0"/>
    <x v="0"/>
    <x v="3758"/>
    <x v="0"/>
    <x v="0"/>
    <x v="0"/>
    <n v="0"/>
    <n v="6578018.1200000001"/>
    <n v="250000"/>
    <n v="0"/>
    <n v="6328018.1200000001"/>
    <n v="1112523.6200000001"/>
    <n v="138818.82999999999"/>
    <x v="0"/>
    <x v="1685"/>
    <n v="0"/>
    <n v="0"/>
    <x v="0"/>
    <x v="0"/>
    <n v="0"/>
    <x v="15250"/>
    <n v="27102253.760000002"/>
    <s v="Mogno Hoteis"/>
    <x v="9"/>
  </r>
  <r>
    <s v="269401"/>
    <s v="MOGNO HOTEIS FII"/>
    <s v="34.197.776/0001-65"/>
    <d v="2019-11-08T00:00:00"/>
    <x v="0"/>
    <s v="BRMGHTCTF005"/>
    <x v="403"/>
    <n v="1313784"/>
    <x v="0"/>
    <x v="1"/>
    <x v="3"/>
    <x v="4"/>
    <x v="0"/>
    <d v="1899-12-31T00:00:00"/>
    <s v="30/06"/>
    <x v="0"/>
    <x v="0"/>
    <s v="BTG PACTUAL SERVICOS FINANCEIROS S/A DTVM"/>
    <s v="59281253000123"/>
    <x v="62"/>
    <d v="2022-02-15T00:00:00"/>
    <n v="643"/>
    <n v="603"/>
    <n v="2"/>
    <x v="1"/>
    <x v="1"/>
    <n v="0"/>
    <n v="1"/>
    <x v="1"/>
    <n v="0"/>
    <n v="0"/>
    <x v="1"/>
    <x v="1"/>
    <n v="10"/>
    <n v="27"/>
    <x v="1"/>
    <n v="0"/>
    <x v="17091"/>
    <x v="17212"/>
    <x v="2376"/>
    <x v="17198"/>
    <n v="1.067E-3"/>
    <n v="0"/>
    <n v="-1.1261E-2"/>
    <n v="8.7589999999999994E-3"/>
    <n v="0"/>
    <x v="16777"/>
    <n v="0"/>
    <n v="0"/>
    <n v="783399"/>
    <n v="438560.11"/>
    <n v="148935824.27000001"/>
    <n v="37659314.140000001"/>
    <n v="0"/>
    <x v="4247"/>
    <n v="0"/>
    <n v="0"/>
    <n v="0"/>
    <n v="0"/>
    <n v="0"/>
    <n v="0"/>
    <x v="0"/>
    <x v="0"/>
    <x v="0"/>
    <n v="0"/>
    <x v="4008"/>
    <n v="0"/>
    <n v="0"/>
    <x v="0"/>
    <x v="1051"/>
    <n v="0"/>
    <x v="0"/>
    <x v="3759"/>
    <x v="0"/>
    <x v="0"/>
    <x v="0"/>
    <n v="0"/>
    <n v="6602138.6500000004"/>
    <n v="250000"/>
    <n v="0"/>
    <n v="6352138.6500000004"/>
    <n v="1210786.3"/>
    <n v="138270.76999999999"/>
    <x v="0"/>
    <x v="1685"/>
    <n v="0"/>
    <n v="0"/>
    <x v="0"/>
    <x v="0"/>
    <n v="0"/>
    <x v="15251"/>
    <n v="27218046.66"/>
    <s v="Mogno Hoteis"/>
    <x v="9"/>
  </r>
  <r>
    <s v="278420"/>
    <s v="MOGNO HOTEIS FII"/>
    <s v="34.197.776/0001-65"/>
    <d v="2019-11-08T00:00:00"/>
    <x v="0"/>
    <s v="BRMGHTCTF005"/>
    <x v="403"/>
    <n v="1313784"/>
    <x v="0"/>
    <x v="9"/>
    <x v="3"/>
    <x v="5"/>
    <x v="0"/>
    <d v="1899-12-31T00:00:00"/>
    <s v="30/06"/>
    <x v="0"/>
    <x v="0"/>
    <s v="BTG PACTUAL SERVICOS FINANCEIROS S/A DTVM"/>
    <s v="59281253000123"/>
    <x v="63"/>
    <d v="2022-03-15T00:00:00"/>
    <n v="654"/>
    <n v="615"/>
    <n v="2"/>
    <x v="1"/>
    <x v="1"/>
    <n v="0"/>
    <n v="1"/>
    <x v="1"/>
    <n v="0"/>
    <n v="0"/>
    <x v="1"/>
    <x v="1"/>
    <n v="10"/>
    <n v="26"/>
    <x v="1"/>
    <n v="0"/>
    <x v="17092"/>
    <x v="17213"/>
    <x v="2376"/>
    <x v="17199"/>
    <n v="1.0709999999999999E-3"/>
    <n v="0"/>
    <n v="-1.4383999999999999E-2"/>
    <n v="1.6723999999999999E-2"/>
    <n v="0"/>
    <x v="16778"/>
    <n v="0"/>
    <n v="0"/>
    <n v="789271.44"/>
    <n v="1071204.18"/>
    <n v="147949242.47"/>
    <n v="37659314.140000001"/>
    <n v="0"/>
    <x v="4247"/>
    <n v="0"/>
    <n v="0"/>
    <n v="0"/>
    <n v="0"/>
    <n v="0"/>
    <n v="0"/>
    <x v="0"/>
    <x v="0"/>
    <x v="0"/>
    <n v="0"/>
    <x v="4009"/>
    <n v="0"/>
    <n v="0"/>
    <x v="0"/>
    <x v="1052"/>
    <n v="0"/>
    <x v="0"/>
    <x v="3760"/>
    <x v="0"/>
    <x v="0"/>
    <x v="0"/>
    <n v="0"/>
    <n v="6195337.2599999998"/>
    <n v="250000"/>
    <n v="0"/>
    <n v="5945337.2599999998"/>
    <n v="2326236.81"/>
    <n v="136793.69"/>
    <x v="0"/>
    <x v="1685"/>
    <n v="0"/>
    <n v="0"/>
    <x v="0"/>
    <x v="0"/>
    <n v="0"/>
    <x v="15252"/>
    <n v="28326547.960000001"/>
    <s v="Mogno Hoteis"/>
    <x v="9"/>
  </r>
  <r>
    <m/>
    <s v="MOGNO HOTEIS FII"/>
    <s v="34.197.776/0001-65"/>
    <d v="2019-11-08T00:00:00"/>
    <x v="0"/>
    <s v="BRMGHTCTF005"/>
    <x v="403"/>
    <n v="1313784"/>
    <x v="0"/>
    <x v="8"/>
    <x v="3"/>
    <x v="4"/>
    <x v="0"/>
    <d v="1899-12-31T00:00:00"/>
    <s v="30/06"/>
    <x v="0"/>
    <x v="0"/>
    <s v="BTG PACTUAL SERVICOS FINANCEIROS S/A DTVM"/>
    <s v="59281253000123"/>
    <x v="64"/>
    <d v="2022-04-18T00:00:00"/>
    <n v="694"/>
    <n v="653"/>
    <n v="2"/>
    <x v="1"/>
    <x v="1"/>
    <n v="0"/>
    <n v="1"/>
    <x v="1"/>
    <n v="0"/>
    <n v="0"/>
    <x v="1"/>
    <x v="1"/>
    <n v="10"/>
    <n v="28"/>
    <x v="1"/>
    <n v="0"/>
    <x v="17093"/>
    <x v="17214"/>
    <x v="2376"/>
    <x v="17200"/>
    <n v="1.0399999999999999E-3"/>
    <n v="0"/>
    <n v="1.6441000000000001E-2"/>
    <n v="5.548E-3"/>
    <n v="0"/>
    <x v="16779"/>
    <n v="0"/>
    <n v="0"/>
    <n v="796560.04"/>
    <n v="727908.56"/>
    <n v="150054651.88999999"/>
    <n v="37659314.140000001"/>
    <n v="0"/>
    <x v="4247"/>
    <n v="0"/>
    <n v="0"/>
    <n v="0"/>
    <n v="0"/>
    <n v="0"/>
    <n v="0"/>
    <x v="0"/>
    <x v="0"/>
    <x v="0"/>
    <n v="0"/>
    <x v="4010"/>
    <n v="0"/>
    <n v="0"/>
    <x v="0"/>
    <x v="1052"/>
    <n v="0"/>
    <x v="0"/>
    <x v="3761"/>
    <x v="0"/>
    <x v="0"/>
    <x v="0"/>
    <n v="0"/>
    <n v="6187874.79"/>
    <n v="250000"/>
    <n v="0"/>
    <n v="5937874.79"/>
    <n v="1983526.32"/>
    <n v="134930.32999999999"/>
    <x v="0"/>
    <x v="1685"/>
    <n v="0"/>
    <n v="0"/>
    <x v="0"/>
    <x v="0"/>
    <n v="0"/>
    <x v="15253"/>
    <n v="27989262.710000001"/>
    <s v="Mogno Hoteis"/>
    <x v="9"/>
  </r>
  <r>
    <s v="91340"/>
    <s v="VALORA CRI ÍNDICE DE PREÇO FUNDO DE INVESTIMENTO IMOBILIÁRIO - FII"/>
    <s v="34.197.811/0001-46"/>
    <d v="2020-03-17T00:00:00"/>
    <x v="0"/>
    <s v="BRVGIPCTF002"/>
    <x v="404"/>
    <n v="746011"/>
    <x v="1"/>
    <x v="0"/>
    <x v="7"/>
    <x v="2"/>
    <x v="0"/>
    <m/>
    <s v="30/06"/>
    <x v="0"/>
    <x v="0"/>
    <s v="BTG PACTUAL SERVIÇOS FINANCEIROS S/A DTVM"/>
    <s v="59.281.253/0001-23"/>
    <x v="40"/>
    <d v="2020-03-31T00:00:00"/>
    <n v="829"/>
    <n v="813"/>
    <n v="10"/>
    <x v="0"/>
    <x v="0"/>
    <m/>
    <m/>
    <x v="0"/>
    <m/>
    <m/>
    <x v="0"/>
    <x v="0"/>
    <n v="5"/>
    <n v="1"/>
    <x v="0"/>
    <m/>
    <x v="17094"/>
    <x v="17215"/>
    <x v="2377"/>
    <x v="17201"/>
    <n v="4.8300000000000003E-2"/>
    <n v="0"/>
    <n v="0"/>
    <n v="0"/>
    <n v="0"/>
    <x v="16780"/>
    <n v="0"/>
    <n v="0"/>
    <n v="0"/>
    <n v="28474114.75"/>
    <n v="43468485.25"/>
    <n v="0"/>
    <n v="0"/>
    <x v="32"/>
    <n v="0"/>
    <n v="0"/>
    <n v="0"/>
    <n v="0"/>
    <n v="0"/>
    <n v="0"/>
    <x v="0"/>
    <x v="0"/>
    <x v="0"/>
    <n v="0"/>
    <x v="4011"/>
    <n v="0"/>
    <n v="0"/>
    <x v="0"/>
    <x v="0"/>
    <n v="0"/>
    <x v="0"/>
    <x v="3762"/>
    <x v="0"/>
    <x v="0"/>
    <x v="0"/>
    <n v="0"/>
    <n v="26014.57"/>
    <n v="0"/>
    <n v="0"/>
    <n v="26014.57"/>
    <n v="165242.29999999999"/>
    <n v="34616.660000000003"/>
    <x v="0"/>
    <x v="0"/>
    <n v="0"/>
    <n v="0"/>
    <x v="0"/>
    <x v="0"/>
    <n v="0"/>
    <x v="15254"/>
    <n v="308086.84000000003"/>
    <s v="Valora CRI Índice De Preço"/>
    <x v="11"/>
  </r>
  <r>
    <s v="96504"/>
    <s v="VALORA CRI ÍNDICE DE PREÇO FUNDO DE INVESTIMENTO IMOBILIÁRIO - FII"/>
    <s v="34.197.811/0001-46"/>
    <d v="2020-03-17T00:00:00"/>
    <x v="0"/>
    <s v="BRVGIPCTF002"/>
    <x v="404"/>
    <n v="746011"/>
    <x v="1"/>
    <x v="0"/>
    <x v="7"/>
    <x v="2"/>
    <x v="0"/>
    <m/>
    <s v="30/06"/>
    <x v="0"/>
    <x v="0"/>
    <s v="BTG PACTUAL SERVIÇOS FINANCEIROS S/A DTVM"/>
    <s v="59.281.253/0001-23"/>
    <x v="41"/>
    <d v="2020-04-30T00:00:00"/>
    <n v="862"/>
    <n v="848"/>
    <n v="9"/>
    <x v="0"/>
    <x v="0"/>
    <m/>
    <m/>
    <x v="0"/>
    <m/>
    <m/>
    <x v="0"/>
    <x v="0"/>
    <n v="4"/>
    <n v="1"/>
    <x v="0"/>
    <m/>
    <x v="17095"/>
    <x v="17216"/>
    <x v="2377"/>
    <x v="17202"/>
    <n v="9.9900000000000003E-2"/>
    <n v="0"/>
    <n v="-0.39629999999999999"/>
    <n v="1.0041"/>
    <n v="0"/>
    <x v="16781"/>
    <n v="250322.96"/>
    <n v="0"/>
    <n v="0"/>
    <n v="23795538.899999999"/>
    <n v="48295207.810000002"/>
    <n v="0"/>
    <n v="0"/>
    <x v="32"/>
    <n v="0"/>
    <n v="0"/>
    <n v="0"/>
    <n v="0"/>
    <n v="0"/>
    <n v="0"/>
    <x v="0"/>
    <x v="0"/>
    <x v="0"/>
    <n v="0"/>
    <x v="4012"/>
    <n v="0"/>
    <n v="0"/>
    <x v="0"/>
    <x v="0"/>
    <n v="0"/>
    <x v="0"/>
    <x v="3763"/>
    <x v="0"/>
    <x v="0"/>
    <x v="0"/>
    <n v="0"/>
    <n v="21564.53"/>
    <n v="0"/>
    <n v="0"/>
    <n v="21564.53"/>
    <n v="884802.85"/>
    <n v="71273.69"/>
    <x v="0"/>
    <x v="0"/>
    <n v="0"/>
    <n v="0"/>
    <x v="0"/>
    <x v="0"/>
    <n v="0"/>
    <x v="11240"/>
    <n v="986076.54"/>
    <s v="Valora CRI Índice De Preço"/>
    <x v="11"/>
  </r>
  <r>
    <s v="101424"/>
    <s v="VALORA CRI ÍNDICE DE PREÇO FUNDO DE INVESTIMENTO IMOBILIÁRIO - FII"/>
    <s v="34.197.811/0001-46"/>
    <d v="2020-03-17T00:00:00"/>
    <x v="0"/>
    <s v="BRVGIPCTF002"/>
    <x v="404"/>
    <n v="746011"/>
    <x v="1"/>
    <x v="0"/>
    <x v="7"/>
    <x v="2"/>
    <x v="0"/>
    <m/>
    <s v="30/06"/>
    <x v="0"/>
    <x v="0"/>
    <s v="BTG PACTUAL SERVIÇOS FINANCEIROS S/A DTVM"/>
    <s v="59.281.253/0001-23"/>
    <x v="42"/>
    <d v="2020-05-31T00:00:00"/>
    <n v="1010"/>
    <n v="995"/>
    <n v="10"/>
    <x v="0"/>
    <x v="0"/>
    <m/>
    <m/>
    <x v="0"/>
    <m/>
    <m/>
    <x v="0"/>
    <x v="0"/>
    <n v="3"/>
    <n v="2"/>
    <x v="0"/>
    <m/>
    <x v="17096"/>
    <x v="17217"/>
    <x v="2377"/>
    <x v="17203"/>
    <n v="9.9599999999999994E-2"/>
    <n v="0"/>
    <n v="-4.8999999999999998E-3"/>
    <n v="0.81889999999999996"/>
    <n v="0"/>
    <x v="16782"/>
    <n v="256520.51"/>
    <n v="0"/>
    <n v="0"/>
    <n v="4605710.63"/>
    <n v="67300221.390000001"/>
    <n v="0"/>
    <n v="0"/>
    <x v="32"/>
    <n v="0"/>
    <n v="0"/>
    <n v="0"/>
    <n v="0"/>
    <n v="0"/>
    <n v="0"/>
    <x v="0"/>
    <x v="0"/>
    <x v="0"/>
    <n v="0"/>
    <x v="4013"/>
    <n v="0"/>
    <n v="0"/>
    <x v="0"/>
    <x v="0"/>
    <n v="0"/>
    <x v="0"/>
    <x v="3764"/>
    <x v="0"/>
    <x v="0"/>
    <x v="0"/>
    <n v="0"/>
    <n v="11001.94"/>
    <n v="0"/>
    <n v="0"/>
    <n v="11001.94"/>
    <n v="693452.98"/>
    <n v="71084.37"/>
    <x v="0"/>
    <x v="0"/>
    <n v="0"/>
    <n v="0"/>
    <x v="0"/>
    <x v="0"/>
    <n v="0"/>
    <x v="15255"/>
    <n v="800382.15"/>
    <s v="Valora CRI Índice De Preço"/>
    <x v="11"/>
  </r>
  <r>
    <s v="107328"/>
    <s v="VALORA CRI ÍNDICE DE PREÇO FUNDO DE INVESTIMENTO IMOBILIÁRIO - FII"/>
    <s v="34.197.811/0001-46"/>
    <d v="2020-03-17T00:00:00"/>
    <x v="0"/>
    <s v="BRVGIPCTF002"/>
    <x v="404"/>
    <n v="746011"/>
    <x v="1"/>
    <x v="0"/>
    <x v="7"/>
    <x v="2"/>
    <x v="0"/>
    <m/>
    <s v="30/06"/>
    <x v="0"/>
    <x v="0"/>
    <s v="BTG PACTUAL SERVIÇOS FINANCEIROS S/A DTVM"/>
    <s v="59.281.253/0001-23"/>
    <x v="43"/>
    <d v="2020-06-30T00:00:00"/>
    <n v="1270"/>
    <n v="1254"/>
    <n v="10"/>
    <x v="0"/>
    <x v="0"/>
    <m/>
    <n v="1"/>
    <x v="0"/>
    <m/>
    <m/>
    <x v="0"/>
    <x v="0"/>
    <n v="3"/>
    <n v="2"/>
    <x v="0"/>
    <m/>
    <x v="17097"/>
    <x v="17218"/>
    <x v="2377"/>
    <x v="17204"/>
    <n v="9.9500000000000005E-2"/>
    <n v="0"/>
    <n v="5.1900000000000002E-2"/>
    <n v="0.49990000000000001"/>
    <n v="0"/>
    <x v="16783"/>
    <n v="0"/>
    <n v="0"/>
    <n v="0"/>
    <n v="1584460.03"/>
    <n v="70650421.959999993"/>
    <n v="0"/>
    <n v="0"/>
    <x v="32"/>
    <n v="0"/>
    <n v="0"/>
    <n v="0"/>
    <n v="0"/>
    <n v="0"/>
    <n v="0"/>
    <x v="0"/>
    <x v="0"/>
    <x v="0"/>
    <n v="0"/>
    <x v="4014"/>
    <n v="0"/>
    <n v="0"/>
    <x v="0"/>
    <x v="0"/>
    <n v="0"/>
    <x v="0"/>
    <x v="3765"/>
    <x v="0"/>
    <x v="0"/>
    <x v="0"/>
    <n v="0"/>
    <n v="226.24"/>
    <n v="0"/>
    <n v="0"/>
    <n v="226.24"/>
    <n v="490712.38"/>
    <n v="71082.05"/>
    <x v="970"/>
    <x v="0"/>
    <n v="0"/>
    <n v="0"/>
    <x v="0"/>
    <x v="0"/>
    <n v="0"/>
    <x v="15256"/>
    <n v="824977.03"/>
    <s v="Valora CRI Índice De Preço"/>
    <x v="11"/>
  </r>
  <r>
    <s v="112886"/>
    <s v="VALORA CRI ÍNDICE DE PREÇO FUNDO DE INVESTIMENTO IMOBILIÁRIO - FII"/>
    <s v="34.197.811/0001-46"/>
    <d v="2020-03-17T00:00:00"/>
    <x v="0"/>
    <s v="BRVGIPCTF002"/>
    <x v="404"/>
    <n v="828653"/>
    <x v="1"/>
    <x v="0"/>
    <x v="7"/>
    <x v="2"/>
    <x v="0"/>
    <m/>
    <s v="30/06"/>
    <x v="0"/>
    <x v="0"/>
    <s v="BTG PACTUAL SERVIÇOS FINANCEIROS S/A DTVM"/>
    <s v="59.281.253/0001-23"/>
    <x v="44"/>
    <d v="2020-07-31T00:00:00"/>
    <n v="1507"/>
    <n v="1487"/>
    <n v="9"/>
    <x v="0"/>
    <x v="0"/>
    <m/>
    <n v="1"/>
    <x v="0"/>
    <m/>
    <m/>
    <x v="0"/>
    <x v="0"/>
    <n v="5"/>
    <n v="2"/>
    <x v="0"/>
    <n v="3"/>
    <x v="17098"/>
    <x v="17219"/>
    <x v="2378"/>
    <x v="17205"/>
    <n v="8.9200000000000002E-2"/>
    <n v="0"/>
    <n v="0.52249999999999996"/>
    <n v="0.91439999999999999"/>
    <n v="0"/>
    <x v="16784"/>
    <n v="0"/>
    <n v="0"/>
    <n v="0"/>
    <n v="9536705.0700000003"/>
    <n v="71266433.159999996"/>
    <n v="0"/>
    <n v="0"/>
    <x v="32"/>
    <n v="0"/>
    <n v="0"/>
    <n v="0"/>
    <n v="0"/>
    <n v="0"/>
    <n v="0"/>
    <x v="0"/>
    <x v="0"/>
    <x v="0"/>
    <n v="0"/>
    <x v="4015"/>
    <n v="0"/>
    <n v="0"/>
    <x v="0"/>
    <x v="0"/>
    <n v="0"/>
    <x v="0"/>
    <x v="3766"/>
    <x v="0"/>
    <x v="0"/>
    <x v="0"/>
    <n v="0"/>
    <n v="28633.86"/>
    <n v="0"/>
    <n v="0"/>
    <n v="28633.86"/>
    <n v="725327.31"/>
    <n v="71106.75"/>
    <x v="971"/>
    <x v="0"/>
    <n v="0"/>
    <n v="0"/>
    <x v="0"/>
    <x v="0"/>
    <n v="0"/>
    <x v="15257"/>
    <n v="975323.2"/>
    <s v="Valora CRI Índice De Preço"/>
    <x v="11"/>
  </r>
  <r>
    <s v="117023"/>
    <s v="VALORA CRI ÍNDICE DE PREÇO FUNDO DE INVESTIMENTO IMOBILIÁRIO - FII"/>
    <s v="34.197.811/0001-46"/>
    <d v="2020-03-17T00:00:00"/>
    <x v="0"/>
    <s v="BRVGIPCTF002"/>
    <x v="404"/>
    <n v="1659275"/>
    <x v="1"/>
    <x v="0"/>
    <x v="7"/>
    <x v="2"/>
    <x v="0"/>
    <m/>
    <s v="30/06"/>
    <x v="0"/>
    <x v="0"/>
    <s v="BTG PACTUAL SERVIÇOS FINANCEIROS S/A DTVM"/>
    <s v="59.281.253/0001-23"/>
    <x v="45"/>
    <d v="2020-08-31T00:00:00"/>
    <n v="2376"/>
    <n v="2317"/>
    <n v="25"/>
    <x v="0"/>
    <x v="0"/>
    <m/>
    <n v="1"/>
    <x v="0"/>
    <m/>
    <m/>
    <x v="0"/>
    <x v="0"/>
    <n v="6"/>
    <n v="27"/>
    <x v="0"/>
    <m/>
    <x v="17099"/>
    <x v="17220"/>
    <x v="2379"/>
    <x v="17206"/>
    <n v="4.8399999999999999E-2"/>
    <n v="0"/>
    <n v="-0.73060000000000003"/>
    <n v="0.87029999999999996"/>
    <n v="0"/>
    <x v="16785"/>
    <n v="0"/>
    <n v="0"/>
    <n v="0"/>
    <n v="47688695.850000001"/>
    <n v="112924161.13"/>
    <n v="0"/>
    <n v="0"/>
    <x v="32"/>
    <n v="0"/>
    <n v="0"/>
    <n v="0"/>
    <n v="0"/>
    <n v="0"/>
    <n v="0"/>
    <x v="0"/>
    <x v="0"/>
    <x v="0"/>
    <n v="0"/>
    <x v="4016"/>
    <n v="0"/>
    <n v="0"/>
    <x v="0"/>
    <x v="0"/>
    <n v="0"/>
    <x v="0"/>
    <x v="3767"/>
    <x v="0"/>
    <x v="0"/>
    <x v="0"/>
    <n v="0"/>
    <n v="28502.57"/>
    <n v="0"/>
    <n v="0"/>
    <n v="28502.57"/>
    <n v="1589784.96"/>
    <n v="76737.63"/>
    <x v="972"/>
    <x v="0"/>
    <n v="0"/>
    <n v="0"/>
    <x v="0"/>
    <x v="0"/>
    <n v="0"/>
    <x v="15258"/>
    <n v="1936221.26"/>
    <s v="Valora CRI Índice De Preço"/>
    <x v="11"/>
  </r>
  <r>
    <s v="122087"/>
    <s v="VALORA CRI ÍNDICE DE PREÇO FUNDO DE INVESTIMENTO IMOBILIÁRIO - FII"/>
    <s v="34.197.811/0001-46"/>
    <d v="2020-03-17T00:00:00"/>
    <x v="0"/>
    <s v="BRVGIPCTF002"/>
    <x v="404"/>
    <n v="1659275"/>
    <x v="1"/>
    <x v="0"/>
    <x v="7"/>
    <x v="2"/>
    <x v="0"/>
    <m/>
    <s v="30/06"/>
    <x v="0"/>
    <x v="0"/>
    <s v="BTG PACTUAL SERVIÇOS FINANCEIROS S/A DTVM"/>
    <s v="59.281.253/0001-23"/>
    <x v="46"/>
    <d v="2020-09-30T00:00:00"/>
    <n v="2576"/>
    <n v="2515"/>
    <n v="28"/>
    <x v="1"/>
    <x v="1"/>
    <n v="0"/>
    <n v="1"/>
    <x v="1"/>
    <n v="0"/>
    <n v="0"/>
    <x v="1"/>
    <x v="1"/>
    <n v="4"/>
    <n v="28"/>
    <x v="1"/>
    <n v="0"/>
    <x v="17100"/>
    <x v="17221"/>
    <x v="2379"/>
    <x v="17207"/>
    <n v="8.7400000000000005E-2"/>
    <n v="0"/>
    <n v="0.21279999999999999"/>
    <n v="0.92689999999999995"/>
    <n v="0"/>
    <x v="16786"/>
    <n v="194996.85"/>
    <n v="16900012.199999999"/>
    <n v="0"/>
    <n v="0"/>
    <n v="144338253.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68"/>
    <x v="0"/>
    <x v="0"/>
    <x v="0"/>
    <n v="0"/>
    <n v="21808.76"/>
    <n v="0"/>
    <n v="0"/>
    <n v="21808.76"/>
    <n v="1814379.73"/>
    <n v="138867"/>
    <x v="973"/>
    <x v="0"/>
    <n v="0"/>
    <n v="0"/>
    <x v="0"/>
    <x v="0"/>
    <n v="0"/>
    <x v="15259"/>
    <n v="2320176.4900000002"/>
    <s v="Valora CRI Índice De Preço"/>
    <x v="11"/>
  </r>
  <r>
    <s v="127427"/>
    <s v="VALORA CRI ÍNDICE DE PREÇO FUNDO DE INVESTIMENTO IMOBILIÁRIO - FII"/>
    <s v="34.197.811/0001-46"/>
    <d v="2020-03-17T00:00:00"/>
    <x v="0"/>
    <s v="BRVGIPCTF002"/>
    <x v="404"/>
    <n v="1659275"/>
    <x v="1"/>
    <x v="0"/>
    <x v="7"/>
    <x v="2"/>
    <x v="0"/>
    <m/>
    <s v="30/06"/>
    <x v="0"/>
    <x v="0"/>
    <s v="BTG PACTUAL SERVIÇOS FINANCEIROS S/A DTVM"/>
    <s v="59.281.253/0001-23"/>
    <x v="47"/>
    <d v="2020-10-30T00:00:00"/>
    <n v="2959"/>
    <n v="2898"/>
    <n v="28"/>
    <x v="1"/>
    <x v="1"/>
    <n v="0"/>
    <n v="2"/>
    <x v="1"/>
    <n v="0"/>
    <n v="0"/>
    <x v="1"/>
    <x v="1"/>
    <n v="4"/>
    <n v="27"/>
    <x v="1"/>
    <n v="0"/>
    <x v="17101"/>
    <x v="17222"/>
    <x v="2379"/>
    <x v="17208"/>
    <n v="8.8300000000000003E-2"/>
    <n v="0"/>
    <n v="-0.67420000000000002"/>
    <n v="1.5271999999999999"/>
    <n v="0"/>
    <x v="16787"/>
    <n v="72501.45"/>
    <n v="0"/>
    <n v="0"/>
    <n v="1831081.26"/>
    <n v="159833617.1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69"/>
    <x v="0"/>
    <x v="0"/>
    <x v="0"/>
    <n v="0"/>
    <n v="23363.95"/>
    <n v="0"/>
    <n v="0"/>
    <n v="23363.95"/>
    <n v="2829617.74"/>
    <n v="139243.03"/>
    <x v="974"/>
    <x v="0"/>
    <n v="0"/>
    <n v="0"/>
    <x v="0"/>
    <x v="0"/>
    <n v="0"/>
    <x v="15260"/>
    <n v="3515868.39"/>
    <s v="Valora CRI Índice De Preço"/>
    <x v="11"/>
  </r>
  <r>
    <s v="133450"/>
    <s v="VALORA CRI ÍNDICE DE PREÇO FUNDO DE INVESTIMENTO IMOBILIÁRIO - FII"/>
    <s v="34.197.811/0001-46"/>
    <d v="2020-03-17T00:00:00"/>
    <x v="0"/>
    <s v="BRVGIPCTF002"/>
    <x v="404"/>
    <n v="1659275"/>
    <x v="1"/>
    <x v="0"/>
    <x v="7"/>
    <x v="2"/>
    <x v="0"/>
    <m/>
    <s v="30/06"/>
    <x v="0"/>
    <x v="0"/>
    <s v="BTG PACTUAL SERVIÇOS FINANCEIROS S/A DTVM"/>
    <s v="59.281.253/0001-23"/>
    <x v="48"/>
    <d v="2020-11-30T00:00:00"/>
    <n v="4250"/>
    <n v="4183"/>
    <n v="33"/>
    <x v="1"/>
    <x v="1"/>
    <n v="0"/>
    <n v="2"/>
    <x v="1"/>
    <n v="0"/>
    <n v="0"/>
    <x v="1"/>
    <x v="1"/>
    <n v="6"/>
    <n v="26"/>
    <x v="1"/>
    <n v="0"/>
    <x v="17102"/>
    <x v="17223"/>
    <x v="2379"/>
    <x v="17209"/>
    <n v="8.7900000000000006E-2"/>
    <n v="0"/>
    <n v="-0.1419"/>
    <n v="1.3952"/>
    <n v="0"/>
    <x v="16788"/>
    <n v="0"/>
    <n v="0"/>
    <n v="0"/>
    <n v="2219166.16"/>
    <n v="160096183.6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70"/>
    <x v="0"/>
    <x v="0"/>
    <x v="0"/>
    <n v="0"/>
    <n v="18683.98"/>
    <n v="0"/>
    <n v="0"/>
    <n v="18683.98"/>
    <n v="3371426.97"/>
    <n v="138443.91"/>
    <x v="975"/>
    <x v="0"/>
    <n v="0"/>
    <n v="0"/>
    <x v="0"/>
    <x v="0"/>
    <n v="0"/>
    <x v="15261"/>
    <n v="4170351.32"/>
    <s v="Valora CRI Índice De Preço"/>
    <x v="11"/>
  </r>
  <r>
    <s v="140733"/>
    <s v="VALORA CRI ÍNDICE DE PREÇO FUNDO DE INVESTIMENTO IMOBILIÁRIO - FII"/>
    <s v="34.197.811/0001-46"/>
    <d v="2020-03-17T00:00:00"/>
    <x v="0"/>
    <s v="BRVGIPCTF002"/>
    <x v="404"/>
    <n v="2857649"/>
    <x v="1"/>
    <x v="0"/>
    <x v="7"/>
    <x v="2"/>
    <x v="0"/>
    <m/>
    <s v="30/06"/>
    <x v="0"/>
    <x v="0"/>
    <s v="BTG PACTUAL SERVIÇOS FINANCEIROS S/A DTVM"/>
    <s v="59.281.253/0001-23"/>
    <x v="49"/>
    <d v="2020-12-31T00:00:00"/>
    <n v="11452"/>
    <n v="11375"/>
    <n v="36"/>
    <x v="1"/>
    <x v="1"/>
    <n v="0"/>
    <n v="4"/>
    <x v="1"/>
    <n v="0"/>
    <n v="0"/>
    <x v="1"/>
    <x v="1"/>
    <n v="7"/>
    <n v="27"/>
    <x v="1"/>
    <n v="3"/>
    <x v="17103"/>
    <x v="17224"/>
    <x v="2380"/>
    <x v="17210"/>
    <n v="5.0700000000000002E-2"/>
    <n v="0"/>
    <n v="0.65169999999999995"/>
    <n v="0.69369999999999998"/>
    <n v="0"/>
    <x v="16789"/>
    <n v="72713.5"/>
    <n v="0"/>
    <n v="0"/>
    <n v="24743711.399999999"/>
    <n v="254932363.3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71"/>
    <x v="0"/>
    <x v="0"/>
    <x v="0"/>
    <n v="0"/>
    <n v="14821.08"/>
    <n v="0"/>
    <n v="0"/>
    <n v="14821.08"/>
    <n v="3179391.38"/>
    <n v="138413.41"/>
    <x v="976"/>
    <x v="0"/>
    <n v="0"/>
    <n v="0"/>
    <x v="0"/>
    <x v="0"/>
    <n v="0"/>
    <x v="15262"/>
    <n v="6682415.6299999999"/>
    <s v="Valora CRI Índice De Preço"/>
    <x v="11"/>
  </r>
  <r>
    <s v="148354"/>
    <s v="VALORA CRI ÍNDICE DE PREÇO FUNDO DE INVESTIMENTO IMOBILIÁRIO - FII"/>
    <s v="34.197.811/0001-46"/>
    <d v="2020-03-17T00:00:00"/>
    <x v="0"/>
    <s v="BRVGIPCTF002"/>
    <x v="404"/>
    <n v="3494234"/>
    <x v="1"/>
    <x v="0"/>
    <x v="7"/>
    <x v="2"/>
    <x v="0"/>
    <m/>
    <s v="30/06"/>
    <x v="0"/>
    <x v="0"/>
    <s v="BTG PACTUAL SERVIÇOS FINANCEIROS S/A DTVM"/>
    <s v="59.281.253/0001-23"/>
    <x v="50"/>
    <d v="2021-01-29T00:00:00"/>
    <n v="15197"/>
    <n v="15113"/>
    <n v="51"/>
    <x v="1"/>
    <x v="1"/>
    <n v="0"/>
    <n v="4"/>
    <x v="1"/>
    <n v="0"/>
    <n v="0"/>
    <x v="1"/>
    <x v="1"/>
    <n v="9"/>
    <n v="20"/>
    <x v="1"/>
    <n v="0"/>
    <x v="17104"/>
    <x v="17225"/>
    <x v="2381"/>
    <x v="17211"/>
    <n v="0.10100000000000001"/>
    <n v="0"/>
    <n v="-0.72460000000000002"/>
    <n v="1.0727"/>
    <n v="0"/>
    <x v="16790"/>
    <n v="0"/>
    <n v="0"/>
    <n v="0"/>
    <n v="70673448.379999995"/>
    <n v="265535381.2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72"/>
    <x v="0"/>
    <x v="0"/>
    <x v="0"/>
    <n v="0"/>
    <n v="44875.81"/>
    <n v="0"/>
    <n v="0"/>
    <n v="44875.81"/>
    <n v="4076991.22"/>
    <n v="334870.95"/>
    <x v="977"/>
    <x v="0"/>
    <n v="0"/>
    <n v="0"/>
    <x v="0"/>
    <x v="0"/>
    <n v="0"/>
    <x v="15263"/>
    <n v="4607125.07"/>
    <s v="Valora CRI Índice De Preço"/>
    <x v="11"/>
  </r>
  <r>
    <s v="156378"/>
    <s v="VALORA CRI ÍNDICE DE PREÇO FUNDO DE INVESTIMENTO IMOBILIÁRIO - FII"/>
    <s v="34.197.811/0001-46"/>
    <d v="2020-03-17T00:00:00"/>
    <x v="0"/>
    <s v="BRVGIPCTF002"/>
    <x v="404"/>
    <n v="3494234"/>
    <x v="1"/>
    <x v="0"/>
    <x v="7"/>
    <x v="2"/>
    <x v="0"/>
    <m/>
    <s v="30/06"/>
    <x v="0"/>
    <x v="0"/>
    <s v="BTG PACTUAL SERVIÇOS FINANCEIROS S/A DTVM"/>
    <s v="59.281.253/0001-23"/>
    <x v="51"/>
    <d v="2021-02-28T00:00:00"/>
    <n v="20575"/>
    <n v="20496"/>
    <n v="61"/>
    <x v="1"/>
    <x v="1"/>
    <n v="0"/>
    <n v="2"/>
    <x v="1"/>
    <n v="0"/>
    <n v="0"/>
    <x v="1"/>
    <x v="1"/>
    <n v="12"/>
    <n v="4"/>
    <x v="1"/>
    <n v="0"/>
    <x v="17105"/>
    <x v="17226"/>
    <x v="2381"/>
    <x v="17212"/>
    <n v="0.1042"/>
    <n v="0"/>
    <n v="-5.8900000000000001E-2"/>
    <n v="1.3039000000000001"/>
    <n v="0"/>
    <x v="16791"/>
    <n v="4435.96"/>
    <n v="0"/>
    <n v="0"/>
    <n v="14511235.15"/>
    <n v="321480643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73"/>
    <x v="0"/>
    <x v="0"/>
    <x v="0"/>
    <n v="0"/>
    <n v="39500.07"/>
    <n v="0"/>
    <n v="0"/>
    <n v="39500.07"/>
    <n v="4345873.87"/>
    <n v="345269.87"/>
    <x v="0"/>
    <x v="0"/>
    <n v="0"/>
    <n v="0"/>
    <x v="0"/>
    <x v="0"/>
    <n v="0"/>
    <x v="15264"/>
    <n v="4736439.29"/>
    <s v="Valora CRI Índice De Preço"/>
    <x v="11"/>
  </r>
  <r>
    <s v="165233"/>
    <s v="VALORA CRI ÍNDICE DE PREÇO FUNDO DE INVESTIMENTO IMOBILIÁRIO - FII"/>
    <s v="34.197.811/0001-46"/>
    <d v="2020-03-17T00:00:00"/>
    <x v="0"/>
    <s v="BRVGIPCTF002"/>
    <x v="404"/>
    <n v="3494234"/>
    <x v="1"/>
    <x v="0"/>
    <x v="7"/>
    <x v="2"/>
    <x v="0"/>
    <m/>
    <s v="30/06"/>
    <x v="0"/>
    <x v="0"/>
    <s v="BTG PACTUAL SERVIÇOS FINANCEIROS S/A DTVM"/>
    <s v="59.281.253/0001-23"/>
    <x v="52"/>
    <d v="2021-03-31T00:00:00"/>
    <n v="23740"/>
    <n v="23615"/>
    <n v="88"/>
    <x v="1"/>
    <x v="1"/>
    <n v="1"/>
    <n v="2"/>
    <x v="1"/>
    <n v="1"/>
    <n v="0"/>
    <x v="1"/>
    <x v="1"/>
    <n v="22"/>
    <n v="7"/>
    <x v="1"/>
    <n v="4"/>
    <x v="17106"/>
    <x v="17227"/>
    <x v="2381"/>
    <x v="17213"/>
    <n v="0.104"/>
    <n v="0"/>
    <n v="0.27710000000000001"/>
    <n v="0.80130000000000001"/>
    <n v="0"/>
    <x v="16792"/>
    <n v="0"/>
    <n v="0"/>
    <n v="0"/>
    <n v="4033444.05"/>
    <n v="332202865.85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74"/>
    <x v="0"/>
    <x v="0"/>
    <x v="0"/>
    <n v="0"/>
    <n v="32409.98"/>
    <n v="0"/>
    <n v="0"/>
    <n v="32409.98"/>
    <n v="2982211.96"/>
    <n v="345553.53"/>
    <x v="978"/>
    <x v="0"/>
    <n v="0"/>
    <n v="0"/>
    <x v="0"/>
    <x v="0"/>
    <n v="0"/>
    <x v="15265"/>
    <n v="3712207.29"/>
    <s v="Valora CRI Índice De Preço"/>
    <x v="11"/>
  </r>
  <r>
    <s v="175636"/>
    <s v="VALORA CRI ÍNDICE DE PREÇO FUNDO DE INVESTIMENTO IMOBILIÁRIO - FII"/>
    <s v="34.197.811/0001-46"/>
    <d v="2020-03-17T00:00:00"/>
    <x v="0"/>
    <s v="BRVGIPCTF002"/>
    <x v="404"/>
    <n v="5377868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28317"/>
    <n v="28181"/>
    <n v="96"/>
    <x v="1"/>
    <x v="1"/>
    <n v="0"/>
    <n v="3"/>
    <x v="1"/>
    <n v="1"/>
    <n v="0"/>
    <x v="1"/>
    <x v="1"/>
    <n v="23"/>
    <n v="9"/>
    <x v="1"/>
    <n v="4"/>
    <x v="17107"/>
    <x v="17228"/>
    <x v="2382"/>
    <x v="17214"/>
    <n v="7.5399999999999995E-2"/>
    <n v="0"/>
    <n v="0.34189999999999998"/>
    <n v="0.64939999999999998"/>
    <n v="0"/>
    <x v="16793"/>
    <n v="1058041.55"/>
    <n v="0"/>
    <n v="0"/>
    <n v="156421782.03999999"/>
    <n v="366385297.23000002"/>
    <n v="0"/>
    <n v="0"/>
    <x v="32"/>
    <n v="0"/>
    <n v="0"/>
    <n v="0"/>
    <n v="0"/>
    <n v="0"/>
    <n v="0"/>
    <x v="0"/>
    <x v="0"/>
    <x v="0"/>
    <n v="0"/>
    <x v="4017"/>
    <n v="0"/>
    <n v="0"/>
    <x v="0"/>
    <x v="0"/>
    <n v="0"/>
    <x v="0"/>
    <x v="3775"/>
    <x v="0"/>
    <x v="0"/>
    <x v="0"/>
    <n v="0"/>
    <n v="20204.080000000002"/>
    <n v="0"/>
    <n v="0"/>
    <n v="20204.080000000002"/>
    <n v="3332566.03"/>
    <n v="387092.65"/>
    <x v="979"/>
    <x v="0"/>
    <n v="0"/>
    <n v="0"/>
    <x v="0"/>
    <x v="0"/>
    <n v="0"/>
    <x v="15266"/>
    <n v="10481543.5"/>
    <s v="Valora CRI Índice De Preço"/>
    <x v="11"/>
  </r>
  <r>
    <s v="186082"/>
    <s v="VALORA CRI ÍNDICE DE PREÇO FUNDO DE INVESTIMENTO IMOBILIÁRIO - FII"/>
    <s v="34.197.811/0001-46"/>
    <d v="2020-03-17T00:00:00"/>
    <x v="0"/>
    <s v="BRVGIPCTF002"/>
    <x v="404"/>
    <n v="5377868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30529"/>
    <n v="30394"/>
    <n v="100"/>
    <x v="1"/>
    <x v="1"/>
    <n v="0"/>
    <n v="3"/>
    <x v="1"/>
    <n v="0"/>
    <n v="0"/>
    <x v="1"/>
    <x v="1"/>
    <n v="21"/>
    <n v="11"/>
    <x v="1"/>
    <n v="0"/>
    <x v="17108"/>
    <x v="17229"/>
    <x v="2382"/>
    <x v="17215"/>
    <n v="9.69E-2"/>
    <n v="0"/>
    <n v="0.18090000000000001"/>
    <n v="1.087"/>
    <n v="0"/>
    <x v="16794"/>
    <n v="0"/>
    <n v="0"/>
    <n v="0"/>
    <n v="20066844.210000001"/>
    <n v="501127727.56999999"/>
    <n v="0"/>
    <n v="0"/>
    <x v="32"/>
    <n v="0"/>
    <n v="0"/>
    <n v="0"/>
    <n v="0"/>
    <n v="0"/>
    <n v="0"/>
    <x v="0"/>
    <x v="0"/>
    <x v="0"/>
    <n v="0"/>
    <x v="4018"/>
    <n v="0"/>
    <n v="0"/>
    <x v="0"/>
    <x v="0"/>
    <n v="0"/>
    <x v="0"/>
    <x v="3776"/>
    <x v="0"/>
    <x v="0"/>
    <x v="0"/>
    <n v="0"/>
    <n v="93912.51"/>
    <n v="0"/>
    <n v="0"/>
    <n v="93912.51"/>
    <n v="5593904.3099999996"/>
    <n v="498042.11"/>
    <x v="980"/>
    <x v="0"/>
    <n v="0"/>
    <n v="0"/>
    <x v="0"/>
    <x v="0"/>
    <n v="0"/>
    <x v="15267"/>
    <n v="6858139.0300000003"/>
    <s v="Valora CRI Índice De Preço"/>
    <x v="11"/>
  </r>
  <r>
    <s v="196456"/>
    <s v="VALORA CRI ÍNDICE DE PREÇO FUNDO DE INVESTIMENTO IMOBILIÁRIO - FII"/>
    <s v="34.197.811/0001-46"/>
    <d v="2020-03-17T00:00:00"/>
    <x v="0"/>
    <s v="BRVGIPCTF002"/>
    <x v="404"/>
    <n v="6623273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34858"/>
    <n v="34699"/>
    <n v="113"/>
    <x v="1"/>
    <x v="1"/>
    <n v="0"/>
    <n v="4"/>
    <x v="1"/>
    <n v="0"/>
    <n v="0"/>
    <x v="1"/>
    <x v="1"/>
    <n v="24"/>
    <n v="14"/>
    <x v="1"/>
    <n v="4"/>
    <x v="17109"/>
    <x v="17230"/>
    <x v="2383"/>
    <x v="17216"/>
    <n v="8.0399999999999999E-2"/>
    <n v="0"/>
    <n v="-0.21340000000000001"/>
    <n v="0.88849999999999996"/>
    <n v="0"/>
    <x v="16795"/>
    <n v="647810.5"/>
    <n v="0"/>
    <n v="0"/>
    <n v="23250793.800000001"/>
    <n v="620126222.01999998"/>
    <n v="0"/>
    <n v="0"/>
    <x v="32"/>
    <n v="0"/>
    <n v="0"/>
    <n v="0"/>
    <n v="0"/>
    <n v="0"/>
    <n v="0"/>
    <x v="0"/>
    <x v="0"/>
    <x v="0"/>
    <n v="0"/>
    <x v="4019"/>
    <n v="0"/>
    <n v="0"/>
    <x v="0"/>
    <x v="0"/>
    <n v="0"/>
    <x v="0"/>
    <x v="3777"/>
    <x v="0"/>
    <x v="0"/>
    <x v="0"/>
    <n v="0"/>
    <n v="6060.57"/>
    <n v="0"/>
    <n v="0"/>
    <n v="6060.57"/>
    <n v="5625005.2000000002"/>
    <n v="507667.86"/>
    <x v="981"/>
    <x v="0"/>
    <n v="0"/>
    <n v="0"/>
    <x v="0"/>
    <x v="0"/>
    <n v="0"/>
    <x v="15268"/>
    <n v="11334482.460000001"/>
    <s v="Valora CRI Índice De Preço"/>
    <x v="11"/>
  </r>
  <r>
    <s v="206193"/>
    <s v="VALORA CRI ÍNDICE DE PREÇO FUNDO DE INVESTIMENTO IMOBILIÁRIO - FII"/>
    <s v="34.197.811/0001-46"/>
    <d v="2020-03-17T00:00:00"/>
    <x v="0"/>
    <s v="BRVGIPCTF002"/>
    <x v="404"/>
    <n v="7353877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37480"/>
    <n v="37315"/>
    <n v="119"/>
    <x v="1"/>
    <x v="1"/>
    <n v="0"/>
    <n v="5"/>
    <x v="1"/>
    <n v="0"/>
    <n v="0"/>
    <x v="1"/>
    <x v="1"/>
    <n v="23"/>
    <n v="14"/>
    <x v="1"/>
    <n v="4"/>
    <x v="17110"/>
    <x v="17231"/>
    <x v="2384"/>
    <x v="17217"/>
    <n v="8.9300000000000004E-2"/>
    <n v="0"/>
    <n v="0.41689999999999999"/>
    <n v="0.99450000000000005"/>
    <n v="0"/>
    <x v="16796"/>
    <n v="0"/>
    <n v="0"/>
    <n v="0"/>
    <n v="19663091.699999999"/>
    <n v="693144249.51999998"/>
    <n v="0"/>
    <n v="0"/>
    <x v="32"/>
    <n v="0"/>
    <n v="0"/>
    <n v="0"/>
    <n v="0"/>
    <n v="0"/>
    <n v="0"/>
    <x v="0"/>
    <x v="0"/>
    <x v="0"/>
    <n v="0"/>
    <x v="4020"/>
    <n v="0"/>
    <n v="0"/>
    <x v="0"/>
    <x v="0"/>
    <n v="0"/>
    <x v="0"/>
    <x v="3778"/>
    <x v="0"/>
    <x v="0"/>
    <x v="0"/>
    <n v="0"/>
    <n v="46617.67"/>
    <n v="0"/>
    <n v="0"/>
    <n v="46617.67"/>
    <n v="7442548.8099999996"/>
    <n v="628920.64"/>
    <x v="982"/>
    <x v="0"/>
    <n v="0"/>
    <n v="0"/>
    <x v="0"/>
    <x v="0"/>
    <n v="0"/>
    <x v="15269"/>
    <n v="8376474.79"/>
    <s v="Valora CRI Índice De Preço"/>
    <x v="11"/>
  </r>
  <r>
    <s v="215800"/>
    <s v="VALORA CRI ÍNDICE DE PREÇO FUNDO DE INVESTIMENTO IMOBILIÁRIO - FII"/>
    <s v="34.197.811/0001-46"/>
    <d v="2020-03-17T00:00:00"/>
    <x v="0"/>
    <s v="BRVGIPCTF002"/>
    <x v="404"/>
    <n v="7351274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39862"/>
    <n v="39694"/>
    <n v="127"/>
    <x v="1"/>
    <x v="1"/>
    <n v="0"/>
    <n v="4"/>
    <x v="1"/>
    <n v="0"/>
    <n v="0"/>
    <x v="1"/>
    <x v="1"/>
    <n v="22"/>
    <n v="11"/>
    <x v="1"/>
    <n v="4"/>
    <x v="17111"/>
    <x v="17232"/>
    <x v="2385"/>
    <x v="17218"/>
    <n v="9.1800000000000007E-2"/>
    <n v="0"/>
    <n v="6.8199999999999997E-2"/>
    <n v="0.8821"/>
    <n v="0"/>
    <x v="16797"/>
    <n v="0"/>
    <n v="0"/>
    <n v="0"/>
    <n v="5572592.9299999997"/>
    <n v="707371859.05999994"/>
    <n v="0"/>
    <n v="0"/>
    <x v="32"/>
    <n v="0"/>
    <n v="0"/>
    <n v="0"/>
    <n v="0"/>
    <n v="0"/>
    <n v="0"/>
    <x v="0"/>
    <x v="0"/>
    <x v="0"/>
    <n v="0"/>
    <x v="4021"/>
    <n v="0"/>
    <n v="0"/>
    <x v="0"/>
    <x v="0"/>
    <n v="0"/>
    <x v="0"/>
    <x v="3779"/>
    <x v="0"/>
    <x v="0"/>
    <x v="0"/>
    <n v="0"/>
    <n v="38973.800000000003"/>
    <n v="0"/>
    <n v="0"/>
    <n v="38973.800000000003"/>
    <n v="6734709.4199999999"/>
    <n v="646861.99"/>
    <x v="983"/>
    <x v="0"/>
    <n v="0"/>
    <n v="0"/>
    <x v="0"/>
    <x v="0"/>
    <n v="0"/>
    <x v="15270"/>
    <n v="7983621.6799999997"/>
    <s v="Valora CRI Índice De Preço"/>
    <x v="11"/>
  </r>
  <r>
    <s v="226385"/>
    <s v="VALORA CRI ÍNDICE DE PREÇO FUNDO DE INVESTIMENTO IMOBILIÁRIO - FII"/>
    <s v="34.197.811/0001-46"/>
    <d v="2020-03-17T00:00:00"/>
    <x v="0"/>
    <s v="BRVGIPCTF002"/>
    <x v="404"/>
    <n v="7351274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42280"/>
    <n v="42118"/>
    <n v="125"/>
    <x v="1"/>
    <x v="1"/>
    <n v="0"/>
    <n v="3"/>
    <x v="1"/>
    <n v="0"/>
    <n v="0"/>
    <x v="1"/>
    <x v="1"/>
    <n v="23"/>
    <n v="11"/>
    <x v="1"/>
    <n v="0"/>
    <x v="17112"/>
    <x v="17233"/>
    <x v="2385"/>
    <x v="17219"/>
    <n v="9.1899999999999996E-2"/>
    <n v="0"/>
    <n v="-0.53790000000000004"/>
    <n v="1.6544000000000001"/>
    <n v="0"/>
    <x v="16798"/>
    <n v="0"/>
    <n v="0"/>
    <n v="0"/>
    <n v="28673252.010000002"/>
    <n v="706024017.26999998"/>
    <n v="0"/>
    <n v="0"/>
    <x v="32"/>
    <n v="0"/>
    <n v="0"/>
    <n v="0"/>
    <n v="0"/>
    <n v="0"/>
    <n v="0"/>
    <x v="0"/>
    <x v="0"/>
    <x v="0"/>
    <n v="0"/>
    <x v="4022"/>
    <n v="0"/>
    <n v="0"/>
    <x v="0"/>
    <x v="0"/>
    <n v="0"/>
    <x v="0"/>
    <x v="3780"/>
    <x v="0"/>
    <x v="0"/>
    <x v="0"/>
    <n v="0"/>
    <n v="30464.61"/>
    <n v="0"/>
    <n v="0"/>
    <n v="30464.61"/>
    <n v="11710638.140000001"/>
    <n v="644287.1"/>
    <x v="984"/>
    <x v="0"/>
    <n v="0"/>
    <n v="0"/>
    <x v="0"/>
    <x v="0"/>
    <n v="0"/>
    <x v="15271"/>
    <n v="33248363.289999999"/>
    <s v="Valora CRI Índice De Preço"/>
    <x v="11"/>
  </r>
  <r>
    <s v="236276"/>
    <s v="VALORA CRI ÍNDICE DE PREÇO FUNDO DE INVESTIMENTO IMOBILIÁRIO - FII"/>
    <s v="34.197.811/0001-46"/>
    <d v="2020-03-17T00:00:00"/>
    <x v="0"/>
    <s v="BRVGIPCTF002"/>
    <x v="404"/>
    <n v="7351274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44094"/>
    <n v="43928"/>
    <n v="124"/>
    <x v="1"/>
    <x v="1"/>
    <n v="0"/>
    <n v="4"/>
    <x v="1"/>
    <n v="0"/>
    <n v="0"/>
    <x v="1"/>
    <x v="1"/>
    <n v="23"/>
    <n v="15"/>
    <x v="1"/>
    <n v="0"/>
    <x v="17113"/>
    <x v="17234"/>
    <x v="2385"/>
    <x v="17220"/>
    <n v="9.11E-2"/>
    <n v="0"/>
    <n v="0.30209999999999998"/>
    <n v="1.1187"/>
    <n v="0"/>
    <x v="16799"/>
    <n v="0"/>
    <n v="0"/>
    <n v="0"/>
    <n v="14825302.289999999"/>
    <n v="769419884.38"/>
    <n v="0"/>
    <n v="0"/>
    <x v="32"/>
    <n v="0"/>
    <n v="0"/>
    <n v="0"/>
    <n v="0"/>
    <n v="0"/>
    <n v="0"/>
    <x v="0"/>
    <x v="0"/>
    <x v="0"/>
    <n v="0"/>
    <x v="4023"/>
    <n v="0"/>
    <n v="0"/>
    <x v="0"/>
    <x v="0"/>
    <n v="0"/>
    <x v="0"/>
    <x v="3781"/>
    <x v="0"/>
    <x v="0"/>
    <x v="0"/>
    <n v="0"/>
    <n v="35337.550000000003"/>
    <n v="0"/>
    <n v="0"/>
    <n v="35337.550000000003"/>
    <n v="10255682.560000001"/>
    <n v="640165.02"/>
    <x v="985"/>
    <x v="0"/>
    <n v="0"/>
    <n v="0"/>
    <x v="0"/>
    <x v="0"/>
    <n v="0"/>
    <x v="15272"/>
    <n v="80598510.700000003"/>
    <s v="Valora CRI Índice De Preço"/>
    <x v="11"/>
  </r>
  <r>
    <s v="247345"/>
    <s v="VALORA CRI ÍNDICE DE PREÇO FUNDO DE INVESTIMENTO IMOBILIÁRIO - FII"/>
    <s v="34.197.811/0001-46"/>
    <d v="2020-03-17T00:00:00"/>
    <x v="0"/>
    <s v="BRVGIPCTF002"/>
    <x v="404"/>
    <n v="7351274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45649"/>
    <n v="45487"/>
    <n v="121"/>
    <x v="1"/>
    <x v="3"/>
    <n v="0"/>
    <n v="4"/>
    <x v="1"/>
    <n v="0"/>
    <n v="0"/>
    <x v="1"/>
    <x v="1"/>
    <n v="22"/>
    <n v="13"/>
    <x v="1"/>
    <n v="0"/>
    <x v="17114"/>
    <x v="17235"/>
    <x v="2385"/>
    <x v="17221"/>
    <n v="8.8300000000000003E-2"/>
    <n v="0"/>
    <n v="1.6358999999999999"/>
    <n v="1.8052999999999999"/>
    <n v="0"/>
    <x v="16800"/>
    <n v="0"/>
    <n v="0"/>
    <n v="0"/>
    <n v="12733244.699999999"/>
    <n v="810780983.29999995"/>
    <n v="0"/>
    <n v="0"/>
    <x v="32"/>
    <n v="0"/>
    <n v="0"/>
    <n v="0"/>
    <n v="0"/>
    <n v="0"/>
    <n v="0"/>
    <x v="0"/>
    <x v="0"/>
    <x v="0"/>
    <n v="0"/>
    <x v="4024"/>
    <n v="0"/>
    <n v="0"/>
    <x v="0"/>
    <x v="0"/>
    <n v="0"/>
    <x v="0"/>
    <x v="3782"/>
    <x v="0"/>
    <x v="0"/>
    <x v="0"/>
    <n v="0"/>
    <n v="26758.959999999999"/>
    <n v="0"/>
    <n v="0"/>
    <n v="26758.959999999999"/>
    <n v="14235446.6"/>
    <n v="631072.88"/>
    <x v="986"/>
    <x v="0"/>
    <n v="0"/>
    <n v="0"/>
    <x v="0"/>
    <x v="0"/>
    <n v="0"/>
    <x v="15273"/>
    <n v="108448715.77"/>
    <s v="Valora CRI Índice De Preço"/>
    <x v="11"/>
  </r>
  <r>
    <s v="257495"/>
    <s v="VALORA CRI ÍNDICE DE PREÇO FUNDO DE INVESTIMENTO IMOBILIÁRIO - FII"/>
    <s v="34.197.811/0001-46"/>
    <d v="2020-03-17T00:00:00"/>
    <x v="0"/>
    <s v="BRVGIPCTF002"/>
    <x v="404"/>
    <n v="9294239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50514"/>
    <n v="50311"/>
    <n v="159"/>
    <x v="1"/>
    <x v="2"/>
    <n v="0"/>
    <n v="3"/>
    <x v="1"/>
    <n v="0"/>
    <n v="0"/>
    <x v="1"/>
    <x v="1"/>
    <n v="23"/>
    <n v="16"/>
    <x v="1"/>
    <n v="1"/>
    <x v="17115"/>
    <x v="17236"/>
    <x v="2386"/>
    <x v="17222"/>
    <n v="7.51E-2"/>
    <n v="0"/>
    <n v="-0.93700000000000006"/>
    <n v="1.2581"/>
    <n v="0"/>
    <x v="16801"/>
    <n v="7871210.6500000004"/>
    <n v="0"/>
    <n v="0"/>
    <n v="166018786.15000001"/>
    <n v="823209028.42999995"/>
    <n v="0"/>
    <n v="0"/>
    <x v="32"/>
    <n v="0"/>
    <n v="0"/>
    <n v="0"/>
    <n v="0"/>
    <n v="0"/>
    <n v="0"/>
    <x v="0"/>
    <x v="0"/>
    <x v="0"/>
    <n v="0"/>
    <x v="4025"/>
    <n v="0"/>
    <n v="0"/>
    <x v="0"/>
    <x v="0"/>
    <n v="0"/>
    <x v="0"/>
    <x v="3783"/>
    <x v="0"/>
    <x v="0"/>
    <x v="0"/>
    <n v="0"/>
    <n v="365869.23"/>
    <n v="0"/>
    <n v="0"/>
    <n v="365869.23"/>
    <n v="14936901.15"/>
    <n v="672151.66"/>
    <x v="987"/>
    <x v="0"/>
    <n v="0"/>
    <n v="0"/>
    <x v="0"/>
    <x v="0"/>
    <n v="0"/>
    <x v="15274"/>
    <n v="104303963.29000001"/>
    <s v="Valora CRI Índice De Preço"/>
    <x v="11"/>
  </r>
  <r>
    <s v="269581"/>
    <s v="VALORA CRI  FII"/>
    <s v="34.197.811/0001-46"/>
    <d v="2020-03-17T00:00:00"/>
    <x v="0"/>
    <s v="BRVGIPCTF002"/>
    <x v="404"/>
    <n v="9293498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54076"/>
    <n v="53877"/>
    <n v="159"/>
    <x v="1"/>
    <x v="2"/>
    <n v="0"/>
    <n v="3"/>
    <x v="1"/>
    <n v="0"/>
    <n v="0"/>
    <x v="1"/>
    <x v="1"/>
    <n v="23"/>
    <n v="13"/>
    <x v="1"/>
    <n v="0"/>
    <x v="17116"/>
    <x v="17237"/>
    <x v="2387"/>
    <x v="17223"/>
    <n v="9.2800000000000001E-4"/>
    <n v="0"/>
    <n v="-8.9940000000000003E-3"/>
    <n v="1.1161000000000001E-2"/>
    <n v="0"/>
    <x v="16802"/>
    <n v="0"/>
    <n v="0"/>
    <n v="0"/>
    <n v="13156937.18"/>
    <n v="918349890.23000002"/>
    <n v="0"/>
    <n v="0"/>
    <x v="32"/>
    <n v="0"/>
    <n v="0"/>
    <n v="0"/>
    <n v="0"/>
    <n v="0"/>
    <n v="0"/>
    <x v="0"/>
    <x v="0"/>
    <x v="0"/>
    <n v="0"/>
    <x v="4026"/>
    <n v="0"/>
    <n v="0"/>
    <x v="0"/>
    <x v="0"/>
    <n v="0"/>
    <x v="0"/>
    <x v="3784"/>
    <x v="0"/>
    <x v="0"/>
    <x v="0"/>
    <n v="0"/>
    <n v="614129.41"/>
    <n v="0"/>
    <n v="0"/>
    <n v="614129.41"/>
    <n v="11921465.16"/>
    <n v="822491.28"/>
    <x v="0"/>
    <x v="0"/>
    <n v="0"/>
    <n v="0"/>
    <x v="0"/>
    <x v="0"/>
    <n v="0"/>
    <x v="15275"/>
    <n v="46447298.579999998"/>
    <s v="Valora CRI Índice De Preço"/>
    <x v="11"/>
  </r>
  <r>
    <s v="280022"/>
    <s v="VALORA CRI  FII"/>
    <s v="34.197.811/0001-46"/>
    <d v="2020-03-17T00:00:00"/>
    <x v="0"/>
    <s v="BRVGIPCTF002"/>
    <x v="404"/>
    <n v="9293498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22T00:00:00"/>
    <n v="57175"/>
    <n v="56983"/>
    <n v="150"/>
    <x v="1"/>
    <x v="3"/>
    <n v="0"/>
    <n v="5"/>
    <x v="1"/>
    <n v="1"/>
    <n v="0"/>
    <x v="1"/>
    <x v="1"/>
    <n v="21"/>
    <n v="13"/>
    <x v="1"/>
    <n v="0"/>
    <x v="17117"/>
    <x v="17238"/>
    <x v="2387"/>
    <x v="17224"/>
    <n v="9.3000000000000005E-4"/>
    <n v="0"/>
    <n v="-1.214E-2"/>
    <n v="1.5932999999999999E-2"/>
    <n v="0"/>
    <x v="16803"/>
    <n v="232913.6"/>
    <n v="0"/>
    <n v="0"/>
    <n v="5465961.8799999999"/>
    <n v="918343071.76999998"/>
    <n v="0"/>
    <n v="0"/>
    <x v="32"/>
    <n v="0"/>
    <n v="0"/>
    <n v="0"/>
    <n v="0"/>
    <n v="0"/>
    <n v="0"/>
    <x v="0"/>
    <x v="0"/>
    <x v="0"/>
    <n v="0"/>
    <x v="4027"/>
    <n v="0"/>
    <n v="0"/>
    <x v="0"/>
    <x v="0"/>
    <n v="0"/>
    <x v="0"/>
    <x v="3785"/>
    <x v="0"/>
    <x v="0"/>
    <x v="0"/>
    <n v="0"/>
    <n v="65216.2"/>
    <n v="0"/>
    <n v="0"/>
    <n v="65216.2"/>
    <n v="14137279.189999999"/>
    <n v="813360.83"/>
    <x v="988"/>
    <x v="0"/>
    <n v="0"/>
    <n v="0"/>
    <x v="0"/>
    <x v="0"/>
    <n v="0"/>
    <x v="15276"/>
    <n v="49185700.490000002"/>
    <s v="Valora CRI Índice De Preço"/>
    <x v="11"/>
  </r>
  <r>
    <m/>
    <s v="VALORA CRI  FII"/>
    <s v="34.197.811/0001-46"/>
    <d v="2020-03-17T00:00:00"/>
    <x v="0"/>
    <s v="BRVGIPCTF002"/>
    <x v="404"/>
    <n v="9293498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59915"/>
    <n v="59725"/>
    <n v="150"/>
    <x v="1"/>
    <x v="3"/>
    <n v="0"/>
    <n v="2"/>
    <x v="1"/>
    <n v="1"/>
    <n v="0"/>
    <x v="2"/>
    <x v="1"/>
    <n v="22"/>
    <n v="12"/>
    <x v="1"/>
    <n v="0"/>
    <x v="17118"/>
    <x v="17239"/>
    <x v="2387"/>
    <x v="17225"/>
    <n v="9.0799999999999995E-4"/>
    <n v="0"/>
    <n v="2.3369999999999998E-2"/>
    <n v="1.5458E-2"/>
    <n v="0"/>
    <x v="16804"/>
    <n v="164180"/>
    <n v="0"/>
    <n v="0"/>
    <n v="15121743.1"/>
    <n v="898655160.20000005"/>
    <n v="0"/>
    <n v="0"/>
    <x v="32"/>
    <n v="0"/>
    <n v="0"/>
    <n v="0"/>
    <n v="0"/>
    <n v="0"/>
    <n v="0"/>
    <x v="0"/>
    <x v="0"/>
    <x v="0"/>
    <n v="0"/>
    <x v="4028"/>
    <n v="0"/>
    <n v="0"/>
    <x v="0"/>
    <x v="0"/>
    <n v="0"/>
    <x v="0"/>
    <x v="3786"/>
    <x v="0"/>
    <x v="0"/>
    <x v="0"/>
    <n v="0"/>
    <n v="56039.93"/>
    <n v="0"/>
    <n v="0"/>
    <n v="56039.93"/>
    <n v="16509377.279999999"/>
    <n v="812693.16"/>
    <x v="989"/>
    <x v="0"/>
    <n v="0"/>
    <n v="0"/>
    <x v="0"/>
    <x v="0"/>
    <n v="0"/>
    <x v="15277"/>
    <n v="18628819.460000001"/>
    <s v="Valora CRI Índice De Preço"/>
    <x v="11"/>
  </r>
  <r>
    <s v="149992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0"/>
    <d v="2021-01-29T00:00:00"/>
    <n v="1"/>
    <m/>
    <m/>
    <x v="0"/>
    <x v="0"/>
    <m/>
    <m/>
    <x v="0"/>
    <m/>
    <m/>
    <x v="0"/>
    <x v="0"/>
    <m/>
    <m/>
    <x v="0"/>
    <m/>
    <x v="17119"/>
    <x v="17240"/>
    <x v="2388"/>
    <x v="17226"/>
    <n v="0"/>
    <n v="0"/>
    <n v="141.0401"/>
    <n v="0"/>
    <n v="0"/>
    <x v="16805"/>
    <n v="1028.07"/>
    <n v="77279973.689999998"/>
    <n v="0"/>
    <n v="0"/>
    <n v="187500000"/>
    <n v="187500000"/>
    <n v="187500000"/>
    <x v="32"/>
    <m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523940.899999999"/>
    <n v="0"/>
    <n v="53523940.899999999"/>
    <n v="0"/>
    <n v="0"/>
    <n v="0"/>
    <x v="990"/>
    <x v="1686"/>
    <n v="245330000"/>
    <n v="0"/>
    <x v="0"/>
    <x v="0"/>
    <n v="0"/>
    <x v="133"/>
    <n v="247023484.69"/>
    <s v="Fram Capital SBCLog"/>
    <x v="5"/>
  </r>
  <r>
    <s v="155133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1"/>
    <d v="2021-02-26T00:00:00"/>
    <n v="1"/>
    <m/>
    <m/>
    <x v="0"/>
    <x v="0"/>
    <m/>
    <m/>
    <x v="0"/>
    <m/>
    <m/>
    <x v="0"/>
    <x v="0"/>
    <m/>
    <m/>
    <x v="0"/>
    <m/>
    <x v="17120"/>
    <x v="17241"/>
    <x v="2388"/>
    <x v="17227"/>
    <n v="0.17"/>
    <n v="0"/>
    <n v="-42.692700000000002"/>
    <n v="0"/>
    <n v="40.683799999999998"/>
    <x v="16806"/>
    <n v="220.93"/>
    <n v="48327854.109999999"/>
    <n v="0"/>
    <n v="0"/>
    <n v="187500000"/>
    <n v="187500000"/>
    <n v="187500000"/>
    <x v="32"/>
    <m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63014.869999997"/>
    <n v="0"/>
    <n v="52063014.869999997"/>
    <n v="0"/>
    <n v="0"/>
    <n v="69423.990000000005"/>
    <x v="0"/>
    <x v="1686"/>
    <n v="245330000"/>
    <n v="0"/>
    <x v="0"/>
    <x v="0"/>
    <n v="0"/>
    <x v="133"/>
    <n v="247041625.96000001"/>
    <s v="Fram Capital SBCLog"/>
    <x v="5"/>
  </r>
  <r>
    <s v="165179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2"/>
    <d v="2021-03-31T00:00:00"/>
    <n v="1"/>
    <m/>
    <m/>
    <x v="0"/>
    <x v="0"/>
    <m/>
    <m/>
    <x v="0"/>
    <m/>
    <m/>
    <x v="0"/>
    <x v="0"/>
    <n v="1"/>
    <m/>
    <x v="0"/>
    <m/>
    <x v="17121"/>
    <x v="17242"/>
    <x v="2388"/>
    <x v="17228"/>
    <n v="0.1883"/>
    <n v="0"/>
    <n v="-3.5512000000000001"/>
    <n v="0"/>
    <n v="0"/>
    <x v="16807"/>
    <n v="138360.06"/>
    <n v="48285334.939999998"/>
    <n v="0"/>
    <n v="0"/>
    <n v="187500000"/>
    <n v="187500000"/>
    <n v="187500000"/>
    <x v="32"/>
    <m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90949.810000002"/>
    <n v="0"/>
    <n v="50590949.810000002"/>
    <n v="0"/>
    <n v="0"/>
    <n v="143631.03"/>
    <x v="0"/>
    <x v="1686"/>
    <n v="245330000"/>
    <n v="0"/>
    <x v="0"/>
    <x v="0"/>
    <n v="0"/>
    <x v="133"/>
    <n v="247115833"/>
    <s v="Fram Capital SBCLog"/>
    <x v="5"/>
  </r>
  <r>
    <s v="174951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17122"/>
    <x v="17243"/>
    <x v="2388"/>
    <x v="17229"/>
    <n v="4.0899999999999999E-2"/>
    <n v="0"/>
    <n v="-3.8715000000000002"/>
    <n v="0"/>
    <n v="0"/>
    <x v="16808"/>
    <n v="18328.53"/>
    <n v="48178361.340000004"/>
    <n v="0"/>
    <n v="0"/>
    <n v="187601801.02000001"/>
    <n v="187601801.02000001"/>
    <n v="187601801.02000001"/>
    <x v="32"/>
    <m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09715.579999998"/>
    <n v="0"/>
    <n v="49107660.789999999"/>
    <n v="2054.79"/>
    <n v="0"/>
    <n v="62506.31"/>
    <x v="0"/>
    <x v="1686"/>
    <n v="245330000"/>
    <n v="0"/>
    <x v="0"/>
    <x v="0"/>
    <n v="0"/>
    <x v="133"/>
    <n v="247034708.28"/>
    <s v="Fram Capital SBCLog"/>
    <x v="5"/>
  </r>
  <r>
    <s v="186392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17123"/>
    <x v="17244"/>
    <x v="2388"/>
    <x v="17230"/>
    <n v="0.1744"/>
    <n v="0"/>
    <n v="-6.8737000000000004"/>
    <n v="0"/>
    <n v="0"/>
    <x v="16809"/>
    <n v="22637.07"/>
    <n v="47609494.810000002"/>
    <n v="0"/>
    <n v="0"/>
    <n v="188076026.66"/>
    <n v="188076026.66"/>
    <n v="188076026.66"/>
    <x v="32"/>
    <m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4113.509999998"/>
    <n v="0"/>
    <n v="47613062.240000002"/>
    <n v="1051.27"/>
    <n v="0"/>
    <n v="61495.67"/>
    <x v="0"/>
    <x v="1687"/>
    <n v="245330000"/>
    <n v="0"/>
    <x v="0"/>
    <x v="0"/>
    <n v="0"/>
    <x v="133"/>
    <n v="248052095.93000001"/>
    <s v="Fram Capital SBCLog"/>
    <x v="5"/>
  </r>
  <r>
    <s v="194309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5"/>
    <d v="2021-06-30T00:00:00"/>
    <n v="1"/>
    <m/>
    <m/>
    <x v="0"/>
    <x v="0"/>
    <m/>
    <m/>
    <x v="0"/>
    <m/>
    <m/>
    <x v="0"/>
    <x v="0"/>
    <n v="1"/>
    <m/>
    <x v="0"/>
    <m/>
    <x v="17124"/>
    <x v="17245"/>
    <x v="2388"/>
    <x v="17231"/>
    <n v="0.16739999999999999"/>
    <n v="0"/>
    <n v="-0.55859999999999999"/>
    <n v="0"/>
    <n v="0"/>
    <x v="16810"/>
    <n v="48982.55"/>
    <n v="47384371.409999996"/>
    <n v="0"/>
    <n v="0"/>
    <n v="188076026.66"/>
    <n v="188076026.66"/>
    <n v="188076026.66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110.030000001"/>
    <n v="0"/>
    <n v="47613062.240000002"/>
    <n v="47.79"/>
    <n v="0"/>
    <n v="58727.46"/>
    <x v="0"/>
    <x v="1687"/>
    <n v="245330000"/>
    <n v="0"/>
    <x v="0"/>
    <x v="0"/>
    <n v="0"/>
    <x v="133"/>
    <n v="248049327.72"/>
    <s v="Fram Capital SBCLog"/>
    <x v="5"/>
  </r>
  <r>
    <s v="215995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17125"/>
    <x v="17246"/>
    <x v="2388"/>
    <x v="17232"/>
    <n v="0.17910000000000001"/>
    <n v="0"/>
    <n v="-4.8937999999999997"/>
    <n v="0"/>
    <n v="0"/>
    <x v="16811"/>
    <n v="503341.21"/>
    <n v="44663853.359999999"/>
    <n v="0"/>
    <n v="0"/>
    <n v="188624938.05000001"/>
    <n v="188624938.05000001"/>
    <n v="0"/>
    <x v="32"/>
    <n v="0"/>
    <n v="0"/>
    <n v="188624938.05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4970.740000002"/>
    <n v="0"/>
    <n v="47613062.240000002"/>
    <n v="1908.5"/>
    <n v="0"/>
    <n v="59743.27"/>
    <x v="0"/>
    <x v="1687"/>
    <n v="245330000"/>
    <n v="0"/>
    <x v="0"/>
    <x v="0"/>
    <n v="0"/>
    <x v="133"/>
    <n v="248050343.53"/>
    <s v="Fram Capital SBCLog"/>
    <x v="5"/>
  </r>
  <r>
    <s v="280719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17126"/>
    <x v="17247"/>
    <x v="2388"/>
    <x v="17233"/>
    <n v="0.18099999999999999"/>
    <n v="0"/>
    <n v="-3.9761000000000002"/>
    <n v="0"/>
    <n v="0"/>
    <x v="16812"/>
    <n v="104208.43"/>
    <n v="44860830.670000002"/>
    <n v="0"/>
    <n v="0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4016.490000002"/>
    <n v="0"/>
    <n v="47613062.240000002"/>
    <n v="954.25"/>
    <n v="0"/>
    <n v="57977.15"/>
    <x v="0"/>
    <x v="1687"/>
    <n v="245330000"/>
    <n v="0"/>
    <x v="0"/>
    <x v="0"/>
    <n v="0"/>
    <x v="133"/>
    <n v="248048577.41"/>
    <s v="Fram Capital SBCLog"/>
    <x v="5"/>
  </r>
  <r>
    <s v="280721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8"/>
    <d v="2021-09-30T00:00:00"/>
    <n v="2"/>
    <m/>
    <m/>
    <x v="0"/>
    <x v="0"/>
    <m/>
    <m/>
    <x v="0"/>
    <m/>
    <m/>
    <x v="0"/>
    <x v="0"/>
    <n v="1"/>
    <n v="1"/>
    <x v="0"/>
    <m/>
    <x v="17127"/>
    <x v="17248"/>
    <x v="2388"/>
    <x v="17234"/>
    <n v="0.1701"/>
    <n v="0"/>
    <n v="-2.4478"/>
    <n v="0"/>
    <n v="0"/>
    <x v="16813"/>
    <n v="892649.88"/>
    <n v="43284456.719999999"/>
    <n v="0"/>
    <n v="0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105.609999999"/>
    <n v="0"/>
    <n v="47613062.240000002"/>
    <n v="43.37"/>
    <n v="0"/>
    <n v="53164.27"/>
    <x v="0"/>
    <x v="1687"/>
    <n v="245330000"/>
    <n v="0"/>
    <x v="0"/>
    <x v="0"/>
    <n v="0"/>
    <x v="133"/>
    <n v="248043764.53"/>
    <s v="Fram Capital SBCLog"/>
    <x v="5"/>
  </r>
  <r>
    <s v="280746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59"/>
    <d v="2021-10-29T00:00:00"/>
    <n v="2"/>
    <m/>
    <m/>
    <x v="0"/>
    <x v="0"/>
    <m/>
    <m/>
    <x v="0"/>
    <m/>
    <m/>
    <x v="0"/>
    <x v="0"/>
    <m/>
    <m/>
    <x v="0"/>
    <m/>
    <x v="17128"/>
    <x v="17249"/>
    <x v="2388"/>
    <x v="17235"/>
    <n v="0.152"/>
    <n v="0"/>
    <n v="-1.3154999999999999"/>
    <n v="0"/>
    <n v="0"/>
    <x v="16814"/>
    <n v="5122991.2300000004"/>
    <n v="38487539.939999998"/>
    <n v="0"/>
    <n v="0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7121.700000003"/>
    <n v="0"/>
    <n v="47613062.240000002"/>
    <n v="4059.46"/>
    <n v="0"/>
    <n v="46856.56"/>
    <x v="0"/>
    <x v="1688"/>
    <n v="245330000"/>
    <n v="0"/>
    <x v="0"/>
    <x v="0"/>
    <n v="0"/>
    <x v="133"/>
    <n v="247892245.34999999"/>
    <s v="Fram Capital SBCLog"/>
    <x v="5"/>
  </r>
  <r>
    <s v="280748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60"/>
    <d v="2021-11-30T00:00:00"/>
    <n v="2"/>
    <m/>
    <m/>
    <x v="0"/>
    <x v="0"/>
    <m/>
    <m/>
    <x v="0"/>
    <m/>
    <m/>
    <x v="0"/>
    <x v="0"/>
    <m/>
    <m/>
    <x v="0"/>
    <m/>
    <x v="17129"/>
    <x v="17250"/>
    <x v="2388"/>
    <x v="17236"/>
    <n v="0.13830000000000001"/>
    <n v="0"/>
    <n v="-1.3696999999999999"/>
    <n v="0"/>
    <n v="0"/>
    <x v="16815"/>
    <n v="-245050.93"/>
    <n v="38710113.100000001"/>
    <n v="0"/>
    <n v="4720189.3899999997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5254.439999998"/>
    <n v="0"/>
    <n v="47613062.240000002"/>
    <n v="2192.1999999999998"/>
    <n v="0"/>
    <n v="42048.86"/>
    <x v="0"/>
    <x v="1688"/>
    <n v="245330000"/>
    <n v="0"/>
    <x v="0"/>
    <x v="0"/>
    <n v="0"/>
    <x v="133"/>
    <n v="247887437.65000001"/>
    <s v="Fram Capital SBCLog"/>
    <x v="5"/>
  </r>
  <r>
    <s v="280749"/>
    <s v="FRAM CAPITAL SBCLOG FUNDO DE INVESTIMENTO IMOBILIÁRIO"/>
    <s v="34.471.719/0001-22"/>
    <d v="2020-10-07T00:00:00"/>
    <x v="2"/>
    <s v="NULL"/>
    <x v="405"/>
    <n v="30000"/>
    <x v="0"/>
    <x v="0"/>
    <x v="10"/>
    <x v="2"/>
    <x v="0"/>
    <m/>
    <s v="31/12"/>
    <x v="1"/>
    <x v="1"/>
    <s v="FRAM CAPITAL DISTRIBUIDORA DE TITULOS E VALORES MOBILIARIOS S.A."/>
    <s v="13.673.855/0001-25"/>
    <x v="61"/>
    <d v="2021-12-31T00:00:00"/>
    <n v="2"/>
    <m/>
    <m/>
    <x v="0"/>
    <x v="0"/>
    <m/>
    <m/>
    <x v="0"/>
    <m/>
    <m/>
    <x v="0"/>
    <x v="0"/>
    <n v="1"/>
    <n v="1"/>
    <x v="0"/>
    <m/>
    <x v="17130"/>
    <x v="17251"/>
    <x v="2388"/>
    <x v="17237"/>
    <n v="0.1477"/>
    <n v="0"/>
    <n v="0.37619999999999998"/>
    <n v="0"/>
    <n v="0"/>
    <x v="16816"/>
    <n v="4913.08"/>
    <n v="38850119.109999999"/>
    <n v="0"/>
    <n v="3036804.75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106.990000002"/>
    <n v="0"/>
    <n v="47613062.240000002"/>
    <n v="44.75"/>
    <n v="0"/>
    <n v="42728.800000000003"/>
    <x v="0"/>
    <x v="1687"/>
    <n v="245330000"/>
    <n v="0"/>
    <x v="0"/>
    <x v="0"/>
    <n v="0"/>
    <x v="15278"/>
    <n v="248079765"/>
    <s v="Fram Capital SBCLog"/>
    <x v="5"/>
  </r>
  <r>
    <s v="280750"/>
    <s v="FRAM CAPITAL SBCLOG FUNDO DE INVESTIMENTO IMOBILIÁRIO"/>
    <s v="34.471.719/0001-22"/>
    <d v="2020-10-07T00:00:00"/>
    <x v="2"/>
    <s v=""/>
    <x v="406"/>
    <n v="30000"/>
    <x v="0"/>
    <x v="1"/>
    <x v="11"/>
    <x v="4"/>
    <x v="0"/>
    <d v="1899-12-31T00:00:00"/>
    <s v="31/12"/>
    <x v="1"/>
    <x v="2"/>
    <s v="FRAM CAPITAL DTVM"/>
    <s v="13673855000125"/>
    <x v="62"/>
    <d v="2022-03-24T00:00:00"/>
    <n v="2"/>
    <n v="0"/>
    <n v="0"/>
    <x v="1"/>
    <x v="1"/>
    <n v="0"/>
    <n v="0"/>
    <x v="1"/>
    <n v="0"/>
    <n v="0"/>
    <x v="1"/>
    <x v="1"/>
    <n v="1"/>
    <n v="1"/>
    <x v="1"/>
    <n v="0"/>
    <x v="17131"/>
    <x v="17252"/>
    <x v="2388"/>
    <x v="17238"/>
    <n v="3.1359999999999999E-3"/>
    <n v="0"/>
    <n v="4.0740000000000004E-3"/>
    <n v="0"/>
    <n v="0"/>
    <x v="16817"/>
    <n v="7413.08"/>
    <n v="39137424.990000002"/>
    <n v="0"/>
    <n v="2913243.95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062.240000002"/>
    <n v="0"/>
    <n v="47613062.240000002"/>
    <n v="0"/>
    <n v="0"/>
    <n v="91078.88"/>
    <x v="0"/>
    <x v="1687"/>
    <n v="245330000"/>
    <n v="0"/>
    <x v="0"/>
    <x v="0"/>
    <n v="0"/>
    <x v="15278"/>
    <n v="248128115.08000001"/>
    <s v="Fram Capital SBCLog"/>
    <x v="5"/>
  </r>
  <r>
    <s v="280752"/>
    <s v="FRAM CAPITAL SBCLOG FUNDO DE INVESTIMENTO IMOBILIÁRIO"/>
    <s v="34.471.719/0001-22"/>
    <d v="2020-10-07T00:00:00"/>
    <x v="2"/>
    <s v=""/>
    <x v="406"/>
    <n v="30000"/>
    <x v="0"/>
    <x v="1"/>
    <x v="11"/>
    <x v="4"/>
    <x v="0"/>
    <d v="1899-12-31T00:00:00"/>
    <s v="31/12"/>
    <x v="1"/>
    <x v="2"/>
    <s v="FRAM CAPITAL DTVM"/>
    <s v="13673855000125"/>
    <x v="63"/>
    <d v="2022-03-24T00:00:00"/>
    <n v="2"/>
    <n v="0"/>
    <n v="0"/>
    <x v="1"/>
    <x v="1"/>
    <n v="0"/>
    <n v="0"/>
    <x v="1"/>
    <n v="0"/>
    <n v="0"/>
    <x v="1"/>
    <x v="1"/>
    <n v="1"/>
    <n v="1"/>
    <x v="1"/>
    <n v="0"/>
    <x v="17132"/>
    <x v="17253"/>
    <x v="2388"/>
    <x v="17239"/>
    <n v="2.8839999999999998E-3"/>
    <n v="0"/>
    <n v="4.0740000000000004E-3"/>
    <n v="0"/>
    <n v="0"/>
    <x v="16818"/>
    <n v="9639.08"/>
    <n v="39431896.68"/>
    <n v="0"/>
    <n v="950936.82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062.240000002"/>
    <n v="0"/>
    <n v="47613062.240000002"/>
    <n v="0"/>
    <n v="0"/>
    <n v="81964.59"/>
    <x v="0"/>
    <x v="1686"/>
    <n v="245330000"/>
    <n v="0"/>
    <x v="0"/>
    <x v="0"/>
    <n v="0"/>
    <x v="15279"/>
    <n v="247085843.56"/>
    <s v="Fram Capital SBCLog"/>
    <x v="5"/>
  </r>
  <r>
    <m/>
    <s v="FRAM CAPITAL SBCLOG FUNDO DE INVESTIMENTO IMOBILIÁRIO"/>
    <s v="34.471.719/0001-22"/>
    <d v="2020-10-07T00:00:00"/>
    <x v="2"/>
    <s v=""/>
    <x v="406"/>
    <n v="30000"/>
    <x v="0"/>
    <x v="1"/>
    <x v="11"/>
    <x v="4"/>
    <x v="0"/>
    <d v="1899-12-31T00:00:00"/>
    <s v="31/12"/>
    <x v="1"/>
    <x v="2"/>
    <s v="FRAM CAPITAL DTVM"/>
    <s v="13673855000125"/>
    <x v="64"/>
    <d v="2022-04-14T00:00:00"/>
    <n v="2"/>
    <n v="0"/>
    <n v="0"/>
    <x v="1"/>
    <x v="1"/>
    <n v="0"/>
    <n v="0"/>
    <x v="1"/>
    <n v="0"/>
    <n v="0"/>
    <x v="1"/>
    <x v="1"/>
    <n v="1"/>
    <n v="1"/>
    <x v="1"/>
    <n v="0"/>
    <x v="17132"/>
    <x v="17253"/>
    <x v="2388"/>
    <x v="17239"/>
    <n v="2.8839999999999998E-3"/>
    <n v="0"/>
    <n v="4.0740000000000004E-3"/>
    <n v="0"/>
    <n v="0"/>
    <x v="16818"/>
    <n v="9639.08"/>
    <n v="39431896.68"/>
    <n v="0"/>
    <n v="950936.82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062.240000002"/>
    <n v="0"/>
    <n v="47613062.240000002"/>
    <n v="0"/>
    <n v="0"/>
    <n v="81964.59"/>
    <x v="0"/>
    <x v="1686"/>
    <n v="245330000"/>
    <n v="0"/>
    <x v="0"/>
    <x v="0"/>
    <n v="0"/>
    <x v="15279"/>
    <n v="247085843.56"/>
    <s v="Fram Capital SBCLog"/>
    <x v="5"/>
  </r>
  <r>
    <m/>
    <s v="FRAM CAPITAL SBCLOG FUNDO DE INVESTIMENTO IMOBILIÁRIO"/>
    <s v="34.471.719/0001-22"/>
    <d v="2020-10-07T00:00:00"/>
    <x v="2"/>
    <s v=""/>
    <x v="406"/>
    <n v="30000"/>
    <x v="0"/>
    <x v="1"/>
    <x v="11"/>
    <x v="4"/>
    <x v="0"/>
    <d v="1899-12-31T00:00:00"/>
    <s v="31/12"/>
    <x v="1"/>
    <x v="2"/>
    <s v="FRAM CAPITAL DTVM"/>
    <s v="13673855000125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7132"/>
    <x v="17253"/>
    <x v="2388"/>
    <x v="17239"/>
    <n v="2.8839999999999998E-3"/>
    <n v="0"/>
    <n v="4.0740000000000004E-3"/>
    <n v="0"/>
    <n v="0"/>
    <x v="16818"/>
    <n v="9639.08"/>
    <n v="39431896.68"/>
    <n v="0"/>
    <n v="950936.82"/>
    <n v="187500000"/>
    <n v="187500000"/>
    <n v="0"/>
    <x v="32"/>
    <n v="0"/>
    <n v="0"/>
    <n v="187500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13062.240000002"/>
    <n v="0"/>
    <n v="47613062.240000002"/>
    <n v="0"/>
    <n v="0"/>
    <n v="81964.59"/>
    <x v="0"/>
    <x v="1686"/>
    <n v="245330000"/>
    <n v="0"/>
    <x v="0"/>
    <x v="0"/>
    <n v="0"/>
    <x v="15279"/>
    <n v="247085843.56"/>
    <s v="Fram Capital SBCLog"/>
    <x v="5"/>
  </r>
  <r>
    <s v="75942"/>
    <s v="URCA PRIME RENDA FUNDO DE INVESTIMENTO IMOBILIÁRIO - FII"/>
    <s v="34.508.872/0001-87"/>
    <d v="2019-12-05T00:00:00"/>
    <x v="1"/>
    <s v="0"/>
    <x v="407"/>
    <n v="40000"/>
    <x v="0"/>
    <x v="7"/>
    <x v="7"/>
    <x v="2"/>
    <x v="0"/>
    <m/>
    <s v="Dezembro"/>
    <x v="1"/>
    <x v="1"/>
    <s v="VORTX DISTRIBUIDORA DE TITULOS E VALORES MOBILIARIOS LTDA."/>
    <s v="22.610.500/0001-88"/>
    <x v="37"/>
    <d v="2019-12-31T00:00:00"/>
    <n v="1"/>
    <n v="1"/>
    <m/>
    <x v="0"/>
    <x v="0"/>
    <m/>
    <m/>
    <x v="0"/>
    <m/>
    <m/>
    <x v="0"/>
    <x v="0"/>
    <m/>
    <m/>
    <x v="0"/>
    <m/>
    <x v="17133"/>
    <x v="17254"/>
    <x v="1181"/>
    <x v="17240"/>
    <n v="0.28510000000000002"/>
    <n v="0"/>
    <n v="9296.4866000000002"/>
    <n v="0"/>
    <n v="0"/>
    <x v="16819"/>
    <n v="100"/>
    <n v="0"/>
    <n v="3885218.35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714.26"/>
    <x v="0"/>
    <x v="0"/>
    <n v="0"/>
    <n v="0"/>
    <x v="0"/>
    <x v="0"/>
    <n v="0"/>
    <x v="15280"/>
    <n v="126723.69"/>
    <s v="Urca Prime Renda"/>
    <x v="11"/>
  </r>
  <r>
    <s v="81955"/>
    <s v="URCA PRIME RENDA FUNDO DE INVESTIMENTO IMOBILIÁRIO - FII"/>
    <s v="34.508.872/0001-87"/>
    <d v="2019-12-05T00:00:00"/>
    <x v="1"/>
    <s v="NULL"/>
    <x v="407"/>
    <n v="40000"/>
    <x v="0"/>
    <x v="7"/>
    <x v="7"/>
    <x v="2"/>
    <x v="0"/>
    <m/>
    <s v="01/12"/>
    <x v="1"/>
    <x v="1"/>
    <s v="VORTX DISTRIBUIDORA DE TITULOS E VALORES MOBILIARIOS LTDA."/>
    <s v="22.610.500/0001-88"/>
    <x v="38"/>
    <d v="2020-01-31T00:00:00"/>
    <n v="1"/>
    <n v="0"/>
    <n v="0"/>
    <x v="0"/>
    <x v="0"/>
    <m/>
    <m/>
    <x v="0"/>
    <m/>
    <m/>
    <x v="0"/>
    <x v="0"/>
    <m/>
    <m/>
    <x v="0"/>
    <m/>
    <x v="17134"/>
    <x v="17255"/>
    <x v="1181"/>
    <x v="17241"/>
    <n v="0.40160000000000001"/>
    <n v="0"/>
    <n v="-0.62529999999999997"/>
    <n v="0"/>
    <n v="0"/>
    <x v="16820"/>
    <n v="0"/>
    <n v="0"/>
    <n v="0"/>
    <n v="134335.59"/>
    <n v="3738864.3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87"/>
    <x v="0"/>
    <x v="0"/>
    <x v="0"/>
    <n v="0"/>
    <n v="0"/>
    <n v="0"/>
    <n v="0"/>
    <n v="0"/>
    <n v="0"/>
    <n v="15000"/>
    <x v="0"/>
    <x v="0"/>
    <n v="0"/>
    <n v="0"/>
    <x v="0"/>
    <x v="0"/>
    <n v="0"/>
    <x v="15281"/>
    <n v="138107.51"/>
    <s v="Urca Prime Renda"/>
    <x v="11"/>
  </r>
  <r>
    <s v="179604"/>
    <s v="URCA PRIME RENDA FUNDO DE INVESTIMENTO IMOBILIÁRIO - FII"/>
    <s v="34.508.872/0001-87"/>
    <d v="2019-12-10T00:00:00"/>
    <x v="0"/>
    <s v="BRURPRCTF002"/>
    <x v="407"/>
    <n v="75000"/>
    <x v="0"/>
    <x v="7"/>
    <x v="7"/>
    <x v="2"/>
    <x v="0"/>
    <m/>
    <s v="01/12"/>
    <x v="1"/>
    <x v="1"/>
    <s v="VORTX DISTRIBUIDORA DE TITULOS E VALORES MOBILIARIOS LTDA."/>
    <s v="22.610.500/0001-88"/>
    <x v="39"/>
    <d v="2020-02-28T00:00:00"/>
    <n v="4"/>
    <n v="4"/>
    <n v="0"/>
    <x v="0"/>
    <x v="0"/>
    <m/>
    <m/>
    <x v="0"/>
    <m/>
    <m/>
    <x v="0"/>
    <x v="0"/>
    <m/>
    <m/>
    <x v="0"/>
    <m/>
    <x v="17135"/>
    <x v="17256"/>
    <x v="2137"/>
    <x v="17242"/>
    <n v="0.20349999999999999"/>
    <n v="0"/>
    <n v="5.2279999999999998"/>
    <n v="0"/>
    <n v="0"/>
    <x v="16821"/>
    <n v="70196.37"/>
    <n v="0"/>
    <n v="0"/>
    <n v="3120555.96"/>
    <n v="4250122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88"/>
    <x v="0"/>
    <x v="0"/>
    <x v="0"/>
    <n v="0"/>
    <n v="397.03"/>
    <n v="0"/>
    <n v="0"/>
    <n v="397.03"/>
    <n v="0"/>
    <n v="15000"/>
    <x v="0"/>
    <x v="0"/>
    <n v="0"/>
    <n v="0"/>
    <x v="0"/>
    <x v="0"/>
    <n v="0"/>
    <x v="15282"/>
    <n v="71837.77"/>
    <s v="Urca Prime Renda"/>
    <x v="11"/>
  </r>
  <r>
    <s v="179606"/>
    <s v="URCA PRIME RENDA FUNDO DE INVESTIMENTO IMOBILIÁRIO - FII"/>
    <s v="34.508.872/0001-87"/>
    <d v="2019-12-10T00:00:00"/>
    <x v="0"/>
    <s v="BRURPRCTF002"/>
    <x v="407"/>
    <n v="95000"/>
    <x v="0"/>
    <x v="7"/>
    <x v="7"/>
    <x v="2"/>
    <x v="0"/>
    <m/>
    <s v="01/12"/>
    <x v="1"/>
    <x v="1"/>
    <s v="VORTX DISTRIBUIDORA DE TITULOS E VALORES MOBILIARIOS LTDA."/>
    <s v="22.610.500/0001-88"/>
    <x v="40"/>
    <d v="2020-03-31T00:00:00"/>
    <n v="4"/>
    <n v="4"/>
    <n v="0"/>
    <x v="0"/>
    <x v="0"/>
    <m/>
    <m/>
    <x v="0"/>
    <m/>
    <m/>
    <x v="0"/>
    <x v="0"/>
    <m/>
    <m/>
    <x v="0"/>
    <m/>
    <x v="17136"/>
    <x v="17257"/>
    <x v="2389"/>
    <x v="17243"/>
    <n v="0.15859999999999999"/>
    <n v="0"/>
    <n v="1.2976000000000001"/>
    <n v="0.1928"/>
    <n v="0"/>
    <x v="16822"/>
    <n v="884.8"/>
    <n v="0"/>
    <n v="0"/>
    <n v="155381.01999999999"/>
    <n v="9378795.17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89"/>
    <x v="0"/>
    <x v="0"/>
    <x v="0"/>
    <n v="0"/>
    <n v="0"/>
    <n v="0"/>
    <n v="0"/>
    <n v="0"/>
    <n v="18000"/>
    <n v="15000"/>
    <x v="0"/>
    <x v="0"/>
    <n v="0"/>
    <n v="0"/>
    <x v="0"/>
    <x v="0"/>
    <n v="0"/>
    <x v="15283"/>
    <n v="79319.839999999997"/>
    <s v="Urca Prime Renda"/>
    <x v="11"/>
  </r>
  <r>
    <s v="97038"/>
    <s v="URCA PRIME RENDA FUNDO DE INVESTIMENTO IMOBILIÁRIO - FII"/>
    <s v="34.508.872/0001-87"/>
    <d v="2019-12-05T00:00:00"/>
    <x v="1"/>
    <s v="NULL"/>
    <x v="407"/>
    <n v="95000"/>
    <x v="0"/>
    <x v="7"/>
    <x v="7"/>
    <x v="2"/>
    <x v="0"/>
    <m/>
    <s v="31/12"/>
    <x v="1"/>
    <x v="1"/>
    <s v="VORTX DISTRIBUIDORA DE TITULOS E VALORES MOBILIARIOS LTDA."/>
    <s v="22.610.500/0001-88"/>
    <x v="41"/>
    <d v="2020-04-30T00:00:00"/>
    <n v="4"/>
    <m/>
    <m/>
    <x v="0"/>
    <x v="0"/>
    <m/>
    <m/>
    <x v="0"/>
    <m/>
    <m/>
    <x v="0"/>
    <x v="0"/>
    <m/>
    <m/>
    <x v="0"/>
    <m/>
    <x v="17137"/>
    <x v="17258"/>
    <x v="2389"/>
    <x v="17244"/>
    <n v="0.16059999999999999"/>
    <n v="0"/>
    <n v="-1.3441000000000001"/>
    <n v="0"/>
    <n v="0"/>
    <x v="16823"/>
    <n v="0"/>
    <n v="0"/>
    <n v="0"/>
    <n v="127905.01"/>
    <n v="9356393.16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0"/>
    <x v="0"/>
    <x v="0"/>
    <x v="0"/>
    <n v="0"/>
    <n v="0"/>
    <n v="0"/>
    <n v="0"/>
    <n v="0"/>
    <n v="58467.3"/>
    <n v="15000"/>
    <x v="0"/>
    <x v="0"/>
    <n v="0"/>
    <n v="0"/>
    <x v="0"/>
    <x v="0"/>
    <n v="0"/>
    <x v="15284"/>
    <n v="147104.56"/>
    <s v="Urca Prime Renda"/>
    <x v="11"/>
  </r>
  <r>
    <s v="99824"/>
    <s v="URCA PRIME RENDA FUNDO DE INVESTIMENTO IMOBILIÁRIO - FII"/>
    <s v="34.508.872/0001-87"/>
    <d v="2019-12-05T00:00:00"/>
    <x v="1"/>
    <s v="NULL"/>
    <x v="407"/>
    <n v="145000"/>
    <x v="0"/>
    <x v="7"/>
    <x v="7"/>
    <x v="2"/>
    <x v="0"/>
    <m/>
    <s v="31/12"/>
    <x v="1"/>
    <x v="1"/>
    <s v="VORTX DISTRIBUIDORA DE TITULOS E VALORES MOBILIARIOS LTDA."/>
    <s v="22.610.500/0001-88"/>
    <x v="42"/>
    <d v="2020-05-29T00:00:00"/>
    <n v="4"/>
    <n v="4"/>
    <n v="0"/>
    <x v="0"/>
    <x v="0"/>
    <m/>
    <m/>
    <x v="0"/>
    <m/>
    <m/>
    <x v="0"/>
    <x v="0"/>
    <m/>
    <m/>
    <x v="0"/>
    <m/>
    <x v="17138"/>
    <x v="17259"/>
    <x v="2390"/>
    <x v="17245"/>
    <n v="0.1042"/>
    <n v="0"/>
    <n v="1.05"/>
    <n v="0.79"/>
    <n v="0"/>
    <x v="16824"/>
    <n v="310652.99"/>
    <n v="0"/>
    <n v="0"/>
    <n v="332643.53000000003"/>
    <n v="13937139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1"/>
    <x v="0"/>
    <x v="0"/>
    <x v="0"/>
    <n v="0"/>
    <n v="0"/>
    <n v="0"/>
    <n v="0"/>
    <n v="0"/>
    <n v="112820.8"/>
    <n v="15000"/>
    <x v="0"/>
    <x v="0"/>
    <n v="0"/>
    <n v="0"/>
    <x v="0"/>
    <x v="0"/>
    <n v="0"/>
    <x v="15285"/>
    <n v="179416.95999999999"/>
    <s v="Urca Prime Renda"/>
    <x v="11"/>
  </r>
  <r>
    <s v="106314"/>
    <s v="URCA PRIME RENDA FUNDO DE INVESTIMENTO IMOBILIÁRIO - FII"/>
    <s v="34.508.872/0001-87"/>
    <d v="2019-12-05T00:00:00"/>
    <x v="1"/>
    <s v="BRURPRCTF002"/>
    <x v="407"/>
    <n v="295000"/>
    <x v="0"/>
    <x v="7"/>
    <x v="7"/>
    <x v="2"/>
    <x v="0"/>
    <m/>
    <s v="01/12"/>
    <x v="1"/>
    <x v="1"/>
    <s v="VORTX DISTRIBUIDORA DE TITULOS E VALORES MOBILIARIOS LTDA."/>
    <s v="22.610.500/0001-88"/>
    <x v="43"/>
    <d v="2020-06-30T00:00:00"/>
    <n v="5"/>
    <n v="4"/>
    <n v="0"/>
    <x v="0"/>
    <x v="0"/>
    <m/>
    <m/>
    <x v="0"/>
    <m/>
    <m/>
    <x v="0"/>
    <x v="0"/>
    <m/>
    <m/>
    <x v="0"/>
    <n v="1"/>
    <x v="17139"/>
    <x v="17260"/>
    <x v="2391"/>
    <x v="17246"/>
    <n v="5.0900000000000001E-2"/>
    <n v="0"/>
    <n v="0.48"/>
    <n v="1.57"/>
    <n v="0"/>
    <x v="16825"/>
    <n v="552663.61"/>
    <n v="0"/>
    <n v="0"/>
    <n v="12640890.85"/>
    <n v="16781282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2"/>
    <x v="0"/>
    <x v="0"/>
    <x v="0"/>
    <n v="0"/>
    <n v="112.82"/>
    <n v="0"/>
    <n v="0"/>
    <n v="112.82"/>
    <n v="460386.23"/>
    <n v="15000"/>
    <x v="0"/>
    <x v="0"/>
    <n v="0"/>
    <n v="0"/>
    <x v="0"/>
    <x v="0"/>
    <n v="0"/>
    <x v="15286"/>
    <n v="534197.87"/>
    <s v="Urca Prime Renda"/>
    <x v="11"/>
  </r>
  <r>
    <s v="117309"/>
    <s v="URCA PRIME RENDA FUNDO DE INVESTIMENTO IMOBILIÁRIO - FII"/>
    <s v="34.508.872/0001-87"/>
    <d v="2019-12-05T00:00:00"/>
    <x v="1"/>
    <s v="BRURPRCTF002"/>
    <x v="407"/>
    <n v="304740"/>
    <x v="0"/>
    <x v="7"/>
    <x v="7"/>
    <x v="2"/>
    <x v="0"/>
    <m/>
    <s v="01/12"/>
    <x v="1"/>
    <x v="1"/>
    <s v="VORTX DISTRIBUIDORA DE TITULOS E VALORES MOBILIARIOS LTDA."/>
    <s v="22.610.500/0001-88"/>
    <x v="44"/>
    <d v="2020-07-31T00:00:00"/>
    <n v="7"/>
    <n v="6"/>
    <n v="0"/>
    <x v="0"/>
    <x v="0"/>
    <m/>
    <m/>
    <x v="0"/>
    <m/>
    <m/>
    <x v="0"/>
    <x v="0"/>
    <m/>
    <m/>
    <x v="0"/>
    <n v="1"/>
    <x v="17140"/>
    <x v="17261"/>
    <x v="2392"/>
    <x v="17247"/>
    <n v="4.9046000000000003"/>
    <n v="0"/>
    <n v="56.18"/>
    <n v="81.569999999999993"/>
    <n v="0"/>
    <x v="16826"/>
    <n v="991578.13"/>
    <n v="0"/>
    <n v="0"/>
    <n v="8391201.5"/>
    <n v="21511455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3"/>
    <x v="0"/>
    <x v="0"/>
    <x v="0"/>
    <n v="0"/>
    <n v="24522.880000000001"/>
    <n v="0"/>
    <n v="0"/>
    <n v="24522.880000000001"/>
    <n v="248088.25"/>
    <n v="15000"/>
    <x v="0"/>
    <x v="0"/>
    <n v="0"/>
    <n v="0"/>
    <x v="0"/>
    <x v="0"/>
    <n v="0"/>
    <x v="15287"/>
    <n v="335087.43"/>
    <s v="Urca Prime Renda"/>
    <x v="11"/>
  </r>
  <r>
    <s v="116826"/>
    <s v="URCA PRIME RENDA FUNDO DE INVESTIMENTO IMOBILIÁRIO - FII"/>
    <s v="34.508.872/0001-87"/>
    <d v="2019-12-05T00:00:00"/>
    <x v="1"/>
    <s v="BRURPRCTF002"/>
    <x v="407"/>
    <n v="304740"/>
    <x v="0"/>
    <x v="7"/>
    <x v="7"/>
    <x v="2"/>
    <x v="0"/>
    <m/>
    <s v="31/12"/>
    <x v="1"/>
    <x v="1"/>
    <s v="VORTX DISTRIBUIDORA DE TITULOS E VALORES MOBILIARIOS LTDA."/>
    <s v="22.610.500/0001-88"/>
    <x v="45"/>
    <d v="2020-08-31T00:00:00"/>
    <n v="7"/>
    <n v="6"/>
    <n v="0"/>
    <x v="0"/>
    <x v="0"/>
    <m/>
    <m/>
    <x v="0"/>
    <m/>
    <m/>
    <x v="0"/>
    <x v="0"/>
    <m/>
    <m/>
    <x v="0"/>
    <n v="1"/>
    <x v="17141"/>
    <x v="17262"/>
    <x v="2392"/>
    <x v="17248"/>
    <n v="4.8399999999999999E-2"/>
    <n v="0"/>
    <n v="1.2628999999999999"/>
    <n v="0"/>
    <n v="0"/>
    <x v="16827"/>
    <n v="0.54"/>
    <n v="0"/>
    <n v="0"/>
    <n v="540231.17000000004"/>
    <n v="3051753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4"/>
    <x v="0"/>
    <x v="0"/>
    <x v="0"/>
    <n v="0"/>
    <n v="834.24"/>
    <n v="0"/>
    <n v="0"/>
    <n v="834.24"/>
    <n v="0"/>
    <n v="15000"/>
    <x v="0"/>
    <x v="0"/>
    <n v="0"/>
    <n v="0"/>
    <x v="0"/>
    <x v="0"/>
    <n v="0"/>
    <x v="15288"/>
    <n v="88678.6"/>
    <s v="Urca Prime Renda"/>
    <x v="11"/>
  </r>
  <r>
    <s v="121556"/>
    <s v="URCA PRIME RENDA FUNDO DE INVESTIMENTO IMOBILIÁRIO - FII"/>
    <s v="34.508.872/0001-87"/>
    <d v="2019-12-05T00:00:00"/>
    <x v="1"/>
    <s v="BRURPRCTF002"/>
    <x v="407"/>
    <n v="304740"/>
    <x v="0"/>
    <x v="7"/>
    <x v="7"/>
    <x v="2"/>
    <x v="0"/>
    <m/>
    <s v="31/12"/>
    <x v="1"/>
    <x v="1"/>
    <s v="VORTX DISTRIBUIDORA DE TITULOS E VALORES MOBILIARIOS LTDA."/>
    <s v="22.610.500/0001-88"/>
    <x v="46"/>
    <d v="2020-09-30T00:00:00"/>
    <n v="285"/>
    <n v="283"/>
    <n v="0"/>
    <x v="0"/>
    <x v="0"/>
    <m/>
    <m/>
    <x v="0"/>
    <m/>
    <m/>
    <x v="0"/>
    <x v="0"/>
    <n v="2"/>
    <m/>
    <x v="0"/>
    <n v="0"/>
    <x v="17142"/>
    <x v="17263"/>
    <x v="2392"/>
    <x v="17249"/>
    <n v="4.8599999999999997E-2"/>
    <n v="0"/>
    <n v="-0.25530000000000003"/>
    <n v="3.444"/>
    <n v="0"/>
    <x v="16828"/>
    <n v="910465.68"/>
    <n v="0"/>
    <n v="0"/>
    <n v="440976.23"/>
    <n v="30287467.1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5"/>
    <x v="0"/>
    <x v="0"/>
    <x v="0"/>
    <n v="0"/>
    <n v="0"/>
    <n v="0"/>
    <n v="0"/>
    <n v="0"/>
    <n v="655191"/>
    <n v="15000"/>
    <x v="0"/>
    <x v="0"/>
    <n v="0"/>
    <n v="0"/>
    <x v="0"/>
    <x v="0"/>
    <n v="0"/>
    <x v="15289"/>
    <n v="748068.41"/>
    <s v="Urca Prime Renda"/>
    <x v="11"/>
  </r>
  <r>
    <s v="126721"/>
    <s v="URCA PRIME RENDA FUNDO DE INVESTIMENTO IMOBILIÁRIO - FII"/>
    <s v="34.508.872/0001-87"/>
    <d v="2019-12-05T00:00:00"/>
    <x v="1"/>
    <s v="BRURPRCTF002"/>
    <x v="407"/>
    <n v="304740"/>
    <x v="0"/>
    <x v="7"/>
    <x v="7"/>
    <x v="2"/>
    <x v="0"/>
    <m/>
    <s v="31/12"/>
    <x v="1"/>
    <x v="1"/>
    <s v="VORTX DISTRIBUIDORA DE TITULOS E VALORES MOBILIARIOS LTDA."/>
    <s v="22.610.500/0001-88"/>
    <x v="47"/>
    <d v="2020-10-30T00:00:00"/>
    <n v="931"/>
    <n v="0"/>
    <n v="0"/>
    <x v="0"/>
    <x v="0"/>
    <m/>
    <m/>
    <x v="0"/>
    <m/>
    <m/>
    <x v="0"/>
    <x v="0"/>
    <m/>
    <m/>
    <x v="0"/>
    <n v="0"/>
    <x v="17143"/>
    <x v="17264"/>
    <x v="2392"/>
    <x v="17250"/>
    <n v="5.04E-2"/>
    <n v="0"/>
    <n v="-2.2808999999999999"/>
    <n v="3.258"/>
    <n v="0"/>
    <x v="16829"/>
    <n v="1479.61"/>
    <n v="18964737.120000001"/>
    <n v="0"/>
    <n v="5185008.83"/>
    <n v="51694501.3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6"/>
    <x v="0"/>
    <x v="0"/>
    <x v="0"/>
    <n v="0"/>
    <n v="2117.83"/>
    <n v="0"/>
    <n v="0"/>
    <n v="2117.83"/>
    <n v="1006422.8"/>
    <n v="15209.68"/>
    <x v="0"/>
    <x v="0"/>
    <n v="0"/>
    <n v="0"/>
    <x v="0"/>
    <x v="0"/>
    <n v="0"/>
    <x v="15290"/>
    <n v="45661607.57"/>
    <s v="Urca Prime Renda"/>
    <x v="11"/>
  </r>
  <r>
    <s v="133567"/>
    <s v="URCA PRIME RENDA FUNDO DE INVESTIMENTO IMOBILIÁRIO - FII"/>
    <s v="34.508.872/0001-87"/>
    <d v="2019-12-05T00:00:00"/>
    <x v="1"/>
    <s v="BRURPRCTF002"/>
    <x v="407"/>
    <n v="754740"/>
    <x v="0"/>
    <x v="7"/>
    <x v="7"/>
    <x v="2"/>
    <x v="0"/>
    <m/>
    <s v="31/12"/>
    <x v="1"/>
    <x v="1"/>
    <s v="VORTX DISTRIBUIDORA DE TITULOS E VALORES MOBILIARIOS LTDA."/>
    <s v="22.610.500/0001-88"/>
    <x v="48"/>
    <d v="2020-11-30T00:00:00"/>
    <n v="1566"/>
    <n v="0"/>
    <n v="0"/>
    <x v="0"/>
    <x v="0"/>
    <m/>
    <m/>
    <x v="0"/>
    <m/>
    <m/>
    <x v="0"/>
    <x v="0"/>
    <m/>
    <m/>
    <x v="0"/>
    <m/>
    <x v="17144"/>
    <x v="17265"/>
    <x v="2393"/>
    <x v="17251"/>
    <n v="2.0199999999999999E-2"/>
    <n v="0"/>
    <n v="0.39040000000000002"/>
    <n v="2.0560999999999998"/>
    <n v="0"/>
    <x v="16830"/>
    <n v="820.59"/>
    <n v="12864750.98"/>
    <n v="0"/>
    <n v="4730105"/>
    <n v="59129783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7"/>
    <x v="0"/>
    <x v="0"/>
    <x v="0"/>
    <n v="0"/>
    <n v="1307.81"/>
    <n v="0"/>
    <n v="0"/>
    <n v="1307.81"/>
    <n v="1537165.82"/>
    <n v="15160.36"/>
    <x v="0"/>
    <x v="0"/>
    <n v="0"/>
    <n v="0"/>
    <x v="0"/>
    <x v="0"/>
    <n v="0"/>
    <x v="15291"/>
    <n v="1673614.83"/>
    <s v="Urca Prime Renda"/>
    <x v="11"/>
  </r>
  <r>
    <s v="140319"/>
    <s v="URCA PRIME RENDA FUNDO DE INVESTIMENTO IMOBILIÁRIO - FII"/>
    <s v="34.508.872/0001-87"/>
    <d v="2019-12-10T00:00:00"/>
    <x v="1"/>
    <s v="BRURPRCTF002"/>
    <x v="407"/>
    <n v="754740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2081"/>
    <n v="2070"/>
    <n v="6"/>
    <x v="0"/>
    <x v="0"/>
    <m/>
    <m/>
    <x v="0"/>
    <m/>
    <m/>
    <x v="0"/>
    <x v="0"/>
    <n v="2"/>
    <n v="3"/>
    <x v="0"/>
    <m/>
    <x v="17145"/>
    <x v="17266"/>
    <x v="2393"/>
    <x v="17252"/>
    <n v="2.23E-2"/>
    <n v="0"/>
    <n v="0.4395"/>
    <n v="2.0213000000000001"/>
    <n v="0"/>
    <x v="16831"/>
    <n v="9192.5400000000009"/>
    <n v="1705220.88"/>
    <n v="0"/>
    <n v="328749.18"/>
    <n v="74998502.98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8"/>
    <x v="0"/>
    <x v="0"/>
    <x v="0"/>
    <n v="0"/>
    <n v="130.5"/>
    <n v="0"/>
    <n v="0"/>
    <n v="130.5"/>
    <n v="1517027.4"/>
    <n v="16834.07"/>
    <x v="0"/>
    <x v="0"/>
    <n v="0"/>
    <n v="0"/>
    <x v="0"/>
    <x v="0"/>
    <n v="0"/>
    <x v="15292"/>
    <n v="1658806.8"/>
    <s v="Urca Prime Renda"/>
    <x v="11"/>
  </r>
  <r>
    <s v="147707"/>
    <s v="URCA PRIME RENDA FUNDO DE INVESTIMENTO IMOBILIÁRIO - FII"/>
    <s v="34.508.872/0001-87"/>
    <d v="2019-12-10T00:00:00"/>
    <x v="1"/>
    <s v="BRURPRCTF002"/>
    <x v="407"/>
    <n v="754740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3014"/>
    <m/>
    <m/>
    <x v="0"/>
    <x v="0"/>
    <m/>
    <m/>
    <x v="0"/>
    <m/>
    <m/>
    <x v="0"/>
    <x v="0"/>
    <m/>
    <m/>
    <x v="0"/>
    <m/>
    <x v="17146"/>
    <x v="17267"/>
    <x v="2393"/>
    <x v="17253"/>
    <n v="2.4199999999999999E-2"/>
    <n v="0"/>
    <n v="2.2364000000000002"/>
    <n v="2.2526999999999999"/>
    <n v="0"/>
    <x v="16832"/>
    <n v="9157.6200000000008"/>
    <n v="2084578.55"/>
    <n v="0"/>
    <n v="200675.27"/>
    <n v="76623766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799"/>
    <x v="0"/>
    <x v="0"/>
    <x v="0"/>
    <n v="0"/>
    <n v="2657.42"/>
    <n v="0"/>
    <n v="0"/>
    <n v="2657.42"/>
    <n v="1698165"/>
    <n v="18684.05"/>
    <x v="991"/>
    <x v="0"/>
    <n v="0"/>
    <n v="0"/>
    <x v="0"/>
    <x v="0"/>
    <n v="0"/>
    <x v="15293"/>
    <n v="1852001.46"/>
    <s v="Urca Prime Renda"/>
    <x v="11"/>
  </r>
  <r>
    <s v="155623"/>
    <s v="URCA PRIME RENDA FUNDO DE INVESTIMENTO IMOBILIÁRIO - FII"/>
    <s v="34.508.872/0001-87"/>
    <d v="2019-12-10T00:00:00"/>
    <x v="1"/>
    <s v="BRURPRCTF002"/>
    <x v="407"/>
    <n v="754740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4101"/>
    <n v="4077"/>
    <n v="16"/>
    <x v="0"/>
    <x v="0"/>
    <n v="1"/>
    <m/>
    <x v="0"/>
    <m/>
    <m/>
    <x v="0"/>
    <x v="0"/>
    <n v="3"/>
    <n v="5"/>
    <x v="0"/>
    <m/>
    <x v="17147"/>
    <x v="17268"/>
    <x v="2393"/>
    <x v="17254"/>
    <n v="2.4299999999999999E-2"/>
    <n v="0"/>
    <n v="-0.17369999999999999"/>
    <n v="2.0468000000000002"/>
    <n v="0"/>
    <x v="16833"/>
    <n v="4536.91"/>
    <n v="1699351.81"/>
    <n v="0"/>
    <n v="101161.88"/>
    <n v="77072499.8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00"/>
    <x v="0"/>
    <x v="0"/>
    <x v="0"/>
    <n v="0"/>
    <n v="1779.91"/>
    <n v="0"/>
    <n v="0"/>
    <n v="1779.91"/>
    <n v="1577406.6"/>
    <n v="18684.05"/>
    <x v="992"/>
    <x v="0"/>
    <n v="0"/>
    <n v="0"/>
    <x v="0"/>
    <x v="0"/>
    <n v="0"/>
    <x v="15294"/>
    <n v="1944343.62"/>
    <s v="Urca Prime Renda"/>
    <x v="11"/>
  </r>
  <r>
    <s v="164274"/>
    <s v="URCA PRIME RENDA FUNDO DE INVESTIMENTO IMOBILIÁRIO - FII"/>
    <s v="34.508.872/0001-87"/>
    <d v="2019-12-10T00:00:00"/>
    <x v="1"/>
    <s v="BRURPRCTF002"/>
    <x v="407"/>
    <n v="754740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5490"/>
    <n v="5468"/>
    <n v="13"/>
    <x v="0"/>
    <x v="0"/>
    <m/>
    <n v="1"/>
    <x v="0"/>
    <m/>
    <m/>
    <x v="0"/>
    <x v="0"/>
    <n v="4"/>
    <n v="4"/>
    <x v="0"/>
    <m/>
    <x v="17148"/>
    <x v="17269"/>
    <x v="2393"/>
    <x v="17255"/>
    <n v="3.9E-2"/>
    <n v="0"/>
    <n v="-3.1951000000000001"/>
    <n v="2.9024000000000001"/>
    <n v="0"/>
    <x v="16834"/>
    <n v="1904.56"/>
    <n v="77963792.379999995"/>
    <n v="0"/>
    <n v="8026.07"/>
    <n v="89546521.530000001"/>
    <n v="0"/>
    <n v="0"/>
    <x v="32"/>
    <n v="0"/>
    <n v="0"/>
    <n v="0"/>
    <n v="0"/>
    <n v="0"/>
    <n v="699317.31"/>
    <x v="0"/>
    <x v="0"/>
    <x v="0"/>
    <n v="0"/>
    <x v="0"/>
    <n v="0"/>
    <n v="0"/>
    <x v="0"/>
    <x v="0"/>
    <n v="0"/>
    <x v="0"/>
    <x v="3801"/>
    <x v="0"/>
    <x v="0"/>
    <x v="0"/>
    <n v="0"/>
    <n v="12003.92"/>
    <n v="0"/>
    <n v="0"/>
    <n v="12003.92"/>
    <n v="2232973.8199999998"/>
    <n v="29032.75"/>
    <x v="993"/>
    <x v="0"/>
    <n v="0"/>
    <n v="0"/>
    <x v="0"/>
    <x v="0"/>
    <n v="0"/>
    <x v="15295"/>
    <n v="93055379.099999994"/>
    <s v="Urca Prime Renda"/>
    <x v="11"/>
  </r>
  <r>
    <s v="176410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8477"/>
    <n v="0"/>
    <n v="0"/>
    <x v="0"/>
    <x v="0"/>
    <m/>
    <m/>
    <x v="0"/>
    <m/>
    <m/>
    <x v="0"/>
    <x v="0"/>
    <m/>
    <m/>
    <x v="0"/>
    <m/>
    <x v="17149"/>
    <x v="17270"/>
    <x v="2394"/>
    <x v="17256"/>
    <n v="2.01E-2"/>
    <n v="0"/>
    <n v="0.94030000000000002"/>
    <n v="1.2009000000000001"/>
    <n v="0"/>
    <x v="16835"/>
    <n v="8897.25"/>
    <n v="15795126.859999999"/>
    <n v="8569201.5600000005"/>
    <n v="3212.88"/>
    <n v="143771120.86000001"/>
    <n v="0"/>
    <n v="0"/>
    <x v="32"/>
    <n v="0"/>
    <n v="0"/>
    <n v="0"/>
    <n v="0"/>
    <n v="0"/>
    <n v="700381.86"/>
    <x v="0"/>
    <x v="0"/>
    <x v="0"/>
    <n v="0"/>
    <x v="0"/>
    <n v="0"/>
    <n v="0"/>
    <x v="0"/>
    <x v="0"/>
    <n v="0"/>
    <x v="0"/>
    <x v="3802"/>
    <x v="0"/>
    <x v="0"/>
    <x v="0"/>
    <n v="0"/>
    <n v="2903.29"/>
    <n v="0"/>
    <n v="0"/>
    <n v="2903.29"/>
    <n v="1967607.18"/>
    <n v="33261.980000000003"/>
    <x v="994"/>
    <x v="0"/>
    <n v="0"/>
    <n v="0"/>
    <x v="0"/>
    <x v="0"/>
    <n v="0"/>
    <x v="15296"/>
    <n v="2760656.83"/>
    <s v="Urca Prime Renda"/>
    <x v="11"/>
  </r>
  <r>
    <s v="185281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9096"/>
    <m/>
    <m/>
    <x v="0"/>
    <x v="0"/>
    <m/>
    <m/>
    <x v="0"/>
    <m/>
    <m/>
    <x v="0"/>
    <x v="0"/>
    <m/>
    <m/>
    <x v="0"/>
    <m/>
    <x v="17150"/>
    <x v="17271"/>
    <x v="2394"/>
    <x v="17257"/>
    <n v="2.5899999999999999E-2"/>
    <n v="0"/>
    <n v="0.31190000000000001"/>
    <n v="2.0680999999999998"/>
    <n v="0"/>
    <x v="16836"/>
    <n v="8071.86"/>
    <n v="14804583.74"/>
    <n v="0"/>
    <n v="3219.69"/>
    <n v="155449368.81"/>
    <n v="0"/>
    <n v="0"/>
    <x v="32"/>
    <n v="0"/>
    <n v="0"/>
    <n v="0"/>
    <n v="0"/>
    <n v="0"/>
    <n v="19752797.780000001"/>
    <x v="0"/>
    <x v="0"/>
    <x v="0"/>
    <n v="0"/>
    <x v="0"/>
    <n v="0"/>
    <n v="0"/>
    <x v="0"/>
    <x v="0"/>
    <n v="0"/>
    <x v="0"/>
    <x v="3803"/>
    <x v="0"/>
    <x v="0"/>
    <x v="0"/>
    <n v="0"/>
    <n v="1315.76"/>
    <n v="0"/>
    <n v="0"/>
    <n v="1315.76"/>
    <n v="3420481.68"/>
    <n v="43019.73"/>
    <x v="995"/>
    <x v="0"/>
    <n v="0"/>
    <n v="0"/>
    <x v="0"/>
    <x v="0"/>
    <n v="0"/>
    <x v="15297"/>
    <n v="4360848.2"/>
    <s v="Urca Prime Renda"/>
    <x v="11"/>
  </r>
  <r>
    <s v="194653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0843"/>
    <n v="10800"/>
    <n v="27"/>
    <x v="3"/>
    <x v="0"/>
    <m/>
    <n v="2"/>
    <x v="0"/>
    <m/>
    <m/>
    <x v="0"/>
    <x v="0"/>
    <n v="9"/>
    <n v="4"/>
    <x v="0"/>
    <m/>
    <x v="17151"/>
    <x v="17272"/>
    <x v="2394"/>
    <x v="17258"/>
    <n v="2.6800000000000001E-2"/>
    <n v="0"/>
    <n v="-0.88249999999999995"/>
    <n v="2.4020000000000001"/>
    <n v="0"/>
    <x v="16837"/>
    <n v="4401.4799999999996"/>
    <n v="12733661.49"/>
    <n v="0"/>
    <n v="2225.65"/>
    <n v="156860054.06999999"/>
    <n v="0"/>
    <n v="0"/>
    <x v="32"/>
    <n v="0"/>
    <n v="0"/>
    <n v="0"/>
    <n v="0"/>
    <n v="0"/>
    <n v="1168118.24"/>
    <x v="0"/>
    <x v="0"/>
    <x v="0"/>
    <n v="0"/>
    <x v="0"/>
    <n v="0"/>
    <n v="0"/>
    <x v="0"/>
    <x v="0"/>
    <n v="0"/>
    <x v="0"/>
    <x v="3804"/>
    <x v="0"/>
    <x v="0"/>
    <x v="0"/>
    <n v="8586761.7100000009"/>
    <n v="1092.02"/>
    <n v="0"/>
    <n v="0"/>
    <n v="1092.02"/>
    <n v="3985027.2"/>
    <n v="44105.93"/>
    <x v="996"/>
    <x v="0"/>
    <n v="0"/>
    <n v="0"/>
    <x v="0"/>
    <x v="0"/>
    <n v="0"/>
    <x v="15298"/>
    <n v="5159888.29"/>
    <s v="Urca Prime Renda"/>
    <x v="11"/>
  </r>
  <r>
    <s v="204170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33036"/>
    <m/>
    <m/>
    <x v="0"/>
    <x v="0"/>
    <m/>
    <m/>
    <x v="0"/>
    <m/>
    <m/>
    <x v="0"/>
    <x v="0"/>
    <m/>
    <m/>
    <x v="0"/>
    <m/>
    <x v="17152"/>
    <x v="17273"/>
    <x v="2394"/>
    <x v="17259"/>
    <n v="2.8400000000000002E-2"/>
    <n v="0"/>
    <n v="-0.27650000000000002"/>
    <n v="1.4944"/>
    <n v="0"/>
    <x v="16838"/>
    <n v="5953.78"/>
    <n v="5478685.0099999998"/>
    <n v="0"/>
    <n v="1230.23"/>
    <n v="161258893.24000001"/>
    <n v="0"/>
    <n v="0"/>
    <x v="32"/>
    <n v="0"/>
    <n v="0"/>
    <n v="0"/>
    <n v="0"/>
    <n v="0"/>
    <n v="4780486.62"/>
    <x v="0"/>
    <x v="0"/>
    <x v="0"/>
    <n v="0"/>
    <x v="0"/>
    <n v="0"/>
    <n v="0"/>
    <x v="0"/>
    <x v="0"/>
    <n v="0"/>
    <x v="0"/>
    <x v="3805"/>
    <x v="0"/>
    <x v="0"/>
    <x v="0"/>
    <n v="8571933.6099999994"/>
    <n v="6786.62"/>
    <n v="0"/>
    <n v="0"/>
    <n v="6786.62"/>
    <n v="2457433.44"/>
    <n v="46634.94"/>
    <x v="0"/>
    <x v="0"/>
    <n v="0"/>
    <n v="0"/>
    <x v="0"/>
    <x v="0"/>
    <n v="0"/>
    <x v="15299"/>
    <n v="2764648.11"/>
    <s v="Urca Prime Renda"/>
    <x v="11"/>
  </r>
  <r>
    <s v="220651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33881"/>
    <m/>
    <m/>
    <x v="0"/>
    <x v="0"/>
    <m/>
    <m/>
    <x v="0"/>
    <m/>
    <m/>
    <x v="0"/>
    <x v="0"/>
    <m/>
    <m/>
    <x v="0"/>
    <m/>
    <x v="17153"/>
    <x v="17274"/>
    <x v="2394"/>
    <x v="17260"/>
    <n v="2.6599999999999999E-2"/>
    <n v="0"/>
    <n v="-2.319"/>
    <n v="2.2263999999999999"/>
    <n v="0"/>
    <x v="16839"/>
    <n v="5915.01"/>
    <n v="178086228.75"/>
    <n v="23350972.710000001"/>
    <n v="43581.14"/>
    <n v="164476008.7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06"/>
    <x v="0"/>
    <x v="0"/>
    <x v="0"/>
    <n v="0"/>
    <n v="4101.62"/>
    <n v="0"/>
    <n v="0"/>
    <n v="4101.62"/>
    <n v="3650966.42"/>
    <n v="42582.75"/>
    <x v="0"/>
    <x v="0"/>
    <n v="0"/>
    <n v="0"/>
    <x v="0"/>
    <x v="0"/>
    <n v="0"/>
    <x v="15300"/>
    <n v="205782701.83000001"/>
    <s v="Urca Prime Renda"/>
    <x v="11"/>
  </r>
  <r>
    <s v="224134"/>
    <s v="URCA PRIME RENDA FUNDO DE INVESTIMENTO IMOBILIÁRIO - FII"/>
    <s v="34.508.872/0001-87"/>
    <d v="2019-12-10T00:00:00"/>
    <x v="0"/>
    <s v="BRURPRCTF002"/>
    <x v="407"/>
    <n v="1660428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23092"/>
    <n v="23003"/>
    <n v="56"/>
    <x v="0"/>
    <x v="0"/>
    <m/>
    <n v="2"/>
    <x v="0"/>
    <m/>
    <m/>
    <x v="0"/>
    <x v="0"/>
    <n v="15"/>
    <n v="15"/>
    <x v="0"/>
    <n v="1"/>
    <x v="17154"/>
    <x v="17275"/>
    <x v="2394"/>
    <x v="17261"/>
    <n v="2.5999999999999999E-2"/>
    <n v="0"/>
    <n v="-1.1583000000000001"/>
    <n v="3.1471"/>
    <n v="0"/>
    <x v="16840"/>
    <n v="6638.07"/>
    <n v="73722688.599999994"/>
    <n v="23200223.510000002"/>
    <n v="11711.95"/>
    <n v="266171896.71000001"/>
    <n v="0"/>
    <n v="0"/>
    <x v="32"/>
    <n v="0"/>
    <n v="0"/>
    <n v="0"/>
    <n v="0"/>
    <n v="0"/>
    <n v="0"/>
    <x v="0"/>
    <x v="0"/>
    <x v="0"/>
    <n v="0"/>
    <x v="1578"/>
    <n v="0"/>
    <n v="0"/>
    <x v="0"/>
    <x v="0"/>
    <n v="0"/>
    <x v="0"/>
    <x v="3807"/>
    <x v="0"/>
    <x v="0"/>
    <x v="0"/>
    <n v="0"/>
    <n v="694.03"/>
    <n v="0"/>
    <n v="0"/>
    <n v="694.03"/>
    <n v="5041122.5"/>
    <n v="41120.629999999997"/>
    <x v="997"/>
    <x v="0"/>
    <n v="0"/>
    <n v="0"/>
    <x v="0"/>
    <x v="0"/>
    <n v="0"/>
    <x v="15301"/>
    <n v="204785223.12"/>
    <s v="Urca Prime Renda"/>
    <x v="11"/>
  </r>
  <r>
    <s v="234316"/>
    <s v="URCA PRIME RENDA FUNDO DE INVESTIMENTO IMOBILIÁRIO - FII"/>
    <s v="34.508.872/0001-87"/>
    <d v="2019-12-10T00:00:00"/>
    <x v="0"/>
    <s v="BRURPRCTF002"/>
    <x v="407"/>
    <n v="3652937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28326"/>
    <m/>
    <m/>
    <x v="0"/>
    <x v="0"/>
    <m/>
    <m/>
    <x v="0"/>
    <m/>
    <m/>
    <x v="0"/>
    <x v="0"/>
    <m/>
    <m/>
    <x v="0"/>
    <m/>
    <x v="17155"/>
    <x v="17276"/>
    <x v="2395"/>
    <x v="17262"/>
    <n v="2.1499999999999998E-2"/>
    <n v="0"/>
    <n v="-0.73099999999999998"/>
    <n v="1.4368000000000001"/>
    <n v="0"/>
    <x v="16841"/>
    <n v="6066.01"/>
    <n v="29189224.890000001"/>
    <n v="51644128.719999999"/>
    <n v="6537.8"/>
    <n v="270733199.81"/>
    <n v="0"/>
    <n v="0"/>
    <x v="32"/>
    <n v="0"/>
    <n v="0"/>
    <n v="0"/>
    <n v="0"/>
    <n v="0"/>
    <n v="0"/>
    <x v="0"/>
    <x v="0"/>
    <x v="0"/>
    <n v="0"/>
    <x v="1578"/>
    <n v="0"/>
    <n v="0"/>
    <x v="0"/>
    <x v="0"/>
    <n v="0"/>
    <x v="0"/>
    <x v="3808"/>
    <x v="0"/>
    <x v="0"/>
    <x v="0"/>
    <n v="0"/>
    <n v="5162.2"/>
    <n v="0"/>
    <n v="0"/>
    <n v="5162.2"/>
    <n v="5004523.6900000004"/>
    <n v="74408.539999999994"/>
    <x v="998"/>
    <x v="0"/>
    <n v="0"/>
    <n v="0"/>
    <x v="0"/>
    <x v="0"/>
    <n v="0"/>
    <x v="15302"/>
    <n v="5808123.1299999999"/>
    <s v="Urca Prime Renda"/>
    <x v="11"/>
  </r>
  <r>
    <s v="246864"/>
    <s v="URCA PRIME RENDA FUNDO DE INVESTIMENTO IMOBILIÁRIO - FII"/>
    <s v="34.508.872/0001-87"/>
    <d v="2019-12-10T00:00:00"/>
    <x v="0"/>
    <s v="BRURPRCTF002"/>
    <x v="407"/>
    <n v="3652937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29840"/>
    <m/>
    <m/>
    <x v="0"/>
    <x v="0"/>
    <m/>
    <m/>
    <x v="0"/>
    <m/>
    <m/>
    <x v="0"/>
    <x v="0"/>
    <m/>
    <m/>
    <x v="0"/>
    <m/>
    <x v="17156"/>
    <x v="17277"/>
    <x v="2395"/>
    <x v="17263"/>
    <n v="2.3E-2"/>
    <n v="0"/>
    <n v="1.7332000000000001"/>
    <n v="1.9744999999999999"/>
    <n v="0"/>
    <x v="16842"/>
    <n v="6451.48"/>
    <n v="11450216.550000001"/>
    <n v="23807598.140000001"/>
    <n v="6503.58"/>
    <n v="324412920.13999999"/>
    <n v="0"/>
    <n v="0"/>
    <x v="32"/>
    <n v="0"/>
    <n v="0"/>
    <n v="0"/>
    <n v="0"/>
    <n v="0"/>
    <n v="0"/>
    <x v="0"/>
    <x v="0"/>
    <x v="0"/>
    <n v="0"/>
    <x v="1578"/>
    <n v="0"/>
    <n v="0"/>
    <x v="0"/>
    <x v="0"/>
    <n v="0"/>
    <x v="0"/>
    <x v="3809"/>
    <x v="0"/>
    <x v="0"/>
    <x v="0"/>
    <n v="0"/>
    <n v="3159.93"/>
    <n v="0"/>
    <n v="0"/>
    <n v="3159.93"/>
    <n v="6827339.25"/>
    <n v="80753.460000000006"/>
    <x v="998"/>
    <x v="0"/>
    <n v="0"/>
    <n v="0"/>
    <x v="0"/>
    <x v="0"/>
    <n v="0"/>
    <x v="15303"/>
    <n v="7917798.6600000001"/>
    <s v="Urca Prime Renda"/>
    <x v="11"/>
  </r>
  <r>
    <s v="257071"/>
    <s v="URCA PRIME RENDA FUNDO DE INVESTIMENTO IMOBILIÁRIO - FII"/>
    <s v="34.508.872/0001-87"/>
    <d v="2019-12-10T00:00:00"/>
    <x v="0"/>
    <s v="BRURPRCTF002"/>
    <x v="407"/>
    <n v="3652937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34459"/>
    <n v="34348"/>
    <n v="77"/>
    <x v="0"/>
    <x v="0"/>
    <m/>
    <n v="4"/>
    <x v="0"/>
    <m/>
    <m/>
    <x v="0"/>
    <x v="0"/>
    <n v="16"/>
    <n v="13"/>
    <x v="0"/>
    <n v="1"/>
    <x v="17157"/>
    <x v="17278"/>
    <x v="2395"/>
    <x v="17264"/>
    <n v="2.5600000000000001E-2"/>
    <n v="0"/>
    <n v="-0.87949999999999995"/>
    <n v="1.7342"/>
    <n v="0"/>
    <x v="16843"/>
    <n v="12267.13"/>
    <n v="186701360.44999999"/>
    <n v="24912483.93"/>
    <n v="1448.08"/>
    <n v="337445952.99000001"/>
    <n v="0"/>
    <n v="0"/>
    <x v="32"/>
    <n v="0"/>
    <n v="0"/>
    <n v="0"/>
    <n v="0"/>
    <n v="0"/>
    <n v="0"/>
    <x v="0"/>
    <x v="0"/>
    <x v="0"/>
    <n v="0"/>
    <x v="1578"/>
    <n v="0"/>
    <n v="0"/>
    <x v="0"/>
    <x v="0"/>
    <n v="0"/>
    <x v="0"/>
    <x v="3810"/>
    <x v="0"/>
    <x v="0"/>
    <x v="0"/>
    <n v="0"/>
    <n v="28934.81"/>
    <n v="0"/>
    <n v="0"/>
    <n v="28934.81"/>
    <n v="7580515.21"/>
    <n v="89205.59"/>
    <x v="999"/>
    <x v="0"/>
    <n v="0"/>
    <n v="0"/>
    <x v="0"/>
    <x v="0"/>
    <n v="0"/>
    <x v="15304"/>
    <n v="200427064.06999999"/>
    <s v="Urca Prime Renda"/>
    <x v="11"/>
  </r>
  <r>
    <s v="266122"/>
    <s v="URCA PRIME RENDA FI IMOBILIÁRIO"/>
    <s v="34.508.872/0001-87"/>
    <d v="2019-12-10T00:00:00"/>
    <x v="0"/>
    <s v="BRURPRCTF002"/>
    <x v="407"/>
    <n v="3652937"/>
    <x v="0"/>
    <x v="9"/>
    <x v="8"/>
    <x v="4"/>
    <x v="0"/>
    <d v="1899-12-31T00:00:00"/>
    <s v="31/12"/>
    <x v="1"/>
    <x v="2"/>
    <s v="VÓRTX DTVM LTDA"/>
    <s v="22610500000188"/>
    <x v="62"/>
    <d v="2022-02-14T00:00:00"/>
    <n v="38260"/>
    <n v="0"/>
    <n v="0"/>
    <x v="1"/>
    <x v="1"/>
    <n v="0"/>
    <n v="0"/>
    <x v="1"/>
    <n v="0"/>
    <n v="0"/>
    <x v="1"/>
    <x v="1"/>
    <n v="0"/>
    <n v="0"/>
    <x v="1"/>
    <n v="0"/>
    <x v="17158"/>
    <x v="17279"/>
    <x v="2395"/>
    <x v="17265"/>
    <n v="2.5300000000000002E-4"/>
    <n v="0"/>
    <n v="2.3246500000000002E-3"/>
    <n v="1.7076879999999999E-2"/>
    <n v="0"/>
    <x v="16844"/>
    <n v="14437.39"/>
    <n v="164820084.22"/>
    <n v="0"/>
    <n v="1455.86"/>
    <n v="384674999.32999998"/>
    <n v="0"/>
    <n v="0"/>
    <x v="32"/>
    <n v="0"/>
    <n v="0"/>
    <n v="0"/>
    <n v="0"/>
    <n v="0"/>
    <n v="16650823.810000001"/>
    <x v="0"/>
    <x v="0"/>
    <x v="0"/>
    <n v="0"/>
    <x v="1578"/>
    <n v="0"/>
    <n v="0"/>
    <x v="0"/>
    <x v="0"/>
    <n v="0"/>
    <x v="0"/>
    <x v="3811"/>
    <x v="0"/>
    <x v="0"/>
    <x v="0"/>
    <n v="8824445.4800000004"/>
    <n v="26523.59"/>
    <n v="0"/>
    <n v="0"/>
    <n v="26523.59"/>
    <n v="8145605.0700000003"/>
    <n v="88401.08"/>
    <x v="0"/>
    <x v="0"/>
    <n v="0"/>
    <n v="0"/>
    <x v="0"/>
    <x v="0"/>
    <n v="0"/>
    <x v="15305"/>
    <n v="200051568.15000001"/>
    <s v="Urca Prime Renda"/>
    <x v="11"/>
  </r>
  <r>
    <s v="276852"/>
    <s v="URCA PRIME RENDA FI IMOBILIÁRIO"/>
    <s v="34.508.872/0001-87"/>
    <d v="2019-12-10T00:00:00"/>
    <x v="0"/>
    <s v="BRURPRCTF002"/>
    <x v="407"/>
    <n v="5518728"/>
    <x v="0"/>
    <x v="9"/>
    <x v="8"/>
    <x v="4"/>
    <x v="0"/>
    <d v="1899-12-31T00:00:00"/>
    <s v="31/12"/>
    <x v="1"/>
    <x v="2"/>
    <s v="VÓRTX DTVM LTDA"/>
    <s v="22610500000188"/>
    <x v="63"/>
    <d v="2022-03-14T00:00:00"/>
    <n v="41176"/>
    <n v="0"/>
    <n v="0"/>
    <x v="1"/>
    <x v="1"/>
    <n v="0"/>
    <n v="0"/>
    <x v="1"/>
    <n v="0"/>
    <n v="0"/>
    <x v="1"/>
    <x v="1"/>
    <n v="0"/>
    <n v="0"/>
    <x v="1"/>
    <n v="0"/>
    <x v="17159"/>
    <x v="17280"/>
    <x v="2396"/>
    <x v="17266"/>
    <n v="1.9799999999999999E-4"/>
    <n v="0"/>
    <n v="1.6243899999999999E-2"/>
    <n v="1.7089529999999999E-2"/>
    <n v="0"/>
    <x v="16845"/>
    <n v="11348.71"/>
    <n v="143297431.59999999"/>
    <n v="0"/>
    <n v="871.72"/>
    <n v="403156204.63999999"/>
    <n v="8885282.4700000007"/>
    <n v="0"/>
    <x v="32"/>
    <n v="0"/>
    <n v="0"/>
    <n v="0"/>
    <n v="8885282.4700000007"/>
    <n v="0"/>
    <n v="44367442.880000003"/>
    <x v="0"/>
    <x v="0"/>
    <x v="0"/>
    <n v="0"/>
    <x v="1578"/>
    <n v="0"/>
    <n v="0"/>
    <x v="0"/>
    <x v="0"/>
    <n v="0"/>
    <x v="0"/>
    <x v="3812"/>
    <x v="0"/>
    <x v="0"/>
    <x v="0"/>
    <n v="0"/>
    <n v="34933.58"/>
    <n v="0"/>
    <n v="0"/>
    <n v="34933.58"/>
    <n v="9023120.2799999993"/>
    <n v="105979.36"/>
    <x v="1000"/>
    <x v="0"/>
    <n v="0"/>
    <n v="0"/>
    <x v="0"/>
    <x v="0"/>
    <n v="0"/>
    <x v="15306"/>
    <n v="9933174.4900000002"/>
    <s v="Urca Prime Renda"/>
    <x v="11"/>
  </r>
  <r>
    <m/>
    <s v="URCA PRIME RENDA FI IMOBILIÁRIO"/>
    <s v="34.508.872/0001-87"/>
    <d v="2019-12-10T00:00:00"/>
    <x v="0"/>
    <s v="BRURPRCTF003"/>
    <x v="407"/>
    <n v="5518728"/>
    <x v="0"/>
    <x v="9"/>
    <x v="8"/>
    <x v="4"/>
    <x v="0"/>
    <d v="1899-12-31T00:00:00"/>
    <s v="31/12"/>
    <x v="1"/>
    <x v="2"/>
    <s v="VÓRTX DTVM LTDA"/>
    <s v="22610500000188"/>
    <x v="64"/>
    <d v="2022-04-14T00:00:00"/>
    <n v="45722"/>
    <n v="45609"/>
    <n v="82"/>
    <x v="1"/>
    <x v="2"/>
    <n v="3"/>
    <n v="1"/>
    <x v="1"/>
    <n v="0"/>
    <n v="0"/>
    <x v="1"/>
    <x v="1"/>
    <n v="13"/>
    <n v="11"/>
    <x v="1"/>
    <n v="2"/>
    <x v="17160"/>
    <x v="17281"/>
    <x v="2396"/>
    <x v="17267"/>
    <n v="2.5900000000000001E-4"/>
    <n v="0"/>
    <n v="9.4413299999999995E-3"/>
    <n v="1.697065E-2"/>
    <n v="0"/>
    <x v="16846"/>
    <n v="20605.009999999998"/>
    <n v="62910962.439999998"/>
    <n v="0"/>
    <n v="0"/>
    <n v="538907989.54999995"/>
    <n v="0"/>
    <n v="0"/>
    <x v="32"/>
    <n v="0"/>
    <n v="0"/>
    <n v="0"/>
    <n v="0"/>
    <n v="0"/>
    <n v="27963549.16"/>
    <x v="0"/>
    <x v="0"/>
    <x v="0"/>
    <n v="0"/>
    <x v="4029"/>
    <n v="0"/>
    <n v="0"/>
    <x v="0"/>
    <x v="1053"/>
    <n v="0"/>
    <x v="0"/>
    <x v="3813"/>
    <x v="0"/>
    <x v="0"/>
    <x v="0"/>
    <n v="0"/>
    <n v="31303.14"/>
    <n v="0"/>
    <n v="0"/>
    <n v="31303.14"/>
    <n v="9105901.1999999993"/>
    <n v="140320.23000000001"/>
    <x v="1000"/>
    <x v="0"/>
    <n v="0"/>
    <n v="0"/>
    <x v="0"/>
    <x v="0"/>
    <n v="0"/>
    <x v="15307"/>
    <n v="60237334.560000002"/>
    <s v="Urca Prime Renda"/>
    <x v="11"/>
  </r>
  <r>
    <m/>
    <s v="URCA PRIME RENDA FI IMOBILIÁRIO"/>
    <s v="34.508.872/0001-87"/>
    <d v="2019-12-10T00:00:00"/>
    <x v="0"/>
    <s v="BRURPRCTF003"/>
    <x v="407"/>
    <n v="5518728"/>
    <x v="0"/>
    <x v="8"/>
    <x v="8"/>
    <x v="4"/>
    <x v="0"/>
    <d v="1899-12-31T00:00:00"/>
    <s v="31/12"/>
    <x v="1"/>
    <x v="2"/>
    <s v="VÓRTX DTVM LTDA"/>
    <s v="22610500000188"/>
    <x v="65"/>
    <d v="2022-05-13T00:00:00"/>
    <n v="53664"/>
    <n v="0"/>
    <n v="0"/>
    <x v="1"/>
    <x v="1"/>
    <n v="0"/>
    <n v="0"/>
    <x v="1"/>
    <n v="0"/>
    <n v="0"/>
    <x v="1"/>
    <x v="1"/>
    <n v="0"/>
    <n v="0"/>
    <x v="1"/>
    <n v="0"/>
    <x v="17161"/>
    <x v="17282"/>
    <x v="2396"/>
    <x v="17268"/>
    <n v="2.0900000000000001E-4"/>
    <n v="0"/>
    <n v="1.4580289999999999E-2"/>
    <n v="1.8747840000000002E-2"/>
    <n v="0"/>
    <x v="16847"/>
    <n v="49458.43"/>
    <n v="15686082.01"/>
    <n v="0"/>
    <n v="0"/>
    <n v="593582932.30999994"/>
    <n v="0"/>
    <n v="0"/>
    <x v="32"/>
    <n v="0"/>
    <n v="0"/>
    <n v="0"/>
    <n v="0"/>
    <n v="0"/>
    <n v="40182791.450000003"/>
    <x v="0"/>
    <x v="0"/>
    <x v="0"/>
    <n v="0"/>
    <x v="4029"/>
    <n v="0"/>
    <n v="0"/>
    <x v="0"/>
    <x v="1053"/>
    <n v="0"/>
    <x v="0"/>
    <x v="3814"/>
    <x v="0"/>
    <x v="0"/>
    <x v="0"/>
    <n v="0"/>
    <n v="28274.99"/>
    <n v="0"/>
    <n v="0"/>
    <n v="28274.99"/>
    <n v="10154459.52"/>
    <n v="114825.66"/>
    <x v="1000"/>
    <x v="0"/>
    <n v="0"/>
    <n v="0"/>
    <x v="0"/>
    <x v="0"/>
    <n v="0"/>
    <x v="15308"/>
    <n v="59816050.369999997"/>
    <s v="Urca Prime Renda"/>
    <x v="11"/>
  </r>
  <r>
    <s v="180268"/>
    <s v="CF2 FUNDO DE INVESTIMENTO IMOBILIÁRIO."/>
    <s v="34.508.923/0001-70"/>
    <d v="2019-10-07T00:00:00"/>
    <x v="1"/>
    <s v="BR045ECTF004"/>
    <x v="408"/>
    <n v="17020"/>
    <x v="0"/>
    <x v="7"/>
    <x v="7"/>
    <x v="2"/>
    <x v="1"/>
    <d v="2024-10-06T00:00:00"/>
    <s v="01/12"/>
    <x v="1"/>
    <x v="1"/>
    <s v="VORTX DISTRIBUIDORA DE TITULOS E VALORES MOBILIARIOS LTDA."/>
    <s v="22.610.500/0001-88"/>
    <x v="36"/>
    <d v="2019-11-29T00:00:00"/>
    <n v="16"/>
    <n v="16"/>
    <n v="0"/>
    <x v="0"/>
    <x v="0"/>
    <m/>
    <m/>
    <x v="0"/>
    <m/>
    <m/>
    <x v="0"/>
    <x v="0"/>
    <m/>
    <m/>
    <x v="0"/>
    <m/>
    <x v="17162"/>
    <x v="17283"/>
    <x v="2397"/>
    <x v="17269"/>
    <n v="8.9200000000000002E-2"/>
    <n v="0"/>
    <n v="-0.29809999999999998"/>
    <n v="0"/>
    <n v="0"/>
    <x v="16848"/>
    <n v="152855.42000000001"/>
    <n v="0"/>
    <n v="0"/>
    <n v="4735115.9400000004"/>
    <n v="12013234.43"/>
    <n v="1910000"/>
    <n v="0"/>
    <x v="32"/>
    <n v="0"/>
    <n v="0"/>
    <n v="1910000"/>
    <n v="0"/>
    <n v="0"/>
    <n v="0"/>
    <x v="0"/>
    <x v="0"/>
    <x v="0"/>
    <n v="0"/>
    <x v="0"/>
    <n v="0"/>
    <n v="0"/>
    <x v="0"/>
    <x v="1054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309"/>
    <n v="81139.67"/>
    <s v="CF2"/>
    <x v="5"/>
  </r>
  <r>
    <s v="180270"/>
    <s v="CF2 FUNDO DE INVESTIMENTO IMOBILIÁRIO."/>
    <s v="34.508.923/0001-70"/>
    <d v="2019-10-07T00:00:00"/>
    <x v="1"/>
    <s v="BR045ECTF004"/>
    <x v="408"/>
    <n v="18620"/>
    <x v="0"/>
    <x v="7"/>
    <x v="7"/>
    <x v="2"/>
    <x v="0"/>
    <m/>
    <s v="01/12"/>
    <x v="1"/>
    <x v="1"/>
    <s v="VORTX DISTRIBUIDORA DE TITULOS E VALORES MOBILIARIOS LTDA."/>
    <s v="22.610.500/0001-88"/>
    <x v="37"/>
    <d v="2019-12-31T00:00:00"/>
    <n v="9"/>
    <n v="9"/>
    <n v="0"/>
    <x v="0"/>
    <x v="0"/>
    <m/>
    <m/>
    <x v="0"/>
    <m/>
    <m/>
    <x v="0"/>
    <x v="0"/>
    <m/>
    <m/>
    <x v="0"/>
    <m/>
    <x v="17163"/>
    <x v="17284"/>
    <x v="2398"/>
    <x v="17270"/>
    <n v="8.1799999999999998E-2"/>
    <n v="0"/>
    <n v="-0.33800000000000002"/>
    <n v="0"/>
    <n v="0"/>
    <x v="16849"/>
    <n v="100"/>
    <n v="0"/>
    <n v="0"/>
    <n v="5587053.3899999997"/>
    <n v="12838569.77"/>
    <n v="1820000"/>
    <n v="0"/>
    <x v="32"/>
    <n v="0"/>
    <n v="0"/>
    <n v="1820000"/>
    <n v="0"/>
    <n v="0"/>
    <n v="0"/>
    <x v="0"/>
    <x v="0"/>
    <x v="0"/>
    <n v="0"/>
    <x v="0"/>
    <n v="0"/>
    <n v="0"/>
    <x v="0"/>
    <x v="1055"/>
    <n v="0"/>
    <x v="0"/>
    <x v="0"/>
    <x v="0"/>
    <x v="0"/>
    <x v="0"/>
    <n v="0"/>
    <n v="4785.01"/>
    <n v="0"/>
    <n v="0"/>
    <n v="4785.01"/>
    <n v="0"/>
    <n v="15000"/>
    <x v="0"/>
    <x v="0"/>
    <n v="0"/>
    <n v="0"/>
    <x v="0"/>
    <x v="0"/>
    <n v="0"/>
    <x v="15310"/>
    <n v="91428.36"/>
    <s v="CF2"/>
    <x v="5"/>
  </r>
  <r>
    <s v="180282"/>
    <s v="CF2 FUNDO DE INVESTIMENTO IMOBILIÁRIO."/>
    <s v="34.508.923/0001-70"/>
    <d v="2019-10-07T00:00:00"/>
    <x v="1"/>
    <s v="BR045ECTF004"/>
    <x v="408"/>
    <n v="26488"/>
    <x v="0"/>
    <x v="7"/>
    <x v="7"/>
    <x v="2"/>
    <x v="1"/>
    <d v="2024-10-06T00:00:00"/>
    <s v="01/12"/>
    <x v="1"/>
    <x v="1"/>
    <s v="VORTX DISTRIBUIDORA DE TITULOS E VALORES MOBILIARIOS LTDA."/>
    <s v="22.610.500/0001-88"/>
    <x v="39"/>
    <d v="2020-02-28T00:00:00"/>
    <n v="27"/>
    <n v="25"/>
    <n v="0"/>
    <x v="0"/>
    <x v="0"/>
    <m/>
    <n v="1"/>
    <x v="0"/>
    <m/>
    <m/>
    <x v="0"/>
    <x v="0"/>
    <m/>
    <n v="1"/>
    <x v="0"/>
    <m/>
    <x v="17164"/>
    <x v="17285"/>
    <x v="2399"/>
    <x v="17271"/>
    <n v="5.9400000000000001E-2"/>
    <n v="0"/>
    <n v="-0.37419999999999998"/>
    <n v="0"/>
    <n v="0"/>
    <x v="16850"/>
    <n v="1"/>
    <n v="0"/>
    <n v="0"/>
    <n v="2581413.36"/>
    <n v="23534916.93"/>
    <n v="11552538.75"/>
    <n v="0"/>
    <x v="32"/>
    <n v="0"/>
    <n v="11552538.75"/>
    <n v="0"/>
    <n v="0"/>
    <n v="0"/>
    <n v="0"/>
    <x v="0"/>
    <x v="0"/>
    <x v="0"/>
    <n v="0"/>
    <x v="0"/>
    <n v="0"/>
    <n v="0"/>
    <x v="0"/>
    <x v="1056"/>
    <n v="0"/>
    <x v="0"/>
    <x v="0"/>
    <x v="0"/>
    <x v="0"/>
    <x v="0"/>
    <n v="0"/>
    <n v="878.87"/>
    <n v="0"/>
    <n v="0"/>
    <n v="878.87"/>
    <n v="0"/>
    <n v="15459.36"/>
    <x v="0"/>
    <x v="0"/>
    <n v="0"/>
    <n v="0"/>
    <x v="0"/>
    <x v="0"/>
    <n v="0"/>
    <x v="15311"/>
    <n v="90856.84"/>
    <s v="CF2"/>
    <x v="5"/>
  </r>
  <r>
    <s v="116827"/>
    <s v="CF2 FUNDO DE INVESTIMENTO IMOBILIÁRIO."/>
    <s v="34.508.923/0001-70"/>
    <d v="2019-10-07T00:00:00"/>
    <x v="1"/>
    <s v="BR045ECTF004"/>
    <x v="408"/>
    <n v="66220"/>
    <x v="0"/>
    <x v="7"/>
    <x v="7"/>
    <x v="2"/>
    <x v="0"/>
    <m/>
    <s v="31/12"/>
    <x v="1"/>
    <x v="1"/>
    <s v="VORTX DISTRIBUIDORA DE TITULOS E VALORES MOBILIARIOS LTDA."/>
    <s v="22.610.500/0001-88"/>
    <x v="45"/>
    <d v="2020-08-31T00:00:00"/>
    <n v="53"/>
    <n v="50"/>
    <n v="0"/>
    <x v="0"/>
    <x v="0"/>
    <m/>
    <n v="0"/>
    <x v="0"/>
    <m/>
    <m/>
    <x v="0"/>
    <x v="0"/>
    <m/>
    <n v="3"/>
    <x v="0"/>
    <n v="5"/>
    <x v="17165"/>
    <x v="17286"/>
    <x v="2400"/>
    <x v="17272"/>
    <n v="2.29E-2"/>
    <n v="0"/>
    <n v="-0.33950000000000002"/>
    <n v="0"/>
    <n v="0"/>
    <x v="16851"/>
    <n v="0"/>
    <n v="0"/>
    <n v="0"/>
    <n v="8270986.6299999999"/>
    <n v="59514466.670000002"/>
    <n v="42761552.68"/>
    <n v="0"/>
    <x v="4248"/>
    <n v="0"/>
    <n v="0"/>
    <n v="30872532.219999999"/>
    <n v="0"/>
    <n v="0"/>
    <n v="0"/>
    <x v="0"/>
    <x v="0"/>
    <x v="0"/>
    <n v="0"/>
    <x v="4030"/>
    <n v="0"/>
    <n v="0"/>
    <x v="0"/>
    <x v="0"/>
    <n v="0"/>
    <x v="0"/>
    <x v="0"/>
    <x v="0"/>
    <x v="0"/>
    <x v="0"/>
    <n v="0"/>
    <n v="8320.35"/>
    <n v="0"/>
    <n v="0"/>
    <n v="8320.35"/>
    <n v="0"/>
    <n v="15459.36"/>
    <x v="0"/>
    <x v="0"/>
    <n v="0"/>
    <n v="0"/>
    <x v="0"/>
    <x v="0"/>
    <n v="0"/>
    <x v="15312"/>
    <n v="157320.9"/>
    <s v="CF2"/>
    <x v="5"/>
  </r>
  <r>
    <s v="121571"/>
    <s v="CF2 FUNDO DE INVESTIMENTO IMOBILIÁRIO."/>
    <s v="34.508.923/0001-70"/>
    <d v="2019-10-07T00:00:00"/>
    <x v="1"/>
    <s v="BR045ECTF004"/>
    <x v="408"/>
    <n v="66220"/>
    <x v="0"/>
    <x v="7"/>
    <x v="7"/>
    <x v="2"/>
    <x v="0"/>
    <m/>
    <s v="01/12"/>
    <x v="1"/>
    <x v="1"/>
    <s v="VORTX DISTRIBUIDORA DE TITULOS E VALORES MOBILIARIOS LTDA."/>
    <s v="22.610.500/0001-88"/>
    <x v="46"/>
    <d v="2020-09-30T00:00:00"/>
    <n v="54"/>
    <n v="52"/>
    <n v="0"/>
    <x v="0"/>
    <x v="0"/>
    <m/>
    <n v="0"/>
    <x v="0"/>
    <m/>
    <m/>
    <x v="0"/>
    <x v="0"/>
    <m/>
    <n v="2"/>
    <x v="0"/>
    <n v="0"/>
    <x v="17166"/>
    <x v="17287"/>
    <x v="2400"/>
    <x v="17273"/>
    <n v="2.58E-2"/>
    <n v="0"/>
    <n v="-6.5600000000000006E-2"/>
    <n v="0"/>
    <n v="0"/>
    <x v="16852"/>
    <n v="0"/>
    <n v="0"/>
    <n v="0"/>
    <n v="810970.43"/>
    <n v="66939253.090000004"/>
    <n v="50040118.210000001"/>
    <n v="0"/>
    <x v="4249"/>
    <n v="0"/>
    <n v="0"/>
    <n v="31369064.969999999"/>
    <n v="0"/>
    <n v="0"/>
    <n v="0"/>
    <x v="0"/>
    <x v="0"/>
    <x v="0"/>
    <n v="0"/>
    <x v="4031"/>
    <n v="0"/>
    <n v="0"/>
    <x v="0"/>
    <x v="0"/>
    <n v="0"/>
    <x v="0"/>
    <x v="0"/>
    <x v="0"/>
    <x v="0"/>
    <x v="0"/>
    <n v="0"/>
    <n v="6861.51"/>
    <n v="0"/>
    <n v="0"/>
    <n v="6861.51"/>
    <n v="0"/>
    <n v="17459.36"/>
    <x v="0"/>
    <x v="0"/>
    <n v="0"/>
    <n v="0"/>
    <x v="0"/>
    <x v="0"/>
    <n v="0"/>
    <x v="15313"/>
    <n v="164999.88"/>
    <s v="CF2"/>
    <x v="5"/>
  </r>
  <r>
    <s v="126692"/>
    <s v="CF2 FUNDO DE INVESTIMENTO IMOBILIÁRIO."/>
    <s v="34.508.923/0001-70"/>
    <d v="2019-10-07T00:00:00"/>
    <x v="1"/>
    <s v="BR045ECTF004"/>
    <x v="408"/>
    <n v="66220"/>
    <x v="0"/>
    <x v="7"/>
    <x v="7"/>
    <x v="2"/>
    <x v="0"/>
    <m/>
    <s v="31/12"/>
    <x v="1"/>
    <x v="1"/>
    <s v="VORTX DISTRIBUIDORA DE TITULOS E VALORES MOBILIARIOS LTDA."/>
    <s v="22.610.500/0001-88"/>
    <x v="47"/>
    <d v="2020-10-30T00:00:00"/>
    <n v="53"/>
    <n v="0"/>
    <n v="0"/>
    <x v="0"/>
    <x v="0"/>
    <m/>
    <n v="0"/>
    <x v="0"/>
    <m/>
    <m/>
    <x v="0"/>
    <x v="0"/>
    <m/>
    <n v="3"/>
    <x v="0"/>
    <n v="0"/>
    <x v="17167"/>
    <x v="17288"/>
    <x v="2400"/>
    <x v="17274"/>
    <n v="2.5999999999999999E-2"/>
    <n v="0"/>
    <n v="-0.52839999999999998"/>
    <n v="0"/>
    <n v="0"/>
    <x v="16853"/>
    <n v="0"/>
    <n v="0"/>
    <n v="0"/>
    <n v="1143216.98"/>
    <n v="66257637.75"/>
    <n v="50702172.18"/>
    <n v="0"/>
    <x v="4250"/>
    <n v="0"/>
    <n v="0"/>
    <n v="31869178.940000001"/>
    <n v="0"/>
    <n v="0"/>
    <n v="0"/>
    <x v="0"/>
    <x v="0"/>
    <x v="0"/>
    <n v="0"/>
    <x v="4032"/>
    <n v="0"/>
    <n v="0"/>
    <x v="0"/>
    <x v="0"/>
    <n v="0"/>
    <x v="0"/>
    <x v="0"/>
    <x v="0"/>
    <x v="0"/>
    <x v="0"/>
    <n v="0"/>
    <n v="2863.07"/>
    <n v="0"/>
    <n v="0"/>
    <n v="2863.07"/>
    <n v="0"/>
    <n v="17459.36"/>
    <x v="0"/>
    <x v="0"/>
    <n v="0"/>
    <n v="0"/>
    <x v="0"/>
    <x v="0"/>
    <n v="0"/>
    <x v="15314"/>
    <n v="168762.56"/>
    <s v="CF2"/>
    <x v="5"/>
  </r>
  <r>
    <s v="133541"/>
    <s v="CF2 FUNDO DE INVESTIMENTO IMOBILIÁRIO."/>
    <s v="34.508.923/0001-70"/>
    <d v="2019-10-07T00:00:00"/>
    <x v="2"/>
    <s v="BRCFHICTF001"/>
    <x v="408"/>
    <n v="66220"/>
    <x v="0"/>
    <x v="0"/>
    <x v="2"/>
    <x v="2"/>
    <x v="0"/>
    <m/>
    <s v="31/12"/>
    <x v="1"/>
    <x v="1"/>
    <s v="VORTX DISTRIBUIDORA DE TITULOS E VALORES MOBILIARIOS LTDA."/>
    <s v="22.610.500/0001-88"/>
    <x v="48"/>
    <d v="2020-11-30T00:00:00"/>
    <n v="54"/>
    <n v="0"/>
    <n v="0"/>
    <x v="0"/>
    <x v="0"/>
    <m/>
    <m/>
    <x v="0"/>
    <m/>
    <m/>
    <x v="0"/>
    <x v="0"/>
    <m/>
    <m/>
    <x v="0"/>
    <m/>
    <x v="17168"/>
    <x v="17289"/>
    <x v="2400"/>
    <x v="17275"/>
    <n v="2.7300000000000001E-2"/>
    <n v="0"/>
    <n v="-0.63070000000000004"/>
    <n v="0"/>
    <n v="0"/>
    <x v="16854"/>
    <n v="794.01"/>
    <n v="0"/>
    <n v="0"/>
    <n v="6166899.1500000004"/>
    <n v="61112095.270000003"/>
    <n v="51208089.259999998"/>
    <n v="0"/>
    <x v="4250"/>
    <n v="0"/>
    <n v="0"/>
    <n v="32375096.02"/>
    <n v="0"/>
    <n v="0"/>
    <n v="0"/>
    <x v="0"/>
    <x v="0"/>
    <x v="0"/>
    <n v="0"/>
    <x v="4033"/>
    <n v="0"/>
    <n v="0"/>
    <x v="0"/>
    <x v="0"/>
    <n v="0"/>
    <x v="0"/>
    <x v="0"/>
    <x v="0"/>
    <x v="0"/>
    <x v="0"/>
    <n v="0"/>
    <n v="1378.41"/>
    <n v="0"/>
    <n v="0"/>
    <n v="1378.41"/>
    <n v="0"/>
    <n v="18258.57"/>
    <x v="0"/>
    <x v="0"/>
    <n v="0"/>
    <n v="0"/>
    <x v="0"/>
    <x v="0"/>
    <n v="0"/>
    <x v="15315"/>
    <n v="470231.16"/>
    <s v="CF2"/>
    <x v="5"/>
  </r>
  <r>
    <s v="180266"/>
    <s v="CF2 FUNDO DE INVESTIMENTO IMOBILIÁRIO."/>
    <s v="34.508.923/0001-70"/>
    <d v="2019-10-07T00:00:00"/>
    <x v="1"/>
    <s v="BR045ECTF004"/>
    <x v="408"/>
    <n v="66220"/>
    <x v="0"/>
    <x v="7"/>
    <x v="7"/>
    <x v="2"/>
    <x v="1"/>
    <d v="2024-10-06T00:00:00"/>
    <s v="31/12"/>
    <x v="1"/>
    <x v="1"/>
    <s v="VORTX DISTRIBUIDORA DE TITULOS E VALORES MOBILIARIOS LTDA."/>
    <s v="22.610.500/0001-88"/>
    <x v="49"/>
    <d v="2020-12-31T00:00:00"/>
    <n v="54"/>
    <n v="51"/>
    <n v="0"/>
    <x v="0"/>
    <x v="0"/>
    <m/>
    <m/>
    <x v="0"/>
    <m/>
    <m/>
    <x v="0"/>
    <x v="0"/>
    <m/>
    <n v="3"/>
    <x v="0"/>
    <m/>
    <x v="17169"/>
    <x v="17290"/>
    <x v="2400"/>
    <x v="17276"/>
    <n v="2.7400000000000001E-2"/>
    <n v="0"/>
    <n v="-0.4022"/>
    <n v="0"/>
    <n v="0"/>
    <x v="16855"/>
    <n v="200"/>
    <n v="0"/>
    <n v="0"/>
    <n v="2377371.0099999998"/>
    <n v="64449611.740000002"/>
    <n v="33797993.240000002"/>
    <n v="0"/>
    <x v="32"/>
    <n v="0"/>
    <n v="26854020.460000001"/>
    <n v="6943972.7800000003"/>
    <n v="0"/>
    <n v="0"/>
    <n v="0"/>
    <x v="0"/>
    <x v="0"/>
    <x v="0"/>
    <n v="0"/>
    <x v="4034"/>
    <n v="0"/>
    <n v="0"/>
    <x v="0"/>
    <x v="1057"/>
    <n v="0"/>
    <x v="0"/>
    <x v="0"/>
    <x v="0"/>
    <x v="0"/>
    <x v="0"/>
    <n v="0"/>
    <n v="214.67"/>
    <n v="0"/>
    <n v="0"/>
    <n v="214.67"/>
    <n v="0"/>
    <n v="18258.57"/>
    <x v="0"/>
    <x v="0"/>
    <n v="0"/>
    <n v="0"/>
    <x v="0"/>
    <x v="0"/>
    <n v="0"/>
    <x v="15316"/>
    <n v="285160.26"/>
    <s v="CF2"/>
    <x v="5"/>
  </r>
  <r>
    <s v="147625"/>
    <s v="CF2 FUNDO DE INVESTIMENTO IMOBILIÁRIO."/>
    <s v="34.508.923/0001-70"/>
    <d v="2019-10-07T00:00:00"/>
    <x v="1"/>
    <s v="BR045ECTF004"/>
    <x v="408"/>
    <n v="66220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57"/>
    <n v="49"/>
    <n v="0"/>
    <x v="0"/>
    <x v="0"/>
    <m/>
    <n v="1"/>
    <x v="0"/>
    <m/>
    <m/>
    <x v="0"/>
    <x v="0"/>
    <m/>
    <n v="3"/>
    <x v="0"/>
    <n v="4"/>
    <x v="17170"/>
    <x v="17291"/>
    <x v="2400"/>
    <x v="17277"/>
    <n v="2.75E-2"/>
    <n v="0"/>
    <n v="-0.36830000000000002"/>
    <n v="0"/>
    <n v="0"/>
    <x v="16856"/>
    <n v="0"/>
    <n v="0"/>
    <n v="0"/>
    <n v="1774391.76"/>
    <n v="64685267.369999997"/>
    <n v="34797993.240000002"/>
    <n v="0"/>
    <x v="32"/>
    <n v="0"/>
    <n v="27854020.460000001"/>
    <n v="6943972.7800000003"/>
    <n v="0"/>
    <n v="0"/>
    <n v="0"/>
    <x v="0"/>
    <x v="0"/>
    <x v="0"/>
    <n v="0"/>
    <x v="4035"/>
    <n v="0"/>
    <n v="0"/>
    <x v="0"/>
    <x v="1058"/>
    <n v="0"/>
    <x v="0"/>
    <x v="0"/>
    <x v="0"/>
    <x v="0"/>
    <x v="0"/>
    <n v="0"/>
    <n v="2657.42"/>
    <n v="0"/>
    <n v="0"/>
    <n v="2657.42"/>
    <n v="0"/>
    <n v="18258.57"/>
    <x v="0"/>
    <x v="0"/>
    <n v="0"/>
    <n v="0"/>
    <x v="0"/>
    <x v="0"/>
    <n v="0"/>
    <x v="15317"/>
    <n v="165172.99"/>
    <s v="CF2"/>
    <x v="5"/>
  </r>
  <r>
    <s v="155641"/>
    <s v="CF2 FUNDO DE INVESTIMENTO IMOBILIÁRIO."/>
    <s v="34.508.923/0001-70"/>
    <d v="2019-10-07T00:00:00"/>
    <x v="1"/>
    <s v="BR045ECTF004"/>
    <x v="408"/>
    <n v="66220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28"/>
    <n v="26"/>
    <n v="0"/>
    <x v="0"/>
    <x v="0"/>
    <m/>
    <n v="1"/>
    <x v="0"/>
    <m/>
    <m/>
    <x v="0"/>
    <x v="0"/>
    <m/>
    <n v="2"/>
    <x v="0"/>
    <m/>
    <x v="17171"/>
    <x v="17292"/>
    <x v="2400"/>
    <x v="17278"/>
    <n v="2.76E-2"/>
    <n v="0"/>
    <n v="-9.3899999999999997E-2"/>
    <n v="0"/>
    <n v="0"/>
    <x v="16857"/>
    <n v="0"/>
    <n v="0"/>
    <n v="0"/>
    <n v="1228383.68"/>
    <n v="65156278.289999999"/>
    <n v="34797993.240000002"/>
    <n v="0"/>
    <x v="32"/>
    <n v="0"/>
    <n v="27854020.460000001"/>
    <n v="6943972.7800000003"/>
    <n v="0"/>
    <n v="0"/>
    <n v="0"/>
    <x v="0"/>
    <x v="0"/>
    <x v="0"/>
    <n v="0"/>
    <x v="4036"/>
    <n v="0"/>
    <n v="0"/>
    <x v="0"/>
    <x v="1059"/>
    <n v="0"/>
    <x v="0"/>
    <x v="0"/>
    <x v="0"/>
    <x v="0"/>
    <x v="0"/>
    <n v="0"/>
    <n v="5040.91"/>
    <n v="0"/>
    <n v="0"/>
    <n v="5040.91"/>
    <n v="0"/>
    <n v="18258.57"/>
    <x v="0"/>
    <x v="0"/>
    <n v="0"/>
    <n v="0"/>
    <x v="0"/>
    <x v="0"/>
    <n v="0"/>
    <x v="15318"/>
    <n v="154799.57"/>
    <s v="CF2"/>
    <x v="5"/>
  </r>
  <r>
    <s v="164284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54"/>
    <n v="51"/>
    <m/>
    <x v="0"/>
    <x v="0"/>
    <m/>
    <m/>
    <x v="0"/>
    <m/>
    <m/>
    <x v="0"/>
    <x v="0"/>
    <m/>
    <n v="3"/>
    <x v="0"/>
    <m/>
    <x v="17172"/>
    <x v="17293"/>
    <x v="2401"/>
    <x v="17279"/>
    <n v="2.4500000000000001E-2"/>
    <n v="0"/>
    <n v="-0.5161"/>
    <n v="0"/>
    <n v="0"/>
    <x v="16858"/>
    <n v="0"/>
    <n v="0"/>
    <n v="0"/>
    <n v="11142018.65"/>
    <n v="64741835.439999998"/>
    <n v="34797993.240000002"/>
    <n v="0"/>
    <x v="32"/>
    <n v="0"/>
    <n v="27854020.460000001"/>
    <n v="6943972.7800000003"/>
    <n v="0"/>
    <n v="0"/>
    <n v="0"/>
    <x v="0"/>
    <x v="0"/>
    <x v="0"/>
    <n v="0"/>
    <x v="4037"/>
    <n v="0"/>
    <n v="0"/>
    <x v="0"/>
    <x v="1060"/>
    <n v="0"/>
    <x v="0"/>
    <x v="0"/>
    <x v="0"/>
    <x v="0"/>
    <x v="0"/>
    <n v="0"/>
    <n v="0"/>
    <n v="0"/>
    <n v="0"/>
    <n v="0"/>
    <n v="0"/>
    <n v="18486.16"/>
    <x v="0"/>
    <x v="0"/>
    <n v="0"/>
    <n v="0"/>
    <x v="0"/>
    <x v="0"/>
    <n v="0"/>
    <x v="15319"/>
    <n v="577483.66"/>
    <s v="CF2"/>
    <x v="5"/>
  </r>
  <r>
    <s v="176353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56"/>
    <n v="0"/>
    <n v="0"/>
    <x v="0"/>
    <x v="0"/>
    <m/>
    <m/>
    <x v="0"/>
    <m/>
    <m/>
    <x v="0"/>
    <x v="0"/>
    <m/>
    <m/>
    <x v="0"/>
    <m/>
    <x v="17173"/>
    <x v="17294"/>
    <x v="2401"/>
    <x v="17280"/>
    <n v="2.3699999999999999E-2"/>
    <n v="0"/>
    <n v="-0.1661"/>
    <n v="0"/>
    <n v="0"/>
    <x v="16859"/>
    <n v="853.7"/>
    <n v="0"/>
    <n v="0"/>
    <n v="9213358.9100000001"/>
    <n v="66138710.149999999"/>
    <n v="34797993.240000002"/>
    <n v="0"/>
    <x v="32"/>
    <n v="0"/>
    <n v="27854020.460000001"/>
    <n v="6943972.7800000003"/>
    <n v="0"/>
    <n v="0"/>
    <n v="0"/>
    <x v="0"/>
    <x v="0"/>
    <x v="0"/>
    <n v="0"/>
    <x v="4038"/>
    <n v="0"/>
    <n v="0"/>
    <x v="0"/>
    <x v="1061"/>
    <n v="0"/>
    <x v="0"/>
    <x v="0"/>
    <x v="0"/>
    <x v="0"/>
    <x v="0"/>
    <n v="0"/>
    <n v="8371.94"/>
    <n v="0"/>
    <n v="0"/>
    <n v="8371.94"/>
    <n v="0"/>
    <n v="17799.21"/>
    <x v="0"/>
    <x v="0"/>
    <n v="0"/>
    <n v="0"/>
    <x v="0"/>
    <x v="0"/>
    <n v="0"/>
    <x v="15320"/>
    <n v="180019.75"/>
    <s v="CF2"/>
    <x v="5"/>
  </r>
  <r>
    <s v="185236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57"/>
    <m/>
    <m/>
    <x v="0"/>
    <x v="0"/>
    <m/>
    <m/>
    <x v="0"/>
    <m/>
    <m/>
    <x v="0"/>
    <x v="0"/>
    <m/>
    <m/>
    <x v="0"/>
    <m/>
    <x v="17174"/>
    <x v="17295"/>
    <x v="2401"/>
    <x v="17281"/>
    <n v="2.3800000000000002E-2"/>
    <n v="0"/>
    <n v="-0.374"/>
    <n v="0"/>
    <n v="0"/>
    <x v="16860"/>
    <n v="0"/>
    <n v="0"/>
    <n v="0"/>
    <n v="23744517.640000001"/>
    <n v="67501949.430000007"/>
    <n v="34797993.240000002"/>
    <n v="0"/>
    <x v="32"/>
    <n v="0"/>
    <n v="27854020.460000001"/>
    <n v="6943972.7800000003"/>
    <n v="0"/>
    <n v="0"/>
    <n v="0"/>
    <x v="0"/>
    <x v="0"/>
    <x v="0"/>
    <n v="0"/>
    <x v="4039"/>
    <n v="0"/>
    <n v="0"/>
    <x v="0"/>
    <x v="1062"/>
    <n v="0"/>
    <x v="0"/>
    <x v="0"/>
    <x v="0"/>
    <x v="0"/>
    <x v="0"/>
    <n v="0"/>
    <n v="7056.19"/>
    <n v="0"/>
    <n v="0"/>
    <n v="7056.19"/>
    <n v="0"/>
    <n v="17799.21"/>
    <x v="0"/>
    <x v="0"/>
    <n v="16000000"/>
    <n v="0"/>
    <x v="0"/>
    <x v="0"/>
    <n v="0"/>
    <x v="15321"/>
    <n v="16353461.859999999"/>
    <s v="CF2"/>
    <x v="5"/>
  </r>
  <r>
    <s v="220624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57"/>
    <n v="54"/>
    <n v="0"/>
    <x v="0"/>
    <x v="0"/>
    <m/>
    <m/>
    <x v="0"/>
    <m/>
    <m/>
    <x v="0"/>
    <x v="0"/>
    <m/>
    <n v="3"/>
    <x v="0"/>
    <m/>
    <x v="17175"/>
    <x v="17296"/>
    <x v="2401"/>
    <x v="17282"/>
    <n v="2.3099999999999999E-2"/>
    <n v="0"/>
    <n v="4.9160000000000004"/>
    <n v="0"/>
    <n v="0"/>
    <x v="16861"/>
    <n v="0"/>
    <n v="0"/>
    <n v="0"/>
    <n v="24323849.84"/>
    <n v="56135558.780000001"/>
    <n v="22908972.780000001"/>
    <n v="0"/>
    <x v="32"/>
    <n v="0"/>
    <n v="15965000"/>
    <n v="6943972.7800000003"/>
    <n v="0"/>
    <n v="0"/>
    <n v="0"/>
    <x v="0"/>
    <x v="0"/>
    <x v="0"/>
    <n v="0"/>
    <x v="4040"/>
    <n v="0"/>
    <n v="0"/>
    <x v="0"/>
    <x v="1063"/>
    <n v="0"/>
    <x v="0"/>
    <x v="0"/>
    <x v="0"/>
    <x v="0"/>
    <x v="0"/>
    <n v="0"/>
    <n v="302.5"/>
    <n v="0"/>
    <n v="0"/>
    <n v="302.5"/>
    <n v="0"/>
    <n v="18129.75"/>
    <x v="1001"/>
    <x v="1689"/>
    <n v="0"/>
    <n v="0"/>
    <x v="0"/>
    <x v="0"/>
    <n v="0"/>
    <x v="15322"/>
    <n v="1877527.35"/>
    <s v="CF2"/>
    <x v="5"/>
  </r>
  <r>
    <s v="220626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53"/>
    <m/>
    <m/>
    <x v="0"/>
    <x v="0"/>
    <m/>
    <m/>
    <x v="0"/>
    <m/>
    <m/>
    <x v="0"/>
    <x v="0"/>
    <m/>
    <m/>
    <x v="0"/>
    <m/>
    <x v="17176"/>
    <x v="17297"/>
    <x v="2401"/>
    <x v="17283"/>
    <n v="2.4899999999999999E-2"/>
    <n v="0"/>
    <n v="-3.4487999999999999"/>
    <n v="3.5163000000000002"/>
    <n v="0"/>
    <x v="16862"/>
    <n v="1070001.3799999999"/>
    <n v="0"/>
    <n v="0"/>
    <n v="30242487.690000001"/>
    <n v="57072444.140000001"/>
    <n v="22908972.780000001"/>
    <n v="0"/>
    <x v="32"/>
    <n v="0"/>
    <n v="15965000"/>
    <n v="6943972.7800000003"/>
    <n v="0"/>
    <n v="0"/>
    <n v="0"/>
    <x v="0"/>
    <x v="0"/>
    <x v="0"/>
    <n v="0"/>
    <x v="4041"/>
    <n v="0"/>
    <n v="0"/>
    <x v="0"/>
    <x v="1064"/>
    <n v="0"/>
    <x v="0"/>
    <x v="0"/>
    <x v="0"/>
    <x v="0"/>
    <x v="0"/>
    <n v="0"/>
    <n v="2565.83"/>
    <n v="0"/>
    <n v="0"/>
    <n v="2565.83"/>
    <n v="182.8"/>
    <n v="18884.37"/>
    <x v="1002"/>
    <x v="1690"/>
    <n v="0"/>
    <n v="0"/>
    <x v="0"/>
    <x v="0"/>
    <n v="0"/>
    <x v="15323"/>
    <n v="12515418.84"/>
    <s v="CF2"/>
    <x v="5"/>
  </r>
  <r>
    <s v="220629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53"/>
    <m/>
    <m/>
    <x v="0"/>
    <x v="0"/>
    <m/>
    <m/>
    <x v="0"/>
    <m/>
    <m/>
    <x v="0"/>
    <x v="0"/>
    <m/>
    <m/>
    <x v="0"/>
    <m/>
    <x v="17177"/>
    <x v="17298"/>
    <x v="2401"/>
    <x v="17284"/>
    <n v="2.4E-2"/>
    <n v="0"/>
    <n v="6.3577000000000004"/>
    <n v="0"/>
    <n v="0"/>
    <x v="16863"/>
    <n v="1.38"/>
    <n v="0"/>
    <n v="0"/>
    <n v="44018594.920000002"/>
    <n v="41484876.030000001"/>
    <n v="6943972.7800000003"/>
    <n v="0"/>
    <x v="32"/>
    <n v="0"/>
    <n v="0"/>
    <n v="6943972.7800000003"/>
    <n v="0"/>
    <n v="0"/>
    <n v="0"/>
    <x v="0"/>
    <x v="0"/>
    <x v="0"/>
    <n v="0"/>
    <x v="4042"/>
    <n v="0"/>
    <n v="0"/>
    <x v="0"/>
    <x v="1065"/>
    <n v="0"/>
    <x v="0"/>
    <x v="0"/>
    <x v="0"/>
    <x v="0"/>
    <x v="0"/>
    <n v="0"/>
    <n v="1524.87"/>
    <n v="0"/>
    <n v="0"/>
    <n v="1524.87"/>
    <n v="182.8"/>
    <n v="19343.150000000001"/>
    <x v="1003"/>
    <x v="1691"/>
    <n v="0"/>
    <n v="0"/>
    <x v="0"/>
    <x v="0"/>
    <n v="0"/>
    <x v="15324"/>
    <n v="4809164.6500000004"/>
    <s v="CF2"/>
    <x v="5"/>
  </r>
  <r>
    <s v="224151"/>
    <s v="CF2 FUNDO DE INVESTIMENTO IMOBILIÁRIO."/>
    <s v="34.508.923/0001-70"/>
    <d v="2019-10-07T00:00:00"/>
    <x v="1"/>
    <s v="BR045ECTF004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53"/>
    <n v="50"/>
    <m/>
    <x v="0"/>
    <x v="0"/>
    <m/>
    <m/>
    <x v="0"/>
    <m/>
    <m/>
    <x v="0"/>
    <x v="0"/>
    <m/>
    <n v="3"/>
    <x v="0"/>
    <m/>
    <x v="17178"/>
    <x v="17299"/>
    <x v="2401"/>
    <x v="17285"/>
    <n v="2.35E-2"/>
    <n v="0"/>
    <n v="-0.15740000000000001"/>
    <n v="0"/>
    <n v="0"/>
    <x v="16864"/>
    <n v="0"/>
    <n v="0"/>
    <n v="0"/>
    <n v="46777690.090000004"/>
    <n v="39329216.68"/>
    <n v="6943972.7800000003"/>
    <n v="0"/>
    <x v="32"/>
    <n v="0"/>
    <n v="0"/>
    <n v="6943972.7800000003"/>
    <n v="0"/>
    <n v="0"/>
    <n v="0"/>
    <x v="0"/>
    <x v="0"/>
    <x v="0"/>
    <n v="0"/>
    <x v="4043"/>
    <n v="0"/>
    <n v="0"/>
    <x v="0"/>
    <x v="1066"/>
    <n v="0"/>
    <x v="0"/>
    <x v="0"/>
    <x v="0"/>
    <x v="0"/>
    <x v="0"/>
    <n v="0"/>
    <n v="0"/>
    <n v="0"/>
    <n v="0"/>
    <n v="0"/>
    <n v="182.8"/>
    <n v="18966.53"/>
    <x v="1004"/>
    <x v="1692"/>
    <n v="0"/>
    <n v="0"/>
    <x v="0"/>
    <x v="0"/>
    <n v="0"/>
    <x v="15325"/>
    <n v="5538055.4299999997"/>
    <s v="CF2"/>
    <x v="5"/>
  </r>
  <r>
    <s v="234285"/>
    <s v="CF2 FUNDO DE INVESTIMENTO IMOBILIÁRIO."/>
    <s v="34.508.923/0001-70"/>
    <d v="2019-10-07T00:00:00"/>
    <x v="1"/>
    <s v="BRCFHICTF001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53"/>
    <m/>
    <m/>
    <x v="0"/>
    <x v="0"/>
    <m/>
    <m/>
    <x v="0"/>
    <m/>
    <m/>
    <x v="0"/>
    <x v="0"/>
    <m/>
    <m/>
    <x v="0"/>
    <m/>
    <x v="17179"/>
    <x v="17300"/>
    <x v="2401"/>
    <x v="17286"/>
    <n v="2.23E-2"/>
    <n v="0"/>
    <n v="-8.0299999999999996E-2"/>
    <n v="0"/>
    <n v="0"/>
    <x v="16865"/>
    <n v="0"/>
    <n v="0"/>
    <n v="0"/>
    <n v="43470473.299999997"/>
    <n v="42491966.609999999"/>
    <n v="6943972.7800000003"/>
    <n v="0"/>
    <x v="32"/>
    <n v="0"/>
    <n v="0"/>
    <n v="6943972.7800000003"/>
    <n v="0"/>
    <n v="0"/>
    <n v="0"/>
    <x v="0"/>
    <x v="0"/>
    <x v="0"/>
    <n v="0"/>
    <x v="4044"/>
    <n v="0"/>
    <n v="0"/>
    <x v="0"/>
    <x v="1067"/>
    <n v="0"/>
    <x v="0"/>
    <x v="0"/>
    <x v="0"/>
    <x v="0"/>
    <x v="0"/>
    <n v="0"/>
    <n v="4171.59"/>
    <n v="0"/>
    <n v="0"/>
    <n v="4171.59"/>
    <n v="182.8"/>
    <n v="17983.43"/>
    <x v="1005"/>
    <x v="1693"/>
    <n v="0"/>
    <n v="0"/>
    <x v="0"/>
    <x v="0"/>
    <n v="0"/>
    <x v="15326"/>
    <n v="5462495.7599999998"/>
    <s v="CF2"/>
    <x v="5"/>
  </r>
  <r>
    <s v="246833"/>
    <s v="CF2 FUNDO DE INVESTIMENTO IMOBILIÁRIO."/>
    <s v="34.508.923/0001-70"/>
    <d v="2019-10-07T00:00:00"/>
    <x v="1"/>
    <s v="BRCFHICTF001"/>
    <x v="408"/>
    <n v="75680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53"/>
    <m/>
    <m/>
    <x v="0"/>
    <x v="0"/>
    <m/>
    <m/>
    <x v="0"/>
    <m/>
    <m/>
    <x v="0"/>
    <x v="0"/>
    <m/>
    <m/>
    <x v="0"/>
    <m/>
    <x v="17180"/>
    <x v="17301"/>
    <x v="2401"/>
    <x v="17287"/>
    <n v="2.23E-2"/>
    <n v="0"/>
    <n v="-0.18690000000000001"/>
    <n v="0"/>
    <n v="0"/>
    <x v="16866"/>
    <n v="0"/>
    <n v="0"/>
    <n v="0"/>
    <n v="43342055.289999999"/>
    <n v="42950617.289999999"/>
    <n v="6946372.7800000003"/>
    <n v="0"/>
    <x v="32"/>
    <n v="0"/>
    <n v="0"/>
    <n v="6946372.7800000003"/>
    <n v="0"/>
    <n v="0"/>
    <n v="0"/>
    <x v="0"/>
    <x v="0"/>
    <x v="0"/>
    <n v="0"/>
    <x v="4045"/>
    <n v="0"/>
    <n v="0"/>
    <x v="0"/>
    <x v="1068"/>
    <n v="0"/>
    <x v="0"/>
    <x v="0"/>
    <x v="0"/>
    <x v="0"/>
    <x v="0"/>
    <n v="0"/>
    <n v="2231.35"/>
    <n v="0"/>
    <n v="0"/>
    <n v="2231.35"/>
    <n v="182.8"/>
    <n v="17947.810000000001"/>
    <x v="1006"/>
    <x v="1694"/>
    <n v="0"/>
    <n v="0"/>
    <x v="0"/>
    <x v="0"/>
    <n v="0"/>
    <x v="15327"/>
    <n v="5941232"/>
    <s v="CF2"/>
    <x v="5"/>
  </r>
  <r>
    <s v="256050"/>
    <s v="CF2 FUNDO DE INVESTIMENTO IMOBILIÁRIO."/>
    <s v="34.508.923/0001-70"/>
    <d v="2019-10-07T00:00:00"/>
    <x v="1"/>
    <s v="BRCFHICTF001"/>
    <x v="408"/>
    <n v="75680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53"/>
    <n v="50"/>
    <m/>
    <x v="0"/>
    <x v="0"/>
    <m/>
    <m/>
    <x v="0"/>
    <m/>
    <m/>
    <x v="0"/>
    <x v="0"/>
    <m/>
    <n v="3"/>
    <x v="0"/>
    <m/>
    <x v="17181"/>
    <x v="17302"/>
    <x v="2401"/>
    <x v="17288"/>
    <n v="2.5100000000000001E-2"/>
    <n v="0"/>
    <n v="1.26"/>
    <n v="0"/>
    <n v="0"/>
    <x v="16867"/>
    <n v="35.619999999999997"/>
    <n v="0"/>
    <n v="0"/>
    <n v="35416892.18"/>
    <n v="52014544.649999999"/>
    <n v="13096372.779999999"/>
    <n v="6150000"/>
    <x v="32"/>
    <n v="0"/>
    <n v="0"/>
    <n v="6946372.7800000003"/>
    <n v="0"/>
    <n v="0"/>
    <n v="0"/>
    <x v="0"/>
    <x v="0"/>
    <x v="0"/>
    <n v="0"/>
    <x v="4046"/>
    <n v="0"/>
    <n v="0"/>
    <x v="0"/>
    <x v="1069"/>
    <n v="0"/>
    <x v="0"/>
    <x v="0"/>
    <x v="0"/>
    <x v="0"/>
    <x v="0"/>
    <n v="0"/>
    <n v="0"/>
    <n v="0"/>
    <n v="0"/>
    <n v="0"/>
    <n v="182.8"/>
    <n v="20445.48"/>
    <x v="1007"/>
    <x v="1694"/>
    <n v="0"/>
    <n v="0"/>
    <x v="0"/>
    <x v="0"/>
    <n v="0"/>
    <x v="15328"/>
    <n v="6065313.1100000003"/>
    <s v="CF2"/>
    <x v="5"/>
  </r>
  <r>
    <s v="266137"/>
    <s v="CF2 FUNDO DE INVESTIMENTO IMOBILIÁRIO"/>
    <s v="34.508.923/0001-70"/>
    <d v="2019-10-07T00:00:00"/>
    <x v="1"/>
    <s v="BRCFHICTF001"/>
    <x v="408"/>
    <n v="75680"/>
    <x v="0"/>
    <x v="9"/>
    <x v="8"/>
    <x v="4"/>
    <x v="0"/>
    <d v="1899-12-31T00:00:00"/>
    <s v="31/12"/>
    <x v="1"/>
    <x v="2"/>
    <s v="VÓRTX DTVM LTDA"/>
    <s v="22610500000188"/>
    <x v="62"/>
    <d v="2022-02-14T00:00:00"/>
    <n v="53"/>
    <n v="0"/>
    <n v="0"/>
    <x v="1"/>
    <x v="1"/>
    <n v="0"/>
    <n v="0"/>
    <x v="1"/>
    <n v="0"/>
    <n v="0"/>
    <x v="1"/>
    <x v="1"/>
    <n v="0"/>
    <n v="0"/>
    <x v="1"/>
    <n v="0"/>
    <x v="17182"/>
    <x v="17303"/>
    <x v="2401"/>
    <x v="17289"/>
    <n v="2.43E-4"/>
    <n v="0"/>
    <n v="-6.4486210000000002E-2"/>
    <n v="6.6192070000000006E-2"/>
    <n v="0"/>
    <x v="16868"/>
    <n v="209.68"/>
    <n v="0"/>
    <n v="0"/>
    <n v="28217527.5"/>
    <n v="53842522.229999997"/>
    <n v="13096372.779999999"/>
    <n v="6150000"/>
    <x v="32"/>
    <n v="0"/>
    <n v="0"/>
    <n v="6946372.7800000003"/>
    <n v="0"/>
    <n v="0"/>
    <n v="0"/>
    <x v="0"/>
    <x v="0"/>
    <x v="0"/>
    <n v="0"/>
    <x v="4047"/>
    <n v="0"/>
    <n v="0"/>
    <x v="0"/>
    <x v="1070"/>
    <n v="0"/>
    <x v="0"/>
    <x v="0"/>
    <x v="0"/>
    <x v="0"/>
    <x v="0"/>
    <n v="0"/>
    <n v="0"/>
    <n v="0"/>
    <n v="0"/>
    <n v="0"/>
    <n v="538.91"/>
    <n v="18461.759999999998"/>
    <x v="1008"/>
    <x v="1694"/>
    <n v="0"/>
    <n v="0"/>
    <x v="0"/>
    <x v="0"/>
    <n v="0"/>
    <x v="15329"/>
    <n v="5941095.1600000001"/>
    <s v="CF2"/>
    <x v="5"/>
  </r>
  <r>
    <s v="276815"/>
    <s v="CF2 FUNDO DE INVESTIMENTO IMOBILIÁRIO"/>
    <s v="34.508.923/0001-70"/>
    <d v="2019-10-07T00:00:00"/>
    <x v="1"/>
    <s v="BRCFHICTF001"/>
    <x v="408"/>
    <n v="75680"/>
    <x v="0"/>
    <x v="9"/>
    <x v="8"/>
    <x v="4"/>
    <x v="0"/>
    <d v="1899-12-31T00:00:00"/>
    <s v="31/12"/>
    <x v="1"/>
    <x v="2"/>
    <s v="VÓRTX DTVM LTDA"/>
    <s v="22610500000188"/>
    <x v="63"/>
    <d v="2022-03-14T00:00:00"/>
    <n v="53"/>
    <n v="0"/>
    <n v="0"/>
    <x v="1"/>
    <x v="1"/>
    <n v="0"/>
    <n v="0"/>
    <x v="1"/>
    <n v="0"/>
    <n v="0"/>
    <x v="1"/>
    <x v="1"/>
    <n v="0"/>
    <n v="0"/>
    <x v="1"/>
    <n v="0"/>
    <x v="17183"/>
    <x v="17304"/>
    <x v="2401"/>
    <x v="17290"/>
    <n v="2.33E-4"/>
    <n v="0"/>
    <n v="1.8153100000000001E-3"/>
    <n v="0"/>
    <n v="0"/>
    <x v="16869"/>
    <n v="1545.22"/>
    <n v="0"/>
    <n v="0"/>
    <n v="27964377.469999999"/>
    <n v="54101990.670000002"/>
    <n v="13096372.779999999"/>
    <n v="6150000"/>
    <x v="32"/>
    <n v="0"/>
    <n v="0"/>
    <n v="6946372.7800000003"/>
    <n v="0"/>
    <n v="0"/>
    <n v="0"/>
    <x v="0"/>
    <x v="0"/>
    <x v="0"/>
    <n v="0"/>
    <x v="4048"/>
    <n v="0"/>
    <n v="0"/>
    <x v="0"/>
    <x v="1071"/>
    <n v="0"/>
    <x v="0"/>
    <x v="0"/>
    <x v="0"/>
    <x v="0"/>
    <x v="0"/>
    <n v="0"/>
    <n v="0"/>
    <n v="0"/>
    <n v="0"/>
    <n v="0"/>
    <n v="538.91"/>
    <n v="17799.21"/>
    <x v="1009"/>
    <x v="1694"/>
    <n v="0"/>
    <n v="0"/>
    <x v="0"/>
    <x v="0"/>
    <n v="0"/>
    <x v="15330"/>
    <n v="5810569.3200000003"/>
    <s v="CF2"/>
    <x v="5"/>
  </r>
  <r>
    <m/>
    <s v="CF2 FUNDO DE INVESTIMENTO IMOBILIÁRIO"/>
    <s v="34.508.923/0001-70"/>
    <d v="2019-10-07T00:00:00"/>
    <x v="1"/>
    <s v="BRCFHICTF001"/>
    <x v="408"/>
    <n v="94200"/>
    <x v="0"/>
    <x v="9"/>
    <x v="8"/>
    <x v="4"/>
    <x v="0"/>
    <d v="1899-12-31T00:00:00"/>
    <s v="31/12"/>
    <x v="1"/>
    <x v="2"/>
    <s v="VÓRTX DTVM LTDA"/>
    <s v="22610500000188"/>
    <x v="64"/>
    <d v="2022-04-14T00:00:00"/>
    <n v="53"/>
    <n v="50"/>
    <n v="0"/>
    <x v="1"/>
    <x v="1"/>
    <n v="0"/>
    <n v="0"/>
    <x v="1"/>
    <n v="0"/>
    <n v="0"/>
    <x v="1"/>
    <x v="1"/>
    <n v="0"/>
    <n v="3"/>
    <x v="1"/>
    <n v="0"/>
    <x v="17184"/>
    <x v="17305"/>
    <x v="2402"/>
    <x v="17291"/>
    <n v="2.0799999999999999E-4"/>
    <n v="0"/>
    <n v="-8.1318999999999998E-4"/>
    <n v="0"/>
    <n v="0"/>
    <x v="16870"/>
    <n v="1481.2"/>
    <n v="0"/>
    <n v="0"/>
    <n v="8042957.6399999997"/>
    <n v="92075696.590000004"/>
    <n v="51795854.350000001"/>
    <n v="0"/>
    <x v="32"/>
    <n v="0"/>
    <n v="45645854.350000001"/>
    <n v="6150000"/>
    <n v="0"/>
    <n v="0"/>
    <n v="0"/>
    <x v="0"/>
    <x v="0"/>
    <x v="0"/>
    <n v="0"/>
    <x v="4049"/>
    <n v="0"/>
    <n v="0"/>
    <x v="0"/>
    <x v="1072"/>
    <n v="0"/>
    <x v="0"/>
    <x v="0"/>
    <x v="0"/>
    <x v="0"/>
    <x v="0"/>
    <n v="0"/>
    <n v="824579.36"/>
    <n v="0"/>
    <n v="0"/>
    <n v="824579.36"/>
    <n v="538.91"/>
    <n v="19691.63"/>
    <x v="1010"/>
    <x v="1694"/>
    <n v="0"/>
    <n v="0"/>
    <x v="0"/>
    <x v="0"/>
    <n v="0"/>
    <x v="15331"/>
    <n v="6103273.29"/>
    <s v="CF2"/>
    <x v="5"/>
  </r>
  <r>
    <m/>
    <s v="CF2 FUNDO DE INVESTIMENTO IMOBILIÁRIO"/>
    <s v="34.508.923/0001-70"/>
    <d v="2019-10-07T00:00:00"/>
    <x v="1"/>
    <s v="BRCFHICTF001"/>
    <x v="408"/>
    <n v="94200"/>
    <x v="0"/>
    <x v="8"/>
    <x v="8"/>
    <x v="4"/>
    <x v="0"/>
    <d v="1899-12-31T00:00:00"/>
    <s v="31/12"/>
    <x v="1"/>
    <x v="2"/>
    <s v="VÓRTX DTVM LTDA"/>
    <s v="22610500000188"/>
    <x v="65"/>
    <d v="2022-05-13T00:00:00"/>
    <n v="54"/>
    <n v="0"/>
    <n v="0"/>
    <x v="1"/>
    <x v="1"/>
    <n v="0"/>
    <n v="0"/>
    <x v="1"/>
    <n v="0"/>
    <n v="0"/>
    <x v="1"/>
    <x v="1"/>
    <n v="0"/>
    <n v="0"/>
    <x v="1"/>
    <n v="0"/>
    <x v="17185"/>
    <x v="17306"/>
    <x v="2402"/>
    <x v="17292"/>
    <n v="2.1000000000000001E-4"/>
    <n v="0"/>
    <n v="2.3758000000000001E-4"/>
    <n v="0"/>
    <n v="0"/>
    <x v="16871"/>
    <n v="167.11"/>
    <n v="0"/>
    <n v="0"/>
    <n v="8791248.8599999994"/>
    <n v="92027470.310000002"/>
    <n v="51795854.350000001"/>
    <n v="0"/>
    <x v="32"/>
    <n v="0"/>
    <n v="45645854.350000001"/>
    <n v="6150000"/>
    <n v="0"/>
    <n v="0"/>
    <n v="0"/>
    <x v="0"/>
    <x v="0"/>
    <x v="0"/>
    <n v="0"/>
    <x v="4050"/>
    <n v="0"/>
    <n v="0"/>
    <x v="0"/>
    <x v="1073"/>
    <n v="0"/>
    <x v="0"/>
    <x v="0"/>
    <x v="0"/>
    <x v="0"/>
    <x v="0"/>
    <n v="0"/>
    <n v="0"/>
    <n v="0"/>
    <n v="0"/>
    <n v="0"/>
    <n v="538.91"/>
    <n v="19885.919999999998"/>
    <x v="1011"/>
    <x v="1694"/>
    <n v="0"/>
    <n v="0"/>
    <x v="0"/>
    <x v="0"/>
    <n v="0"/>
    <x v="15332"/>
    <n v="5954912.25"/>
    <s v="CF2"/>
    <x v="5"/>
  </r>
  <r>
    <s v="156328"/>
    <s v="HECTARE RECEBÍVEIS HIGH GRADE FUNDO DE INVESTIMENTO IMOBILIÁRIO - FII"/>
    <s v="34.508.959/0001-54"/>
    <d v="2019-07-18T00:00:00"/>
    <x v="0"/>
    <s v="NULL"/>
    <x v="409"/>
    <n v="75000"/>
    <x v="0"/>
    <x v="10"/>
    <x v="14"/>
    <x v="2"/>
    <x v="0"/>
    <m/>
    <s v="31/12"/>
    <x v="1"/>
    <x v="1"/>
    <s v="VORTX DISTRIBUIDORA DE TITULOS E VALORES MOBILIARIOS LTDA."/>
    <s v="22.610.500/0001-88"/>
    <x v="51"/>
    <d v="2021-02-26T00:00:00"/>
    <n v="1"/>
    <m/>
    <m/>
    <x v="0"/>
    <x v="0"/>
    <m/>
    <m/>
    <x v="0"/>
    <m/>
    <m/>
    <x v="0"/>
    <x v="0"/>
    <n v="1"/>
    <m/>
    <x v="0"/>
    <m/>
    <x v="17186"/>
    <x v="17307"/>
    <x v="2137"/>
    <x v="17293"/>
    <n v="0.16789999999999999"/>
    <n v="0"/>
    <n v="0"/>
    <n v="0"/>
    <n v="0"/>
    <x v="16872"/>
    <m/>
    <m/>
    <m/>
    <n v="1835208.42"/>
    <n v="5645696.0599999996"/>
    <n v="0"/>
    <m/>
    <x v="31"/>
    <m/>
    <m/>
    <m/>
    <m/>
    <m/>
    <m/>
    <x v="1"/>
    <x v="1"/>
    <x v="1"/>
    <m/>
    <x v="1"/>
    <m/>
    <m/>
    <x v="1"/>
    <x v="1"/>
    <m/>
    <x v="1"/>
    <x v="3815"/>
    <x v="1"/>
    <x v="1"/>
    <x v="1"/>
    <m/>
    <n v="0"/>
    <m/>
    <m/>
    <m/>
    <m/>
    <n v="12500.01"/>
    <x v="1"/>
    <x v="1"/>
    <m/>
    <m/>
    <x v="1"/>
    <x v="1"/>
    <m/>
    <x v="15333"/>
    <n v="35761.440000000002"/>
    <s v="Hectare High Grade"/>
    <x v="11"/>
  </r>
  <r>
    <s v="191169"/>
    <s v="HECTARE RECEBÍVEIS HIGH GRADE FUNDO DE INVESTIMENTO IMOBILIÁRIO - FII"/>
    <s v="34.508.959/0001-54"/>
    <d v="2021-02-04T00:00:00"/>
    <x v="0"/>
    <s v="BRHCHGCTF001"/>
    <x v="409"/>
    <n v="75000"/>
    <x v="0"/>
    <x v="10"/>
    <x v="7"/>
    <x v="2"/>
    <x v="0"/>
    <m/>
    <s v="31/12"/>
    <x v="1"/>
    <x v="1"/>
    <s v="VORTX DISTRIBUIDORA DE TITULOS E VALORES MOBILIARIOS LTDA."/>
    <s v="22.610.500/0001-88"/>
    <x v="52"/>
    <d v="2021-03-31T00:00:00"/>
    <n v="103"/>
    <n v="100"/>
    <n v="2"/>
    <x v="0"/>
    <x v="0"/>
    <m/>
    <m/>
    <x v="0"/>
    <m/>
    <m/>
    <x v="0"/>
    <x v="0"/>
    <n v="1"/>
    <m/>
    <x v="0"/>
    <m/>
    <x v="17187"/>
    <x v="17308"/>
    <x v="2137"/>
    <x v="17294"/>
    <n v="0.2031"/>
    <n v="0"/>
    <n v="-0.78990000000000005"/>
    <n v="0"/>
    <n v="0"/>
    <x v="16873"/>
    <n v="0.01"/>
    <n v="0"/>
    <n v="0"/>
    <n v="6004716.4800000004"/>
    <n v="27468779.3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16"/>
    <x v="0"/>
    <x v="0"/>
    <x v="0"/>
    <n v="0"/>
    <n v="0"/>
    <n v="0"/>
    <n v="0"/>
    <n v="0"/>
    <n v="0"/>
    <n v="15000"/>
    <x v="0"/>
    <x v="0"/>
    <n v="0"/>
    <n v="0"/>
    <x v="0"/>
    <x v="0"/>
    <n v="0"/>
    <x v="15334"/>
    <n v="26087159.239999998"/>
    <s v="Hectare High Grade"/>
    <x v="11"/>
  </r>
  <r>
    <s v="176323"/>
    <s v="HECTARE RECEBÍVEIS HIGH GRADE FUNDO DE INVESTIMENTO IMOBILIÁRIO - FII"/>
    <s v="34.508.959/0001-54"/>
    <d v="2021-02-04T00:00:00"/>
    <x v="0"/>
    <s v="BRHCHGCTF001"/>
    <x v="409"/>
    <n v="75000"/>
    <x v="0"/>
    <x v="10"/>
    <x v="7"/>
    <x v="2"/>
    <x v="0"/>
    <m/>
    <s v="31/12"/>
    <x v="1"/>
    <x v="1"/>
    <s v="VORTX DISTRIBUIDORA DE TITULOS E VALORES MOBILIARIOS LTDA."/>
    <s v="22.610.500/0001-88"/>
    <x v="53"/>
    <d v="2021-04-30T00:00:00"/>
    <n v="103"/>
    <m/>
    <m/>
    <x v="0"/>
    <x v="0"/>
    <m/>
    <m/>
    <x v="0"/>
    <m/>
    <m/>
    <x v="0"/>
    <x v="0"/>
    <m/>
    <m/>
    <x v="0"/>
    <m/>
    <x v="17188"/>
    <x v="17309"/>
    <x v="2137"/>
    <x v="17295"/>
    <n v="0.2263"/>
    <n v="0"/>
    <n v="-10.2661"/>
    <n v="0"/>
    <n v="0"/>
    <x v="16874"/>
    <n v="0"/>
    <n v="0"/>
    <n v="0"/>
    <n v="3361652.92"/>
    <n v="42964028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17"/>
    <x v="0"/>
    <x v="0"/>
    <x v="0"/>
    <n v="0"/>
    <n v="1973.61"/>
    <n v="0"/>
    <n v="0"/>
    <n v="1973.61"/>
    <n v="0"/>
    <n v="15000"/>
    <x v="0"/>
    <x v="0"/>
    <n v="0"/>
    <n v="0"/>
    <x v="0"/>
    <x v="0"/>
    <n v="0"/>
    <x v="15335"/>
    <n v="39699607.850000001"/>
    <s v="Hectare High Grade"/>
    <x v="11"/>
  </r>
  <r>
    <s v="185222"/>
    <s v="HECTARE RECEBÍVEIS HIGH GRADE FUNDO DE INVESTIMENTO IMOBILIÁRIO - FII"/>
    <s v="34.508.959/0001-54"/>
    <d v="2021-02-04T00:00:00"/>
    <x v="0"/>
    <s v="BRHCHGCTF001"/>
    <x v="409"/>
    <n v="75000"/>
    <x v="0"/>
    <x v="10"/>
    <x v="7"/>
    <x v="2"/>
    <x v="0"/>
    <m/>
    <s v="31/12"/>
    <x v="1"/>
    <x v="1"/>
    <s v="VORTX DISTRIBUIDORA DE TITULOS E VALORES MOBILIARIOS LTDA."/>
    <s v="22.610.500/0001-88"/>
    <x v="54"/>
    <d v="2021-05-31T00:00:00"/>
    <n v="213"/>
    <m/>
    <m/>
    <x v="0"/>
    <x v="0"/>
    <m/>
    <m/>
    <x v="0"/>
    <m/>
    <m/>
    <x v="0"/>
    <x v="0"/>
    <m/>
    <m/>
    <x v="0"/>
    <m/>
    <x v="17189"/>
    <x v="17310"/>
    <x v="2137"/>
    <x v="17296"/>
    <n v="0.21179999999999999"/>
    <n v="0"/>
    <n v="6.8273999999999999"/>
    <n v="3.1539000000000001"/>
    <n v="0"/>
    <x v="16875"/>
    <n v="0"/>
    <n v="0"/>
    <n v="0"/>
    <n v="15005647.49"/>
    <n v="57994466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18"/>
    <x v="0"/>
    <x v="0"/>
    <x v="0"/>
    <n v="0"/>
    <n v="986.82"/>
    <n v="0"/>
    <n v="0"/>
    <n v="986.82"/>
    <n v="0"/>
    <n v="15000"/>
    <x v="0"/>
    <x v="0"/>
    <n v="0"/>
    <n v="0"/>
    <x v="0"/>
    <x v="0"/>
    <n v="0"/>
    <x v="15336"/>
    <n v="65920530.380000003"/>
    <s v="Hectare High Grade"/>
    <x v="11"/>
  </r>
  <r>
    <s v="194491"/>
    <s v="HECTARE RECEBÍVEIS HIGH GRADE FUNDO DE INVESTIMENTO IMOBILIÁRIO - FII"/>
    <s v="34.508.959/0001-54"/>
    <d v="2021-02-04T00:00:00"/>
    <x v="0"/>
    <s v="BRHCHGCTF001"/>
    <x v="409"/>
    <n v="75000"/>
    <x v="0"/>
    <x v="10"/>
    <x v="7"/>
    <x v="2"/>
    <x v="0"/>
    <m/>
    <s v="31/12"/>
    <x v="1"/>
    <x v="1"/>
    <s v="VORTX DISTRIBUIDORA DE TITULOS E VALORES MOBILIARIOS LTDA."/>
    <s v="22.610.500/0001-88"/>
    <x v="55"/>
    <d v="2021-06-30T00:00:00"/>
    <n v="243"/>
    <n v="234"/>
    <n v="7"/>
    <x v="0"/>
    <x v="0"/>
    <m/>
    <m/>
    <x v="0"/>
    <m/>
    <m/>
    <x v="0"/>
    <x v="0"/>
    <n v="2"/>
    <m/>
    <x v="0"/>
    <m/>
    <x v="17190"/>
    <x v="17311"/>
    <x v="2137"/>
    <x v="17297"/>
    <n v="0.2069"/>
    <n v="0"/>
    <n v="2.3715000000000002"/>
    <n v="4.7239000000000004"/>
    <n v="0"/>
    <x v="16876"/>
    <n v="0"/>
    <n v="0"/>
    <n v="0"/>
    <n v="30721740.379999999"/>
    <n v="88357938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19"/>
    <x v="0"/>
    <x v="0"/>
    <x v="0"/>
    <n v="0"/>
    <n v="201.49"/>
    <n v="0"/>
    <n v="0"/>
    <n v="201.49"/>
    <n v="0"/>
    <n v="15000"/>
    <x v="0"/>
    <x v="0"/>
    <n v="0"/>
    <n v="0"/>
    <x v="0"/>
    <x v="0"/>
    <n v="0"/>
    <x v="15337"/>
    <n v="111831391.83"/>
    <s v="Hectare High Grade"/>
    <x v="11"/>
  </r>
  <r>
    <s v="206122"/>
    <s v="HECTARE RECEBÍVEIS HIGH GRADE FUNDO DE INVESTIMENTO IMOBILIÁRIO - FII"/>
    <s v="34.508.959/0001-54"/>
    <d v="2021-02-04T00:00:00"/>
    <x v="0"/>
    <s v="BRHCHGCTF001"/>
    <x v="409"/>
    <n v="1200000"/>
    <x v="0"/>
    <x v="10"/>
    <x v="7"/>
    <x v="2"/>
    <x v="0"/>
    <m/>
    <s v="31/12"/>
    <x v="1"/>
    <x v="1"/>
    <s v="VORTX DISTRIBUIDORA DE TITULOS E VALORES MOBILIARIOS LTDA."/>
    <s v="22.610.500/0001-88"/>
    <x v="56"/>
    <d v="2021-07-30T00:00:00"/>
    <n v="257"/>
    <m/>
    <m/>
    <x v="0"/>
    <x v="0"/>
    <m/>
    <m/>
    <x v="0"/>
    <m/>
    <m/>
    <x v="0"/>
    <x v="0"/>
    <m/>
    <m/>
    <x v="0"/>
    <m/>
    <x v="17191"/>
    <x v="17312"/>
    <x v="1067"/>
    <x v="17298"/>
    <n v="1.5900000000000001E-2"/>
    <n v="0"/>
    <n v="1.2144999999999999"/>
    <n v="0.33110000000000001"/>
    <n v="0"/>
    <x v="16877"/>
    <n v="0"/>
    <n v="0"/>
    <n v="0"/>
    <n v="8131846.54"/>
    <n v="109336228.1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0"/>
    <x v="0"/>
    <x v="0"/>
    <x v="0"/>
    <n v="0"/>
    <n v="962.13"/>
    <n v="0"/>
    <n v="0"/>
    <n v="962.13"/>
    <n v="0"/>
    <n v="18628.080000000002"/>
    <x v="0"/>
    <x v="0"/>
    <n v="0"/>
    <n v="0"/>
    <x v="0"/>
    <x v="0"/>
    <n v="0"/>
    <x v="15338"/>
    <n v="84726.78"/>
    <s v="Hectare High Grade"/>
    <x v="11"/>
  </r>
  <r>
    <s v="214653"/>
    <s v="HECTARE RECEBÍVEIS HIGH GRADE FUNDO DE INVESTIMENTO IMOBILIÁRIO - FII"/>
    <s v="34.508.959/0001-54"/>
    <d v="2021-02-04T00:00:00"/>
    <x v="0"/>
    <s v="BRHCHGCTF001"/>
    <x v="409"/>
    <n v="1200000"/>
    <x v="0"/>
    <x v="10"/>
    <x v="7"/>
    <x v="2"/>
    <x v="0"/>
    <m/>
    <s v="31/12"/>
    <x v="1"/>
    <x v="1"/>
    <s v="VORTX DISTRIBUIDORA DE TITULOS E VALORES MOBILIARIOS LTDA."/>
    <s v="22.610.500/0001-88"/>
    <x v="57"/>
    <d v="2021-08-31T00:00:00"/>
    <n v="270"/>
    <n v="0"/>
    <n v="0"/>
    <x v="0"/>
    <x v="0"/>
    <m/>
    <m/>
    <x v="0"/>
    <m/>
    <m/>
    <x v="0"/>
    <x v="0"/>
    <m/>
    <m/>
    <x v="0"/>
    <m/>
    <x v="17192"/>
    <x v="17313"/>
    <x v="1067"/>
    <x v="17299"/>
    <n v="1.7600000000000001E-2"/>
    <n v="0"/>
    <n v="-1.647"/>
    <n v="0.78720000000000001"/>
    <n v="0"/>
    <x v="16878"/>
    <n v="10"/>
    <n v="0"/>
    <n v="0"/>
    <n v="3283883.18"/>
    <n v="112818359.2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1"/>
    <x v="0"/>
    <x v="0"/>
    <x v="0"/>
    <n v="0"/>
    <n v="900.2"/>
    <n v="0"/>
    <n v="0"/>
    <n v="900.2"/>
    <n v="540000"/>
    <n v="20270.310000000001"/>
    <x v="0"/>
    <x v="0"/>
    <n v="0"/>
    <n v="0"/>
    <x v="0"/>
    <x v="0"/>
    <n v="0"/>
    <x v="15339"/>
    <n v="652115.29"/>
    <s v="Hectare High Grade"/>
    <x v="11"/>
  </r>
  <r>
    <s v="224114"/>
    <s v="HECTARE RECEBÍVEIS HIGH GRADE FUNDO DE INVESTIMENTO IMOBILIÁRIO - FII"/>
    <s v="34.508.959/0001-54"/>
    <d v="2021-02-04T00:00:00"/>
    <x v="0"/>
    <s v="BRHCHGCTF001"/>
    <x v="409"/>
    <n v="1200000"/>
    <x v="0"/>
    <x v="10"/>
    <x v="7"/>
    <x v="2"/>
    <x v="0"/>
    <m/>
    <s v="31/12"/>
    <x v="1"/>
    <x v="1"/>
    <s v="VORTX DISTRIBUIDORA DE TITULOS E VALORES MOBILIARIOS LTDA."/>
    <s v="22.610.500/0001-88"/>
    <x v="58"/>
    <d v="2021-09-30T00:00:00"/>
    <n v="279"/>
    <n v="270"/>
    <n v="7"/>
    <x v="0"/>
    <x v="0"/>
    <m/>
    <m/>
    <x v="0"/>
    <m/>
    <m/>
    <x v="0"/>
    <x v="0"/>
    <n v="2"/>
    <m/>
    <x v="0"/>
    <m/>
    <x v="17193"/>
    <x v="17314"/>
    <x v="1067"/>
    <x v="17300"/>
    <n v="1.6799999999999999E-2"/>
    <n v="0"/>
    <n v="-0.97"/>
    <n v="0.67559999999999998"/>
    <n v="0"/>
    <x v="16879"/>
    <n v="949.35"/>
    <n v="0"/>
    <n v="0"/>
    <n v="3907235.4"/>
    <n v="111312620.0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2"/>
    <x v="0"/>
    <x v="0"/>
    <x v="0"/>
    <n v="0"/>
    <n v="575.03"/>
    <n v="0"/>
    <n v="0"/>
    <n v="575.03"/>
    <n v="780000"/>
    <n v="19226.37"/>
    <x v="0"/>
    <x v="0"/>
    <n v="0"/>
    <n v="0"/>
    <x v="0"/>
    <x v="0"/>
    <n v="0"/>
    <x v="15340"/>
    <n v="890192.89"/>
    <s v="Hectare High Grade"/>
    <x v="11"/>
  </r>
  <r>
    <s v="234556"/>
    <s v="HECTARE RECEBÍVEIS HIGH GRADE FUNDO DE INVESTIMENTO IMOBILIÁRIO - FII"/>
    <s v="34.508.959/0001-54"/>
    <d v="2021-02-04T00:00:00"/>
    <x v="0"/>
    <s v="BRHCHGCTF001"/>
    <x v="409"/>
    <n v="1200000"/>
    <x v="0"/>
    <x v="10"/>
    <x v="7"/>
    <x v="2"/>
    <x v="0"/>
    <m/>
    <s v="31/12"/>
    <x v="1"/>
    <x v="1"/>
    <s v="VORTX DISTRIBUIDORA DE TITULOS E VALORES MOBILIARIOS LTDA."/>
    <s v="22.610.500/0001-88"/>
    <x v="59"/>
    <d v="2021-10-29T00:00:00"/>
    <n v="303"/>
    <m/>
    <m/>
    <x v="0"/>
    <x v="0"/>
    <m/>
    <m/>
    <x v="0"/>
    <m/>
    <m/>
    <x v="0"/>
    <x v="0"/>
    <m/>
    <m/>
    <x v="0"/>
    <m/>
    <x v="17194"/>
    <x v="17315"/>
    <x v="1067"/>
    <x v="17301"/>
    <n v="1.6299999999999999E-2"/>
    <n v="0"/>
    <n v="-3.1922000000000001"/>
    <n v="0.73470000000000002"/>
    <n v="0"/>
    <x v="16880"/>
    <n v="36642.019999999997"/>
    <n v="0"/>
    <n v="0"/>
    <n v="826524.1"/>
    <n v="110760309.1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3"/>
    <x v="0"/>
    <x v="0"/>
    <x v="0"/>
    <n v="0"/>
    <n v="5414.84"/>
    <n v="0"/>
    <n v="0"/>
    <n v="5414.84"/>
    <n v="840000"/>
    <n v="18027.259999999998"/>
    <x v="0"/>
    <x v="0"/>
    <n v="0"/>
    <n v="0"/>
    <x v="0"/>
    <x v="0"/>
    <n v="0"/>
    <x v="15341"/>
    <n v="947439.96"/>
    <s v="Hectare High Grade"/>
    <x v="11"/>
  </r>
  <r>
    <s v="246843"/>
    <s v="HECTARE RECEBÍVEIS HIGH GRADE FUNDO DE INVESTIMENTO IMOBILIÁRIO - FII"/>
    <s v="34.508.959/0001-54"/>
    <d v="2021-02-04T00:00:00"/>
    <x v="0"/>
    <s v="BRHCHGCTF001"/>
    <x v="409"/>
    <n v="1200000"/>
    <x v="0"/>
    <x v="10"/>
    <x v="7"/>
    <x v="2"/>
    <x v="0"/>
    <m/>
    <s v="31/12"/>
    <x v="1"/>
    <x v="1"/>
    <s v="VORTX DISTRIBUIDORA DE TITULOS E VALORES MOBILIARIOS LTDA."/>
    <s v="22.610.500/0001-88"/>
    <x v="60"/>
    <d v="2021-11-30T00:00:00"/>
    <n v="315"/>
    <m/>
    <m/>
    <x v="0"/>
    <x v="0"/>
    <m/>
    <m/>
    <x v="0"/>
    <m/>
    <m/>
    <x v="0"/>
    <x v="0"/>
    <m/>
    <m/>
    <x v="0"/>
    <m/>
    <x v="17195"/>
    <x v="17316"/>
    <x v="1067"/>
    <x v="17302"/>
    <n v="1.5800000000000002E-2"/>
    <n v="0"/>
    <n v="2.2256"/>
    <n v="0.81310000000000004"/>
    <n v="0"/>
    <x v="16881"/>
    <n v="394188.84"/>
    <n v="0"/>
    <n v="0"/>
    <n v="1134664.3799999999"/>
    <n v="112607782.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4"/>
    <x v="0"/>
    <x v="0"/>
    <x v="0"/>
    <n v="0"/>
    <n v="3182.04"/>
    <n v="0"/>
    <n v="0"/>
    <n v="3182.04"/>
    <n v="900000"/>
    <n v="17829.27"/>
    <x v="0"/>
    <x v="0"/>
    <n v="0"/>
    <n v="0"/>
    <x v="0"/>
    <x v="0"/>
    <n v="0"/>
    <x v="15342"/>
    <n v="995031.8"/>
    <s v="Hectare High Grade"/>
    <x v="11"/>
  </r>
  <r>
    <s v="256064"/>
    <s v="HECTARE RECEBÍVEIS HIGH GRADE FUNDO DE INVESTIMENTO IMOBILIÁRIO - FII"/>
    <s v="34.508.959/0001-54"/>
    <d v="2021-02-04T00:00:00"/>
    <x v="0"/>
    <s v="BRHCHGCTF001"/>
    <x v="409"/>
    <n v="1200000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318"/>
    <n v="305"/>
    <n v="10"/>
    <x v="0"/>
    <x v="0"/>
    <m/>
    <m/>
    <x v="0"/>
    <m/>
    <m/>
    <x v="0"/>
    <x v="0"/>
    <n v="3"/>
    <m/>
    <x v="0"/>
    <m/>
    <x v="17196"/>
    <x v="17317"/>
    <x v="1067"/>
    <x v="17303"/>
    <n v="1.8100000000000002E-2"/>
    <n v="0"/>
    <n v="2.0527000000000002"/>
    <n v="0.84850000000000003"/>
    <n v="0"/>
    <x v="16882"/>
    <n v="45031.76"/>
    <n v="0"/>
    <n v="0"/>
    <n v="1354458.93"/>
    <n v="115133675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5"/>
    <x v="0"/>
    <x v="0"/>
    <x v="0"/>
    <n v="0"/>
    <n v="0"/>
    <n v="0"/>
    <n v="0"/>
    <n v="0"/>
    <n v="960000"/>
    <n v="20940.91"/>
    <x v="0"/>
    <x v="0"/>
    <n v="0"/>
    <n v="0"/>
    <x v="0"/>
    <x v="0"/>
    <n v="0"/>
    <x v="15343"/>
    <n v="1065834.1000000001"/>
    <s v="Hectare High Grade"/>
    <x v="11"/>
  </r>
  <r>
    <s v="266094"/>
    <s v="FII HECTARE RECEBÍVEIS HIGH GRADE"/>
    <s v="34.508.959/0001-54"/>
    <d v="2021-02-04T00:00:00"/>
    <x v="0"/>
    <s v="BRHCHGCTF001"/>
    <x v="409"/>
    <n v="1200000"/>
    <x v="0"/>
    <x v="9"/>
    <x v="8"/>
    <x v="4"/>
    <x v="0"/>
    <d v="1899-12-31T00:00:00"/>
    <s v="31/12"/>
    <x v="1"/>
    <x v="2"/>
    <s v="VÓRTX DTVM LTDA"/>
    <s v="22610500000188"/>
    <x v="62"/>
    <d v="2022-02-14T00:00:00"/>
    <n v="319"/>
    <n v="0"/>
    <n v="0"/>
    <x v="1"/>
    <x v="1"/>
    <n v="0"/>
    <n v="0"/>
    <x v="1"/>
    <n v="0"/>
    <n v="0"/>
    <x v="1"/>
    <x v="1"/>
    <n v="0"/>
    <n v="0"/>
    <x v="1"/>
    <n v="0"/>
    <x v="17197"/>
    <x v="17318"/>
    <x v="1067"/>
    <x v="17304"/>
    <n v="1.66E-4"/>
    <n v="0"/>
    <n v="1.2875030000000001E-2"/>
    <n v="8.31404E-3"/>
    <n v="0"/>
    <x v="16883"/>
    <n v="40822.68"/>
    <n v="0"/>
    <n v="0"/>
    <n v="1978777.86"/>
    <n v="115991341.2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6"/>
    <x v="0"/>
    <x v="0"/>
    <x v="0"/>
    <n v="0"/>
    <n v="0"/>
    <n v="0"/>
    <n v="0"/>
    <n v="0"/>
    <n v="960000"/>
    <n v="19436.22"/>
    <x v="0"/>
    <x v="0"/>
    <n v="0"/>
    <n v="0"/>
    <x v="0"/>
    <x v="0"/>
    <n v="0"/>
    <x v="15344"/>
    <n v="1056964.31"/>
    <s v="Hectare High Grade"/>
    <x v="11"/>
  </r>
  <r>
    <s v="276831"/>
    <s v="FII HECTARE RECEBÍVEIS HIGH GRADE"/>
    <s v="34.508.959/0001-54"/>
    <d v="2021-02-04T00:00:00"/>
    <x v="0"/>
    <s v="BRHCHGCTF001"/>
    <x v="409"/>
    <n v="1200000"/>
    <x v="0"/>
    <x v="9"/>
    <x v="8"/>
    <x v="4"/>
    <x v="0"/>
    <d v="1899-12-31T00:00:00"/>
    <s v="31/12"/>
    <x v="1"/>
    <x v="2"/>
    <s v="VÓRTX DTVM LTDA"/>
    <s v="22610500000188"/>
    <x v="63"/>
    <d v="2022-03-14T00:00:00"/>
    <n v="324"/>
    <n v="0"/>
    <n v="0"/>
    <x v="1"/>
    <x v="1"/>
    <n v="0"/>
    <n v="0"/>
    <x v="1"/>
    <n v="0"/>
    <n v="0"/>
    <x v="1"/>
    <x v="1"/>
    <n v="0"/>
    <n v="0"/>
    <x v="1"/>
    <n v="0"/>
    <x v="17198"/>
    <x v="17319"/>
    <x v="1067"/>
    <x v="17305"/>
    <n v="1.5100000000000001E-4"/>
    <n v="0"/>
    <n v="8.7922E-3"/>
    <n v="8.2083599999999996E-3"/>
    <n v="0"/>
    <x v="16884"/>
    <n v="141596.68"/>
    <n v="0"/>
    <n v="0"/>
    <n v="1198496.49"/>
    <n v="117679605.7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7"/>
    <x v="0"/>
    <x v="0"/>
    <x v="0"/>
    <n v="0"/>
    <n v="10638.69"/>
    <n v="0"/>
    <n v="0"/>
    <n v="10638.69"/>
    <n v="960000"/>
    <n v="17823.900000000001"/>
    <x v="0"/>
    <x v="0"/>
    <n v="0"/>
    <n v="0"/>
    <x v="0"/>
    <x v="0"/>
    <n v="0"/>
    <x v="15345"/>
    <n v="1048077.86"/>
    <s v="Hectare High Grade"/>
    <x v="11"/>
  </r>
  <r>
    <m/>
    <s v="FII HECTARE RECEBÍVEIS HIGH GRADE"/>
    <s v="34.508.959/0001-54"/>
    <d v="2021-02-04T00:00:00"/>
    <x v="0"/>
    <s v="BRHCHGCTF001"/>
    <x v="409"/>
    <n v="1200000"/>
    <x v="0"/>
    <x v="9"/>
    <x v="8"/>
    <x v="4"/>
    <x v="0"/>
    <d v="1899-12-31T00:00:00"/>
    <s v="31/12"/>
    <x v="1"/>
    <x v="2"/>
    <s v="VÓRTX DTVM LTDA"/>
    <s v="22610500000188"/>
    <x v="64"/>
    <d v="2022-04-14T00:00:00"/>
    <n v="318"/>
    <n v="305"/>
    <n v="10"/>
    <x v="1"/>
    <x v="1"/>
    <n v="0"/>
    <n v="0"/>
    <x v="1"/>
    <n v="0"/>
    <n v="0"/>
    <x v="1"/>
    <x v="1"/>
    <n v="3"/>
    <n v="0"/>
    <x v="1"/>
    <n v="0"/>
    <x v="17199"/>
    <x v="17320"/>
    <x v="1067"/>
    <x v="17306"/>
    <n v="1.7200000000000001E-4"/>
    <n v="0"/>
    <n v="4.0021540000000001E-2"/>
    <n v="8.6453699999999994E-3"/>
    <n v="0"/>
    <x v="16885"/>
    <n v="66.22"/>
    <n v="0"/>
    <n v="0"/>
    <n v="1847710.74"/>
    <n v="121967935.6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8"/>
    <x v="0"/>
    <x v="0"/>
    <x v="0"/>
    <n v="0"/>
    <n v="9529.4500000000007"/>
    <n v="0"/>
    <n v="0"/>
    <n v="9529.4500000000007"/>
    <n v="1020000"/>
    <n v="21123.32"/>
    <x v="0"/>
    <x v="0"/>
    <n v="0"/>
    <n v="0"/>
    <x v="0"/>
    <x v="0"/>
    <n v="0"/>
    <x v="15346"/>
    <n v="1121150.47"/>
    <s v="Hectare High Grade"/>
    <x v="11"/>
  </r>
  <r>
    <m/>
    <s v="FII HECTARE RECEBÍVEIS HIGH GRADE"/>
    <s v="34.508.959/0001-54"/>
    <d v="2021-02-04T00:00:00"/>
    <x v="0"/>
    <s v="BRHCHGCTF001"/>
    <x v="409"/>
    <n v="1200000"/>
    <x v="0"/>
    <x v="11"/>
    <x v="8"/>
    <x v="4"/>
    <x v="0"/>
    <d v="1899-12-31T00:00:00"/>
    <s v="31/12"/>
    <x v="1"/>
    <x v="2"/>
    <s v="VÓRTX DTVM LTDA"/>
    <s v="22610500000188"/>
    <x v="65"/>
    <d v="2022-05-13T00:00:00"/>
    <n v="398"/>
    <n v="0"/>
    <n v="0"/>
    <x v="1"/>
    <x v="1"/>
    <n v="0"/>
    <n v="0"/>
    <x v="1"/>
    <n v="0"/>
    <n v="0"/>
    <x v="1"/>
    <x v="1"/>
    <n v="0"/>
    <n v="0"/>
    <x v="1"/>
    <n v="0"/>
    <x v="17200"/>
    <x v="17321"/>
    <x v="1067"/>
    <x v="17307"/>
    <n v="1.5100000000000001E-4"/>
    <n v="0"/>
    <n v="7.1626399999999996E-3"/>
    <n v="8.5571699999999994E-3"/>
    <n v="0"/>
    <x v="16886"/>
    <n v="80530.559999999998"/>
    <n v="0"/>
    <n v="0"/>
    <n v="1604450.65"/>
    <n v="123030501.8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29"/>
    <x v="0"/>
    <x v="0"/>
    <x v="0"/>
    <n v="0"/>
    <n v="8644.92"/>
    <n v="0"/>
    <n v="0"/>
    <n v="8644.92"/>
    <n v="1050000"/>
    <n v="18627.810000000001"/>
    <x v="0"/>
    <x v="0"/>
    <n v="0"/>
    <n v="0"/>
    <x v="0"/>
    <x v="0"/>
    <n v="0"/>
    <x v="15347"/>
    <n v="1141151.46"/>
    <s v="Hectare High Grade"/>
    <x v="11"/>
  </r>
  <r>
    <s v="169786"/>
    <s v="FUNDO DE INVESTIMENTO IMOBILIÁRIO JAPURÁ"/>
    <s v="34.509.007/0001-55"/>
    <d v="2019-12-19T00:00:00"/>
    <x v="1"/>
    <s v="BR0458CTF002"/>
    <x v="410"/>
    <n v="489697.29"/>
    <x v="0"/>
    <x v="7"/>
    <x v="7"/>
    <x v="2"/>
    <x v="0"/>
    <m/>
    <s v="01/12"/>
    <x v="1"/>
    <x v="1"/>
    <s v="VORTX DISTRIBUIDORA DE TITULOS E VALORES MOBILIARIOS LTDA."/>
    <s v="22.610.500/0001-88"/>
    <x v="37"/>
    <d v="2019-12-31T00:00:00"/>
    <n v="7"/>
    <n v="5"/>
    <n v="1"/>
    <x v="3"/>
    <x v="0"/>
    <m/>
    <m/>
    <x v="0"/>
    <m/>
    <m/>
    <x v="0"/>
    <x v="0"/>
    <m/>
    <m/>
    <x v="0"/>
    <m/>
    <x v="17201"/>
    <x v="17322"/>
    <x v="2403"/>
    <x v="17308"/>
    <n v="2.9700000000000001E-2"/>
    <n v="0"/>
    <n v="-8.3972999999999995"/>
    <n v="0"/>
    <n v="0"/>
    <x v="16887"/>
    <n v="12250.38"/>
    <n v="0"/>
    <n v="0"/>
    <n v="0"/>
    <n v="48859578.109999999"/>
    <n v="48859578.109999999"/>
    <n v="0"/>
    <x v="4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333.36"/>
    <x v="0"/>
    <x v="0"/>
    <n v="0"/>
    <n v="0"/>
    <x v="0"/>
    <x v="0"/>
    <n v="0"/>
    <x v="15348"/>
    <n v="4014222.24"/>
    <s v="NULL"/>
    <x v="3"/>
  </r>
  <r>
    <s v="169802"/>
    <s v="FUNDO DE INVESTIMENTO IMOBILIÁRIO JAPURÁ"/>
    <s v="34.509.007/0001-55"/>
    <d v="2019-12-19T00:00:00"/>
    <x v="1"/>
    <s v="BR0458CTF002"/>
    <x v="410"/>
    <n v="537865.79"/>
    <x v="0"/>
    <x v="7"/>
    <x v="7"/>
    <x v="2"/>
    <x v="0"/>
    <m/>
    <s v="01/12"/>
    <x v="1"/>
    <x v="1"/>
    <s v="VORTX DISTRIBUIDORA DE TITULOS E VALORES MOBILIARIOS LTDA."/>
    <s v="22.610.500/0001-88"/>
    <x v="39"/>
    <d v="2020-02-28T00:00:00"/>
    <n v="7"/>
    <m/>
    <m/>
    <x v="0"/>
    <x v="0"/>
    <m/>
    <m/>
    <x v="0"/>
    <m/>
    <m/>
    <x v="0"/>
    <x v="0"/>
    <m/>
    <m/>
    <x v="0"/>
    <m/>
    <x v="17202"/>
    <x v="17323"/>
    <x v="2404"/>
    <x v="17309"/>
    <n v="0"/>
    <n v="0"/>
    <n v="-4.3799999999999999E-2"/>
    <n v="0"/>
    <n v="0"/>
    <x v="16888"/>
    <n v="79.099999999999994"/>
    <n v="0"/>
    <n v="0"/>
    <n v="662740.88"/>
    <n v="48859578.109999999"/>
    <n v="48859578.109999999"/>
    <n v="0"/>
    <x v="4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55.75"/>
    <n v="0"/>
    <n v="0"/>
    <n v="201355.75"/>
    <n v="0"/>
    <n v="0"/>
    <x v="0"/>
    <x v="0"/>
    <n v="0"/>
    <n v="0"/>
    <x v="0"/>
    <x v="0"/>
    <n v="0"/>
    <x v="15349"/>
    <n v="1861578.11"/>
    <s v="NULL"/>
    <x v="3"/>
  </r>
  <r>
    <s v="147638"/>
    <s v="FUNDO DE INVESTIMENTO IMOBILIÁRIO JAPURÁ"/>
    <s v="34.509.007/0001-55"/>
    <d v="2019-12-19T00:00:00"/>
    <x v="1"/>
    <s v="BR0458CTF002"/>
    <x v="410"/>
    <n v="642805.79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m/>
    <n v="1"/>
    <x v="0"/>
    <m/>
    <x v="17203"/>
    <x v="17324"/>
    <x v="2405"/>
    <x v="17310"/>
    <n v="6.1400000000000003E-2"/>
    <n v="0"/>
    <n v="-3.6901000000000002"/>
    <n v="0"/>
    <n v="0"/>
    <x v="16889"/>
    <n v="0"/>
    <n v="0"/>
    <n v="0"/>
    <n v="28446.74"/>
    <n v="48909306.240000002"/>
    <n v="48909306.240000002"/>
    <n v="0"/>
    <x v="4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2.3200000000002"/>
    <n v="0"/>
    <n v="0"/>
    <n v="2612.3200000000002"/>
    <n v="0"/>
    <n v="30000"/>
    <x v="0"/>
    <x v="0"/>
    <n v="0"/>
    <n v="0"/>
    <x v="0"/>
    <x v="0"/>
    <n v="0"/>
    <x v="15350"/>
    <n v="70414.210000000006"/>
    <s v="NULL"/>
    <x v="3"/>
  </r>
  <r>
    <s v="155614"/>
    <s v="FUNDO DE INVESTIMENTO IMOBILIÁRIO JAPURÁ"/>
    <s v="34.509.007/0001-55"/>
    <d v="2019-12-19T00:00:00"/>
    <x v="1"/>
    <s v="BR0458CTF002"/>
    <x v="410"/>
    <n v="671575.79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7204"/>
    <x v="17325"/>
    <x v="2406"/>
    <x v="17311"/>
    <n v="2.8500000000000001E-2"/>
    <n v="0"/>
    <n v="3.1259999999999999"/>
    <n v="0"/>
    <n v="0"/>
    <x v="16890"/>
    <n v="1"/>
    <n v="0"/>
    <n v="0"/>
    <n v="1238856.17"/>
    <n v="51435172.990000002"/>
    <n v="51435172.990000002"/>
    <n v="0"/>
    <x v="4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4.61"/>
    <n v="0"/>
    <n v="0"/>
    <n v="1754.61"/>
    <n v="0"/>
    <n v="15000"/>
    <x v="0"/>
    <x v="0"/>
    <n v="0"/>
    <n v="0"/>
    <x v="0"/>
    <x v="0"/>
    <n v="0"/>
    <x v="15351"/>
    <n v="22506.240000000002"/>
    <s v="NULL"/>
    <x v="3"/>
  </r>
  <r>
    <s v="164266"/>
    <s v="FUNDO DE INVESTIMENTO IMOBILIÁRIO JAPURÁ"/>
    <s v="34.509.007/0001-55"/>
    <d v="2019-12-19T00:00:00"/>
    <x v="1"/>
    <s v="BR0458CTF002"/>
    <x v="410"/>
    <n v="697145.79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7205"/>
    <x v="17326"/>
    <x v="2407"/>
    <x v="17312"/>
    <n v="2.7300000000000001E-2"/>
    <n v="0"/>
    <n v="0.46489999999999998"/>
    <n v="0"/>
    <n v="0"/>
    <x v="16891"/>
    <n v="0"/>
    <n v="0"/>
    <n v="0"/>
    <n v="2121006.31"/>
    <n v="52816878.390000001"/>
    <n v="52816878.390000001"/>
    <n v="0"/>
    <x v="4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352"/>
    <n v="25745.1"/>
    <s v="NULL"/>
    <x v="3"/>
  </r>
  <r>
    <s v="176324"/>
    <s v="FUNDO DE INVESTIMENTO IMOBILIÁRIO JAPURÁ"/>
    <s v="34.509.007/0001-55"/>
    <d v="2019-12-19T00:00:00"/>
    <x v="1"/>
    <s v="BR0458CTF002"/>
    <x v="410"/>
    <n v="697145.79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7206"/>
    <x v="17327"/>
    <x v="2407"/>
    <x v="17313"/>
    <n v="2.7300000000000001E-2"/>
    <n v="0"/>
    <n v="-5.74E-2"/>
    <n v="0"/>
    <n v="0"/>
    <x v="16892"/>
    <n v="3696.15"/>
    <n v="0"/>
    <n v="0"/>
    <n v="272266.83"/>
    <n v="54630576.859999999"/>
    <n v="54630576.859999999"/>
    <n v="0"/>
    <x v="42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1.51"/>
    <n v="0"/>
    <n v="0"/>
    <n v="2631.51"/>
    <n v="0"/>
    <n v="15000"/>
    <x v="0"/>
    <x v="0"/>
    <n v="0"/>
    <n v="0"/>
    <x v="0"/>
    <x v="0"/>
    <n v="0"/>
    <x v="15353"/>
    <n v="28561.45"/>
    <s v="NULL"/>
    <x v="3"/>
  </r>
  <r>
    <s v="185223"/>
    <s v="FUNDO DE INVESTIMENTO IMOBILIÁRIO JAPURÁ"/>
    <s v="34.509.007/0001-55"/>
    <d v="2019-12-19T00:00:00"/>
    <x v="1"/>
    <s v="BR0458CTF002"/>
    <x v="410"/>
    <n v="726790.73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2"/>
    <m/>
    <m/>
    <x v="0"/>
    <x v="0"/>
    <m/>
    <m/>
    <x v="0"/>
    <m/>
    <m/>
    <x v="0"/>
    <x v="0"/>
    <m/>
    <m/>
    <x v="0"/>
    <m/>
    <x v="17207"/>
    <x v="17328"/>
    <x v="2408"/>
    <x v="17314"/>
    <n v="2.6200000000000001E-2"/>
    <n v="0"/>
    <n v="-8.4900000000000003E-2"/>
    <n v="0"/>
    <n v="0"/>
    <x v="16893"/>
    <n v="0"/>
    <n v="0"/>
    <n v="0"/>
    <n v="1536575.82"/>
    <n v="55659346.619999997"/>
    <n v="55659346.619999997"/>
    <n v="0"/>
    <x v="42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5.76"/>
    <n v="0"/>
    <n v="0"/>
    <n v="1315.76"/>
    <n v="0"/>
    <n v="15000"/>
    <x v="0"/>
    <x v="0"/>
    <n v="0"/>
    <n v="0"/>
    <x v="0"/>
    <x v="0"/>
    <n v="0"/>
    <x v="15354"/>
    <n v="31518.560000000001"/>
    <s v="NULL"/>
    <x v="3"/>
  </r>
  <r>
    <s v="194495"/>
    <s v="FUNDO DE INVESTIMENTO IMOBILIÁRIO JAPURÁ"/>
    <s v="34.509.007/0001-55"/>
    <d v="2019-12-19T00:00:00"/>
    <x v="1"/>
    <s v="BR0458CTF002"/>
    <x v="410"/>
    <n v="747215.43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7208"/>
    <x v="17329"/>
    <x v="2409"/>
    <x v="17315"/>
    <n v="2.5600000000000001E-2"/>
    <n v="0"/>
    <n v="-0.13120000000000001"/>
    <n v="0"/>
    <n v="0"/>
    <x v="16894"/>
    <n v="0"/>
    <n v="0"/>
    <n v="0"/>
    <n v="856842.69"/>
    <n v="57870750.740000002"/>
    <n v="57870750.740000002"/>
    <n v="0"/>
    <x v="42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.5"/>
    <n v="0"/>
    <n v="0"/>
    <n v="302.5"/>
    <n v="0"/>
    <n v="15000"/>
    <x v="0"/>
    <x v="0"/>
    <n v="0"/>
    <n v="0"/>
    <x v="0"/>
    <x v="0"/>
    <n v="0"/>
    <x v="15355"/>
    <n v="32804.089999999997"/>
    <s v="NULL"/>
    <x v="3"/>
  </r>
  <r>
    <s v="204148"/>
    <s v="FUNDO DE INVESTIMENTO IMOBILIÁRIO JAPURÁ"/>
    <s v="34.509.007/0001-55"/>
    <d v="2019-12-19T00:00:00"/>
    <x v="1"/>
    <s v="BR0458CTF002"/>
    <x v="410"/>
    <n v="747215.43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n v="1"/>
    <x v="0"/>
    <m/>
    <x v="17209"/>
    <x v="17330"/>
    <x v="2409"/>
    <x v="17316"/>
    <n v="3.1800000000000002E-2"/>
    <n v="0"/>
    <n v="-7.9699999999999993E-2"/>
    <n v="0"/>
    <n v="0"/>
    <x v="16895"/>
    <n v="5125.99"/>
    <n v="0"/>
    <n v="0"/>
    <n v="28998.52"/>
    <n v="58650897.640000001"/>
    <n v="58650897.640000001"/>
    <n v="0"/>
    <x v="4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5.83"/>
    <n v="0"/>
    <n v="0"/>
    <n v="2565.83"/>
    <n v="0"/>
    <n v="18678.169999999998"/>
    <x v="0"/>
    <x v="0"/>
    <n v="0"/>
    <n v="0"/>
    <x v="0"/>
    <x v="0"/>
    <n v="0"/>
    <x v="15356"/>
    <n v="39251.78"/>
    <s v="NULL"/>
    <x v="3"/>
  </r>
  <r>
    <s v="214658"/>
    <s v="FUNDO DE INVESTIMENTO IMOBILIÁRIO JAPURÁ"/>
    <s v="34.509.007/0001-55"/>
    <d v="2019-12-19T00:00:00"/>
    <x v="1"/>
    <s v="BR0458CTF002"/>
    <x v="410"/>
    <n v="771294.71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7210"/>
    <x v="17331"/>
    <x v="2410"/>
    <x v="17317"/>
    <n v="3.1E-2"/>
    <n v="0"/>
    <n v="-0.32579999999999998"/>
    <n v="0"/>
    <n v="0"/>
    <x v="16896"/>
    <n v="11.24"/>
    <n v="0"/>
    <n v="0"/>
    <n v="562509.61"/>
    <n v="59819359.240000002"/>
    <n v="59819359.240000002"/>
    <n v="0"/>
    <x v="42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4.87"/>
    <n v="0"/>
    <n v="0"/>
    <n v="1524.87"/>
    <n v="0"/>
    <n v="18678.169999999998"/>
    <x v="0"/>
    <x v="0"/>
    <n v="0"/>
    <n v="0"/>
    <x v="0"/>
    <x v="0"/>
    <n v="0"/>
    <x v="15357"/>
    <n v="42349.71"/>
    <s v="NULL"/>
    <x v="3"/>
  </r>
  <r>
    <s v="224116"/>
    <s v="FUNDO DE INVESTIMENTO IMOBILIÁRIO JAPURÁ"/>
    <s v="34.509.007/0001-55"/>
    <d v="2019-12-19T00:00:00"/>
    <x v="1"/>
    <s v="BR0458CTF002"/>
    <x v="410"/>
    <n v="771294.71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m/>
    <n v="1"/>
    <x v="0"/>
    <m/>
    <x v="17211"/>
    <x v="17332"/>
    <x v="2410"/>
    <x v="17318"/>
    <n v="3.1300000000000001E-2"/>
    <n v="0"/>
    <n v="-9.3399999999999997E-2"/>
    <n v="0"/>
    <n v="0"/>
    <x v="16897"/>
    <n v="1"/>
    <n v="0"/>
    <n v="0"/>
    <n v="147908.24"/>
    <n v="60182526.640000001"/>
    <n v="60182526.640000001"/>
    <n v="0"/>
    <x v="42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857.13"/>
    <x v="0"/>
    <x v="0"/>
    <n v="0"/>
    <n v="0"/>
    <x v="0"/>
    <x v="0"/>
    <n v="0"/>
    <x v="15358"/>
    <n v="45742.92"/>
    <s v="NULL"/>
    <x v="3"/>
  </r>
  <r>
    <s v="234294"/>
    <s v="FUNDO DE INVESTIMENTO IMOBILIÁRIO JAPURÁ"/>
    <s v="34.509.007/0001-55"/>
    <d v="2019-12-19T00:00:00"/>
    <x v="1"/>
    <s v="BR0458CTF002"/>
    <x v="410"/>
    <n v="771294.71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7212"/>
    <x v="17333"/>
    <x v="2410"/>
    <x v="17319"/>
    <n v="2.4899999999999999E-2"/>
    <n v="0"/>
    <n v="-6.7999999999999996E-3"/>
    <n v="0"/>
    <n v="0"/>
    <x v="16898"/>
    <n v="445.16"/>
    <n v="0"/>
    <n v="0"/>
    <n v="74658.67"/>
    <n v="60246896.420000002"/>
    <n v="60246896.420000002"/>
    <n v="0"/>
    <x v="4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7.7"/>
    <n v="0"/>
    <n v="0"/>
    <n v="3027.7"/>
    <n v="0"/>
    <n v="15000"/>
    <x v="0"/>
    <x v="0"/>
    <n v="0"/>
    <n v="0"/>
    <x v="0"/>
    <x v="0"/>
    <n v="0"/>
    <x v="15359"/>
    <n v="44444.95"/>
    <s v="NULL"/>
    <x v="3"/>
  </r>
  <r>
    <s v="246846"/>
    <s v="FUNDO DE INVESTIMENTO IMOBILIÁRIO JAPURÁ"/>
    <s v="34.509.007/0001-55"/>
    <d v="2019-12-19T00:00:00"/>
    <x v="1"/>
    <s v="BR0458CTF002"/>
    <x v="410"/>
    <n v="771294.71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7213"/>
    <x v="17334"/>
    <x v="2410"/>
    <x v="17320"/>
    <n v="2.4799999999999999E-2"/>
    <n v="0"/>
    <n v="0.35320000000000001"/>
    <n v="0"/>
    <n v="0"/>
    <x v="16899"/>
    <n v="9567.7800000000007"/>
    <n v="0"/>
    <n v="0"/>
    <n v="1798.92"/>
    <n v="60527787.340000004"/>
    <n v="60527787.340000004"/>
    <n v="0"/>
    <x v="4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9.45"/>
    <n v="0"/>
    <n v="0"/>
    <n v="1619.45"/>
    <n v="0"/>
    <n v="15000"/>
    <x v="0"/>
    <x v="0"/>
    <n v="0"/>
    <n v="0"/>
    <x v="0"/>
    <x v="0"/>
    <n v="0"/>
    <x v="15360"/>
    <n v="47261.25"/>
    <s v="NULL"/>
    <x v="3"/>
  </r>
  <r>
    <s v="256068"/>
    <s v="FUNDO DE INVESTIMENTO IMOBILIÁRIO JAPURÁ"/>
    <s v="34.509.007/0001-55"/>
    <d v="2019-12-19T00:00:00"/>
    <x v="1"/>
    <s v="BR0458CTF002"/>
    <x v="410"/>
    <n v="771294.71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7214"/>
    <x v="17335"/>
    <x v="2410"/>
    <x v="17321"/>
    <n v="2.4799999999999999E-2"/>
    <n v="0"/>
    <n v="0.14380000000000001"/>
    <n v="0"/>
    <n v="0"/>
    <x v="16900"/>
    <n v="28577.95"/>
    <n v="0"/>
    <n v="0"/>
    <n v="24.36"/>
    <n v="60602409.350000001"/>
    <n v="60602409.350000001"/>
    <n v="0"/>
    <x v="42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361"/>
    <n v="50500"/>
    <s v="NULL"/>
    <x v="3"/>
  </r>
  <r>
    <s v="266098"/>
    <s v="FUNDO DE INVESTIMENTO IMOBILIÁRIO JAPURÁ"/>
    <s v="34.509.007/0001-55"/>
    <d v="2019-12-19T00:00:00"/>
    <x v="1"/>
    <s v="BR0458CTF002"/>
    <x v="410"/>
    <n v="771294.70819999999"/>
    <x v="0"/>
    <x v="9"/>
    <x v="8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7215"/>
    <x v="17336"/>
    <x v="2410"/>
    <x v="17322"/>
    <n v="8.7999999999999998E-5"/>
    <n v="0"/>
    <n v="3.87514E-3"/>
    <n v="4.4692000000000001E-4"/>
    <n v="0"/>
    <x v="16901"/>
    <n v="210088.35"/>
    <n v="0"/>
    <n v="0"/>
    <n v="11.82"/>
    <n v="63894933.409999996"/>
    <n v="63894933.409999996"/>
    <n v="0"/>
    <x v="42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.3199999999999998"/>
    <n v="5322.57"/>
    <x v="0"/>
    <x v="0"/>
    <n v="0"/>
    <n v="0"/>
    <x v="0"/>
    <x v="0"/>
    <n v="0"/>
    <x v="15362"/>
    <n v="3289764.07"/>
    <s v=""/>
    <x v="4"/>
  </r>
  <r>
    <m/>
    <s v="FUNDO DE INVESTIMENTO IMOBILIÁRIO JAPURÁ"/>
    <s v="34.509.007/0001-55"/>
    <d v="2019-12-19T00:00:00"/>
    <x v="1"/>
    <s v="BR0458CTF002"/>
    <x v="410"/>
    <n v="771294.70819999999"/>
    <x v="0"/>
    <x v="9"/>
    <x v="8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7216"/>
    <x v="17337"/>
    <x v="2410"/>
    <x v="17323"/>
    <n v="0"/>
    <n v="0"/>
    <n v="5.3386459999999997E-2"/>
    <n v="0"/>
    <n v="0"/>
    <x v="16902"/>
    <n v="97728.31"/>
    <n v="0"/>
    <n v="0"/>
    <n v="99646.55"/>
    <n v="63898388.409999996"/>
    <n v="63898388.409999996"/>
    <n v="0"/>
    <x v="4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.3199999999999998"/>
    <n v="0"/>
    <x v="0"/>
    <x v="0"/>
    <n v="0"/>
    <n v="0"/>
    <x v="0"/>
    <x v="0"/>
    <n v="0"/>
    <x v="15363"/>
    <n v="33781.56"/>
    <s v=""/>
    <x v="4"/>
  </r>
  <r>
    <m/>
    <s v="FUNDO DE INVESTIMENTO IMOBILIÁRIO JAPURÁ"/>
    <s v="34.509.007/0001-55"/>
    <d v="2019-12-19T00:00:00"/>
    <x v="1"/>
    <s v="BR0458CTF002"/>
    <x v="410"/>
    <n v="772497.18070000003"/>
    <x v="0"/>
    <x v="9"/>
    <x v="8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7217"/>
    <x v="17338"/>
    <x v="2411"/>
    <x v="17324"/>
    <n v="4.7699999999999999E-4"/>
    <n v="0"/>
    <n v="-4.7085800000000004E-3"/>
    <n v="0"/>
    <n v="0"/>
    <x v="16903"/>
    <n v="24662.45"/>
    <n v="0"/>
    <n v="0"/>
    <n v="899.35"/>
    <n v="63898388.409999996"/>
    <n v="63898388.409999996"/>
    <n v="0"/>
    <x v="4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.3199999999999998"/>
    <n v="30451.86"/>
    <x v="0"/>
    <x v="0"/>
    <n v="0"/>
    <n v="0"/>
    <x v="0"/>
    <x v="0"/>
    <n v="0"/>
    <x v="15364"/>
    <n v="64205.32"/>
    <s v=""/>
    <x v="4"/>
  </r>
  <r>
    <m/>
    <s v="FUNDO DE INVESTIMENTO IMOBILIÁRIO JAPURÁ"/>
    <s v="34.509.007/0001-55"/>
    <d v="2019-12-19T00:00:00"/>
    <x v="1"/>
    <s v="BR0458CTF002"/>
    <x v="410"/>
    <n v="772497.18070000003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7218"/>
    <x v="17339"/>
    <x v="2411"/>
    <x v="17325"/>
    <n v="6.8499999999999995E-4"/>
    <n v="0"/>
    <n v="6.39494E-3"/>
    <n v="0"/>
    <n v="0"/>
    <x v="16904"/>
    <n v="212367.38"/>
    <n v="0"/>
    <n v="0"/>
    <n v="236890.18"/>
    <n v="63898388.409999996"/>
    <n v="63898388.409999996"/>
    <n v="0"/>
    <x v="4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2.3199999999999998"/>
    <n v="44037.58"/>
    <x v="0"/>
    <x v="0"/>
    <n v="0"/>
    <n v="0"/>
    <x v="0"/>
    <x v="0"/>
    <n v="0"/>
    <x v="15365"/>
    <n v="79521.75"/>
    <s v=""/>
    <x v="4"/>
  </r>
  <r>
    <s v="146919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0"/>
    <d v="2021-01-29T00:00:00"/>
    <n v="38"/>
    <m/>
    <m/>
    <x v="0"/>
    <x v="0"/>
    <m/>
    <m/>
    <x v="0"/>
    <m/>
    <m/>
    <x v="0"/>
    <x v="0"/>
    <m/>
    <m/>
    <x v="0"/>
    <m/>
    <x v="17219"/>
    <x v="17340"/>
    <x v="2412"/>
    <x v="17326"/>
    <n v="2.1299999999999999E-2"/>
    <n v="0"/>
    <n v="-1.0437000000000001"/>
    <n v="0"/>
    <n v="0"/>
    <x v="16905"/>
    <n v="19350"/>
    <n v="0"/>
    <n v="0"/>
    <n v="0"/>
    <n v="31251658.300000001"/>
    <n v="12136000"/>
    <n v="0"/>
    <x v="4266"/>
    <n v="0"/>
    <n v="0"/>
    <n v="0"/>
    <n v="0"/>
    <n v="0"/>
    <n v="0"/>
    <x v="0"/>
    <x v="0"/>
    <x v="0"/>
    <n v="0"/>
    <x v="0"/>
    <n v="0"/>
    <n v="19115658.300000001"/>
    <x v="0"/>
    <x v="0"/>
    <n v="0"/>
    <x v="0"/>
    <x v="0"/>
    <x v="0"/>
    <x v="0"/>
    <x v="0"/>
    <n v="0"/>
    <n v="-13581288.039999999"/>
    <n v="-13581288.039999999"/>
    <n v="0"/>
    <n v="0"/>
    <n v="0"/>
    <n v="18000"/>
    <x v="0"/>
    <x v="0"/>
    <n v="0"/>
    <n v="0"/>
    <x v="0"/>
    <x v="0"/>
    <n v="0"/>
    <x v="15366"/>
    <n v="9235948.0700000003"/>
    <s v="NULL"/>
    <x v="3"/>
  </r>
  <r>
    <s v="155542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1"/>
    <d v="2021-02-26T00:00:00"/>
    <n v="38"/>
    <m/>
    <m/>
    <x v="0"/>
    <x v="0"/>
    <m/>
    <m/>
    <x v="0"/>
    <m/>
    <m/>
    <x v="0"/>
    <x v="0"/>
    <m/>
    <m/>
    <x v="0"/>
    <m/>
    <x v="17220"/>
    <x v="17341"/>
    <x v="2412"/>
    <x v="17327"/>
    <n v="0.215"/>
    <n v="0"/>
    <n v="-1.1899"/>
    <n v="0"/>
    <n v="0"/>
    <x v="16906"/>
    <n v="3350"/>
    <n v="0"/>
    <n v="0"/>
    <n v="0"/>
    <n v="62853993.439999998"/>
    <n v="50136000"/>
    <n v="0"/>
    <x v="4267"/>
    <n v="0"/>
    <n v="0"/>
    <n v="0"/>
    <n v="0"/>
    <n v="0"/>
    <n v="0"/>
    <x v="0"/>
    <x v="0"/>
    <x v="0"/>
    <n v="0"/>
    <x v="0"/>
    <n v="0"/>
    <n v="12717993.439999999"/>
    <x v="0"/>
    <x v="0"/>
    <n v="0"/>
    <x v="0"/>
    <x v="0"/>
    <x v="0"/>
    <x v="0"/>
    <x v="0"/>
    <n v="0"/>
    <n v="-13660659.210000001"/>
    <n v="-13660659.210000001"/>
    <n v="0"/>
    <n v="0"/>
    <n v="0"/>
    <n v="18000"/>
    <x v="0"/>
    <x v="0"/>
    <n v="0"/>
    <n v="0"/>
    <x v="0"/>
    <x v="0"/>
    <n v="0"/>
    <x v="15367"/>
    <n v="40843511.170000002"/>
    <s v="NULL"/>
    <x v="3"/>
  </r>
  <r>
    <s v="165365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2"/>
    <d v="2021-03-31T00:00:00"/>
    <n v="38"/>
    <n v="34"/>
    <m/>
    <x v="0"/>
    <x v="0"/>
    <m/>
    <m/>
    <x v="0"/>
    <m/>
    <m/>
    <x v="0"/>
    <x v="0"/>
    <m/>
    <n v="4"/>
    <x v="0"/>
    <m/>
    <x v="17221"/>
    <x v="17342"/>
    <x v="2412"/>
    <x v="17328"/>
    <n v="0.193"/>
    <n v="0"/>
    <n v="11.740500000000001"/>
    <n v="0"/>
    <n v="0"/>
    <x v="16907"/>
    <n v="3092.76"/>
    <n v="0"/>
    <n v="0"/>
    <n v="0"/>
    <n v="63947221.549999997"/>
    <n v="51336623"/>
    <n v="0"/>
    <x v="4268"/>
    <n v="0"/>
    <n v="0"/>
    <n v="0"/>
    <n v="0"/>
    <n v="0"/>
    <n v="0"/>
    <x v="0"/>
    <x v="0"/>
    <x v="0"/>
    <n v="0"/>
    <x v="0"/>
    <n v="0"/>
    <n v="12610598.550000001"/>
    <x v="0"/>
    <x v="0"/>
    <n v="0"/>
    <x v="0"/>
    <x v="0"/>
    <x v="0"/>
    <x v="0"/>
    <x v="0"/>
    <n v="0"/>
    <n v="-13762753.16"/>
    <n v="-13762753.16"/>
    <n v="0"/>
    <n v="0"/>
    <n v="0"/>
    <n v="18000"/>
    <x v="0"/>
    <x v="0"/>
    <n v="0"/>
    <n v="0"/>
    <x v="0"/>
    <x v="0"/>
    <n v="0"/>
    <x v="15368"/>
    <n v="40853687.189999998"/>
    <s v="NULL"/>
    <x v="3"/>
  </r>
  <r>
    <s v="174543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3"/>
    <d v="2021-04-30T00:00:00"/>
    <n v="38"/>
    <m/>
    <m/>
    <x v="0"/>
    <x v="0"/>
    <m/>
    <m/>
    <x v="0"/>
    <m/>
    <m/>
    <x v="0"/>
    <x v="0"/>
    <m/>
    <m/>
    <x v="0"/>
    <m/>
    <x v="17222"/>
    <x v="17343"/>
    <x v="2412"/>
    <x v="17329"/>
    <n v="0.183"/>
    <n v="0"/>
    <n v="5.3746999999999998"/>
    <n v="0"/>
    <n v="0"/>
    <x v="16908"/>
    <n v="5194330.25"/>
    <n v="0"/>
    <n v="0"/>
    <n v="0"/>
    <n v="71173608.170000002"/>
    <n v="66542766"/>
    <n v="0"/>
    <x v="4269"/>
    <n v="0"/>
    <n v="0"/>
    <n v="0"/>
    <n v="0"/>
    <n v="0"/>
    <n v="0"/>
    <x v="0"/>
    <x v="0"/>
    <x v="0"/>
    <n v="0"/>
    <x v="0"/>
    <n v="0"/>
    <n v="4630842.17"/>
    <x v="0"/>
    <x v="0"/>
    <n v="0"/>
    <x v="0"/>
    <x v="0"/>
    <x v="0"/>
    <x v="0"/>
    <x v="0"/>
    <n v="0"/>
    <n v="-13852150.689999999"/>
    <n v="-13852150.689999999"/>
    <n v="0"/>
    <n v="0"/>
    <n v="0"/>
    <n v="18000"/>
    <x v="0"/>
    <x v="0"/>
    <n v="0"/>
    <n v="0"/>
    <x v="0"/>
    <x v="0"/>
    <n v="0"/>
    <x v="15369"/>
    <n v="52680250.020000003"/>
    <s v="NULL"/>
    <x v="3"/>
  </r>
  <r>
    <s v="187083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4"/>
    <d v="2021-05-31T00:00:00"/>
    <n v="38"/>
    <m/>
    <m/>
    <x v="0"/>
    <x v="0"/>
    <m/>
    <m/>
    <x v="0"/>
    <m/>
    <m/>
    <x v="0"/>
    <x v="0"/>
    <m/>
    <m/>
    <x v="0"/>
    <m/>
    <x v="17223"/>
    <x v="17344"/>
    <x v="2412"/>
    <x v="17330"/>
    <n v="0.187"/>
    <n v="0"/>
    <n v="-2.1507999999999998"/>
    <n v="0"/>
    <n v="0"/>
    <x v="16909"/>
    <n v="7308.86"/>
    <n v="0"/>
    <n v="0"/>
    <n v="0"/>
    <n v="68604248.189999998"/>
    <n v="66906862.579999998"/>
    <n v="0"/>
    <x v="4270"/>
    <n v="0"/>
    <n v="0"/>
    <n v="0"/>
    <n v="0"/>
    <n v="0"/>
    <n v="0"/>
    <x v="0"/>
    <x v="0"/>
    <x v="0"/>
    <n v="0"/>
    <x v="0"/>
    <n v="0"/>
    <n v="1697385.61"/>
    <x v="0"/>
    <x v="0"/>
    <n v="0"/>
    <x v="0"/>
    <x v="0"/>
    <x v="0"/>
    <x v="0"/>
    <x v="0"/>
    <n v="0"/>
    <n v="-13946643.029999999"/>
    <n v="-13946643.029999999"/>
    <n v="0"/>
    <n v="0"/>
    <n v="0"/>
    <n v="18000"/>
    <x v="0"/>
    <x v="0"/>
    <n v="0"/>
    <n v="0"/>
    <x v="0"/>
    <x v="0"/>
    <n v="0"/>
    <x v="15370"/>
    <n v="45040922.770000003"/>
    <s v="NULL"/>
    <x v="3"/>
  </r>
  <r>
    <s v="200176"/>
    <s v="ARC FUNDO DE INVESTIMENTO IMOBILIÁRIO III - FII"/>
    <s v="34.547.078/0001-42"/>
    <d v="2020-12-03T00:00:00"/>
    <x v="2"/>
    <s v="0"/>
    <x v="6"/>
    <n v="22240.44"/>
    <x v="0"/>
    <x v="7"/>
    <x v="7"/>
    <x v="2"/>
    <x v="0"/>
    <m/>
    <s v="31/12"/>
    <x v="1"/>
    <x v="1"/>
    <s v="REAG DISTRIBUIDORA DE TÍTULOS E VALORES MOBILIÁRIOS S.A."/>
    <s v="34.829.992/0001-86"/>
    <x v="55"/>
    <d v="2021-06-30T00:00:00"/>
    <n v="34"/>
    <n v="29"/>
    <m/>
    <x v="0"/>
    <x v="0"/>
    <m/>
    <m/>
    <x v="0"/>
    <m/>
    <m/>
    <x v="0"/>
    <x v="0"/>
    <m/>
    <n v="5"/>
    <x v="0"/>
    <m/>
    <x v="17224"/>
    <x v="17345"/>
    <x v="2412"/>
    <x v="17331"/>
    <n v="0.18099999999999999"/>
    <n v="0"/>
    <n v="3.1991999999999998"/>
    <n v="0"/>
    <n v="0"/>
    <x v="16910"/>
    <n v="216.25"/>
    <n v="0"/>
    <n v="0"/>
    <n v="0"/>
    <n v="68374877.129999995"/>
    <n v="67374387.530000001"/>
    <n v="0"/>
    <x v="4271"/>
    <n v="0"/>
    <n v="0"/>
    <n v="0"/>
    <n v="0"/>
    <n v="0"/>
    <n v="0"/>
    <x v="0"/>
    <x v="0"/>
    <x v="0"/>
    <n v="0"/>
    <x v="0"/>
    <n v="0"/>
    <n v="1000489.6"/>
    <x v="0"/>
    <x v="0"/>
    <n v="0"/>
    <x v="0"/>
    <x v="0"/>
    <x v="0"/>
    <x v="0"/>
    <x v="0"/>
    <n v="0"/>
    <n v="-14041779.99"/>
    <n v="-14041779.99"/>
    <n v="0"/>
    <n v="0"/>
    <n v="0"/>
    <n v="18000"/>
    <x v="0"/>
    <x v="0"/>
    <n v="0"/>
    <n v="0"/>
    <x v="0"/>
    <x v="0"/>
    <n v="0"/>
    <x v="15371"/>
    <n v="44401422.770000003"/>
    <s v="NULL"/>
    <x v="3"/>
  </r>
  <r>
    <s v="203020"/>
    <s v="ARC FUNDO DE INVESTIMENTO IMOBILIÁRIO III - FII"/>
    <s v="34.547.078/0001-42"/>
    <d v="2020-12-03T00:00:00"/>
    <x v="2"/>
    <s v="0"/>
    <x v="6"/>
    <n v="11499.05"/>
    <x v="0"/>
    <x v="7"/>
    <x v="7"/>
    <x v="2"/>
    <x v="0"/>
    <m/>
    <s v="31/12"/>
    <x v="1"/>
    <x v="1"/>
    <s v="REAG DISTRIBUIDORA DE TÍTULOS E VALORES MOBILIÁRIOS S.A."/>
    <s v="34.829.992/0001-86"/>
    <x v="56"/>
    <d v="2021-07-30T00:00:00"/>
    <n v="46"/>
    <n v="33"/>
    <m/>
    <x v="0"/>
    <x v="0"/>
    <m/>
    <m/>
    <x v="0"/>
    <m/>
    <m/>
    <x v="0"/>
    <x v="0"/>
    <m/>
    <n v="13"/>
    <x v="0"/>
    <m/>
    <x v="17225"/>
    <x v="17346"/>
    <x v="2413"/>
    <x v="17332"/>
    <n v="0.14000000000000001"/>
    <n v="0"/>
    <n v="-1.5893999999999999"/>
    <n v="0"/>
    <n v="0"/>
    <x v="16911"/>
    <n v="4210.37"/>
    <n v="0"/>
    <n v="0"/>
    <n v="0"/>
    <n v="85399241.680000007"/>
    <n v="73455113.510000005"/>
    <n v="0"/>
    <x v="4272"/>
    <n v="0"/>
    <n v="0"/>
    <n v="0"/>
    <n v="0"/>
    <n v="0"/>
    <n v="0"/>
    <x v="0"/>
    <x v="0"/>
    <x v="0"/>
    <n v="0"/>
    <x v="0"/>
    <n v="0"/>
    <n v="11944128.17"/>
    <x v="0"/>
    <x v="0"/>
    <n v="0"/>
    <x v="0"/>
    <x v="0"/>
    <x v="0"/>
    <x v="0"/>
    <x v="0"/>
    <n v="0"/>
    <n v="-24021028.280000001"/>
    <n v="0"/>
    <n v="0"/>
    <n v="-24021028.280000001"/>
    <n v="0"/>
    <n v="18000"/>
    <x v="0"/>
    <x v="0"/>
    <n v="0"/>
    <n v="0"/>
    <x v="0"/>
    <x v="0"/>
    <n v="0"/>
    <x v="15372"/>
    <n v="48545737.549999997"/>
    <s v="NULL"/>
    <x v="3"/>
  </r>
  <r>
    <s v="214008"/>
    <s v="ARC FUNDO DE INVESTIMENTO IMOBILIÁRIO III - FII"/>
    <s v="34.547.078/0001-42"/>
    <d v="2020-12-03T00:00:00"/>
    <x v="2"/>
    <s v="0"/>
    <x v="6"/>
    <n v="11499.05"/>
    <x v="0"/>
    <x v="7"/>
    <x v="7"/>
    <x v="2"/>
    <x v="0"/>
    <m/>
    <s v="31/12"/>
    <x v="1"/>
    <x v="1"/>
    <s v="REAG DISTRIBUIDORA DE TÍTULOS E VALORES MOBILIÁRIOS S.A."/>
    <s v="34.829.992/0001-86"/>
    <x v="57"/>
    <d v="2021-08-31T00:00:00"/>
    <n v="46"/>
    <n v="33"/>
    <m/>
    <x v="0"/>
    <x v="0"/>
    <m/>
    <m/>
    <x v="0"/>
    <m/>
    <m/>
    <x v="0"/>
    <x v="0"/>
    <m/>
    <n v="13"/>
    <x v="0"/>
    <m/>
    <x v="17226"/>
    <x v="17347"/>
    <x v="2413"/>
    <x v="17333"/>
    <n v="0.14199999999999999"/>
    <n v="0"/>
    <n v="-1.38"/>
    <n v="0"/>
    <n v="0"/>
    <x v="16912"/>
    <n v="4223.04"/>
    <n v="0"/>
    <n v="0"/>
    <n v="0"/>
    <n v="88383268.120000005"/>
    <n v="77942899.430000007"/>
    <n v="0"/>
    <x v="4273"/>
    <n v="0"/>
    <n v="0"/>
    <n v="0"/>
    <n v="0"/>
    <n v="0"/>
    <n v="0"/>
    <x v="0"/>
    <x v="0"/>
    <x v="0"/>
    <n v="0"/>
    <x v="0"/>
    <n v="0"/>
    <n v="10440368.689999999"/>
    <x v="0"/>
    <x v="0"/>
    <n v="0"/>
    <x v="0"/>
    <x v="0"/>
    <x v="0"/>
    <x v="0"/>
    <x v="0"/>
    <n v="0"/>
    <n v="-24192718.210000001"/>
    <n v="0"/>
    <n v="0"/>
    <n v="-24192718.210000001"/>
    <n v="0"/>
    <n v="18000"/>
    <x v="0"/>
    <x v="0"/>
    <n v="0"/>
    <n v="0"/>
    <x v="0"/>
    <x v="0"/>
    <n v="0"/>
    <x v="15373"/>
    <n v="51535252.200000003"/>
    <s v="NULL"/>
    <x v="3"/>
  </r>
  <r>
    <s v="224183"/>
    <s v="ARC FUNDO DE INVESTIMENTO IMOBILIÁRIO III - FII"/>
    <s v="34.547.078/0001-42"/>
    <d v="2020-12-03T00:00:00"/>
    <x v="2"/>
    <s v="0"/>
    <x v="6"/>
    <n v="11499.05"/>
    <x v="0"/>
    <x v="7"/>
    <x v="7"/>
    <x v="2"/>
    <x v="0"/>
    <m/>
    <s v="31/12"/>
    <x v="1"/>
    <x v="1"/>
    <s v="REAG DISTRIBUIDORA DE TÍTULOS E VALORES MOBILIÁRIOS S.A."/>
    <s v="34.829.992/0001-86"/>
    <x v="58"/>
    <d v="2021-09-30T00:00:00"/>
    <n v="46"/>
    <n v="33"/>
    <m/>
    <x v="0"/>
    <x v="0"/>
    <m/>
    <m/>
    <x v="0"/>
    <m/>
    <m/>
    <x v="0"/>
    <x v="0"/>
    <m/>
    <n v="13"/>
    <x v="0"/>
    <m/>
    <x v="17227"/>
    <x v="17348"/>
    <x v="2413"/>
    <x v="17334"/>
    <n v="0.13800000000000001"/>
    <n v="0"/>
    <n v="3.1602000000000001"/>
    <n v="0"/>
    <n v="0"/>
    <x v="16913"/>
    <n v="61045.96"/>
    <n v="0"/>
    <n v="0"/>
    <n v="0"/>
    <n v="88165514.719999999"/>
    <n v="79404312.849999994"/>
    <n v="0"/>
    <x v="4274"/>
    <n v="0"/>
    <n v="0"/>
    <n v="0"/>
    <n v="0"/>
    <n v="0"/>
    <n v="0"/>
    <x v="0"/>
    <x v="0"/>
    <x v="0"/>
    <n v="0"/>
    <x v="0"/>
    <n v="0"/>
    <n v="8761201.8699999992"/>
    <x v="0"/>
    <x v="0"/>
    <n v="0"/>
    <x v="0"/>
    <x v="0"/>
    <x v="0"/>
    <x v="0"/>
    <x v="0"/>
    <n v="0"/>
    <n v="-24357748.699999999"/>
    <n v="0"/>
    <n v="0"/>
    <n v="-24357748.699999999"/>
    <n v="0"/>
    <n v="18000"/>
    <x v="0"/>
    <x v="0"/>
    <n v="0"/>
    <n v="0"/>
    <x v="0"/>
    <x v="0"/>
    <n v="0"/>
    <x v="15374"/>
    <n v="50809231.270000003"/>
    <s v="NULL"/>
    <x v="3"/>
  </r>
  <r>
    <s v="234197"/>
    <s v="ARC FUNDO DE INVESTIMENTO IMOBILIÁRIO III - FII"/>
    <s v="34.547.078/0001-42"/>
    <d v="2020-12-03T00:00:00"/>
    <x v="2"/>
    <s v="0"/>
    <x v="6"/>
    <n v="17277.39"/>
    <x v="0"/>
    <x v="7"/>
    <x v="7"/>
    <x v="2"/>
    <x v="0"/>
    <m/>
    <s v="31/12"/>
    <x v="1"/>
    <x v="1"/>
    <s v="REAG DISTRIBUIDORA DE TÍTULOS E VALORES MOBILIÁRIOS S.A."/>
    <s v="34.829.992/0001-86"/>
    <x v="59"/>
    <d v="2021-10-29T00:00:00"/>
    <n v="46"/>
    <n v="33"/>
    <m/>
    <x v="0"/>
    <x v="0"/>
    <m/>
    <m/>
    <x v="0"/>
    <m/>
    <m/>
    <x v="0"/>
    <x v="0"/>
    <m/>
    <n v="13"/>
    <x v="0"/>
    <m/>
    <x v="17228"/>
    <x v="17349"/>
    <x v="2414"/>
    <x v="17335"/>
    <n v="9.2999999999999999E-2"/>
    <n v="0"/>
    <n v="-1.2901"/>
    <n v="0"/>
    <n v="0"/>
    <x v="16914"/>
    <n v="28530.66"/>
    <n v="0"/>
    <n v="0"/>
    <n v="0"/>
    <n v="98131768.299999997"/>
    <n v="79474085.819999993"/>
    <n v="0"/>
    <x v="4275"/>
    <n v="0"/>
    <n v="0"/>
    <n v="0"/>
    <n v="0"/>
    <n v="0"/>
    <n v="0"/>
    <x v="0"/>
    <x v="0"/>
    <x v="0"/>
    <n v="0"/>
    <x v="0"/>
    <n v="0"/>
    <n v="18657682.48"/>
    <x v="0"/>
    <x v="0"/>
    <n v="0"/>
    <x v="0"/>
    <x v="0"/>
    <x v="0"/>
    <x v="0"/>
    <x v="0"/>
    <n v="0"/>
    <n v="-41469369.369999997"/>
    <n v="0"/>
    <n v="0"/>
    <n v="-41469369.369999997"/>
    <n v="0"/>
    <n v="18000"/>
    <x v="0"/>
    <x v="0"/>
    <n v="0"/>
    <n v="0"/>
    <x v="0"/>
    <x v="0"/>
    <n v="0"/>
    <x v="15375"/>
    <n v="37321974.659999996"/>
    <s v="NULL"/>
    <x v="3"/>
  </r>
  <r>
    <s v="246900"/>
    <s v="ARC FUNDO DE INVESTIMENTO IMOBILIÁRIO III - FII"/>
    <s v="34.547.078/0001-42"/>
    <d v="2020-12-03T00:00:00"/>
    <x v="2"/>
    <s v="0"/>
    <x v="6"/>
    <n v="17277.39"/>
    <x v="0"/>
    <x v="7"/>
    <x v="7"/>
    <x v="2"/>
    <x v="0"/>
    <m/>
    <s v="31/12"/>
    <x v="1"/>
    <x v="1"/>
    <s v="REAG DISTRIBUIDORA DE TITULOS E VALORES MOBILIARIOS S.A."/>
    <s v="34.829.992/0001-86"/>
    <x v="60"/>
    <d v="2021-11-30T00:00:00"/>
    <n v="46"/>
    <n v="33"/>
    <m/>
    <x v="0"/>
    <x v="0"/>
    <m/>
    <m/>
    <x v="0"/>
    <m/>
    <m/>
    <x v="0"/>
    <x v="0"/>
    <m/>
    <n v="13"/>
    <x v="0"/>
    <m/>
    <x v="17229"/>
    <x v="17350"/>
    <x v="2414"/>
    <x v="17336"/>
    <n v="9.5000000000000001E-2"/>
    <n v="0"/>
    <n v="-2.1435"/>
    <n v="0"/>
    <n v="0"/>
    <x v="16915"/>
    <n v="5366.2"/>
    <n v="0"/>
    <n v="0"/>
    <n v="0"/>
    <n v="91026953.769999996"/>
    <n v="79651393.689999998"/>
    <n v="0"/>
    <x v="4276"/>
    <n v="0"/>
    <n v="0"/>
    <n v="0"/>
    <n v="0"/>
    <n v="0"/>
    <n v="0"/>
    <x v="0"/>
    <x v="0"/>
    <x v="0"/>
    <n v="0"/>
    <x v="0"/>
    <n v="0"/>
    <n v="11375560.08"/>
    <x v="0"/>
    <x v="0"/>
    <n v="0"/>
    <x v="0"/>
    <x v="0"/>
    <x v="0"/>
    <x v="0"/>
    <x v="0"/>
    <n v="0"/>
    <n v="-41910062.890000001"/>
    <n v="0"/>
    <n v="0"/>
    <n v="-41910062.890000001"/>
    <n v="0"/>
    <n v="18000"/>
    <x v="0"/>
    <x v="0"/>
    <n v="0"/>
    <n v="0"/>
    <x v="0"/>
    <x v="0"/>
    <n v="0"/>
    <x v="15376"/>
    <n v="30168481.34"/>
    <s v="NULL"/>
    <x v="3"/>
  </r>
  <r>
    <s v="255834"/>
    <s v="ARC FUNDO DE INVESTIMENTO IMOBILIÁRIO III - FII"/>
    <s v="34.547.078/0001-42"/>
    <d v="2020-12-03T00:00:00"/>
    <x v="2"/>
    <s v="0"/>
    <x v="6"/>
    <n v="24393.91"/>
    <x v="0"/>
    <x v="7"/>
    <x v="7"/>
    <x v="2"/>
    <x v="0"/>
    <m/>
    <s v="31/12"/>
    <x v="1"/>
    <x v="1"/>
    <s v="REAG DISTRIBUIDORA DE TITULOS E VALORES MOBILIARIOS S.A."/>
    <s v="34.829.992/0001-86"/>
    <x v="61"/>
    <d v="2021-12-31T00:00:00"/>
    <n v="46"/>
    <n v="33"/>
    <m/>
    <x v="0"/>
    <x v="0"/>
    <m/>
    <m/>
    <x v="0"/>
    <m/>
    <m/>
    <x v="0"/>
    <x v="0"/>
    <m/>
    <n v="13"/>
    <x v="0"/>
    <m/>
    <x v="17230"/>
    <x v="17351"/>
    <x v="2415"/>
    <x v="17337"/>
    <n v="6.8000000000000005E-2"/>
    <n v="0"/>
    <n v="-1.2070000000000001"/>
    <n v="0"/>
    <n v="0"/>
    <x v="16916"/>
    <n v="123055.42"/>
    <n v="0"/>
    <n v="0"/>
    <n v="0"/>
    <n v="81264316.700000003"/>
    <n v="81264316.700000003"/>
    <n v="50902695.979999997"/>
    <x v="4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2326268.240000002"/>
    <n v="0"/>
    <n v="0"/>
    <n v="-42326268.240000002"/>
    <n v="0"/>
    <n v="18000"/>
    <x v="0"/>
    <x v="0"/>
    <n v="0"/>
    <n v="0"/>
    <x v="0"/>
    <x v="0"/>
    <n v="0"/>
    <x v="15377"/>
    <n v="12623311.970000001"/>
    <s v="NULL"/>
    <x v="3"/>
  </r>
  <r>
    <s v="268669"/>
    <s v="ARC FUNDO DE INVESTIMENTO IMOBILIÁRIO III - FII"/>
    <s v="34.547.078/0001-42"/>
    <d v="2020-12-03T00:00:00"/>
    <x v="2"/>
    <s v="0"/>
    <x v="7"/>
    <n v="24421.704594999999"/>
    <x v="0"/>
    <x v="8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46"/>
    <n v="33"/>
    <n v="0"/>
    <x v="1"/>
    <x v="1"/>
    <n v="0"/>
    <n v="0"/>
    <x v="1"/>
    <n v="0"/>
    <n v="0"/>
    <x v="1"/>
    <x v="1"/>
    <n v="0"/>
    <n v="13"/>
    <x v="1"/>
    <n v="0"/>
    <x v="17231"/>
    <x v="17352"/>
    <x v="2416"/>
    <x v="17338"/>
    <n v="6.9999999999999999E-4"/>
    <n v="0"/>
    <n v="-1.8839999999999999E-2"/>
    <n v="0"/>
    <n v="0"/>
    <x v="16917"/>
    <n v="7576.67"/>
    <n v="0"/>
    <n v="0"/>
    <n v="2716895.44"/>
    <n v="81794111.760000005"/>
    <n v="81794111.760000005"/>
    <n v="51432491.039999999"/>
    <x v="4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7075494.469999999"/>
    <n v="0"/>
    <n v="0"/>
    <n v="-47075494.469999999"/>
    <n v="0"/>
    <n v="18000"/>
    <x v="0"/>
    <x v="0"/>
    <n v="0"/>
    <n v="0"/>
    <x v="0"/>
    <x v="0"/>
    <n v="0"/>
    <x v="15378"/>
    <n v="11908147"/>
    <s v=""/>
    <x v="4"/>
  </r>
  <r>
    <m/>
    <s v="ARC FUNDO DE INVESTIMENTO IMOBILIÁRIO III - FII"/>
    <s v="34.547.078/0001-42"/>
    <d v="2020-12-03T00:00:00"/>
    <x v="2"/>
    <s v="0"/>
    <x v="7"/>
    <n v="24431.376334460001"/>
    <x v="0"/>
    <x v="8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46"/>
    <n v="33"/>
    <n v="0"/>
    <x v="1"/>
    <x v="1"/>
    <n v="0"/>
    <n v="0"/>
    <x v="1"/>
    <n v="0"/>
    <n v="0"/>
    <x v="1"/>
    <x v="1"/>
    <n v="0"/>
    <n v="13"/>
    <x v="1"/>
    <n v="0"/>
    <x v="17232"/>
    <x v="17353"/>
    <x v="2417"/>
    <x v="17339"/>
    <n v="7.2999999999999996E-4"/>
    <n v="0"/>
    <n v="-3.4866000000000001E-2"/>
    <n v="0"/>
    <n v="0"/>
    <x v="16918"/>
    <n v="4781.55"/>
    <n v="0"/>
    <n v="0"/>
    <n v="2442758.44"/>
    <n v="81794111.760000005"/>
    <n v="81794111.760000005"/>
    <n v="51432491.039999999"/>
    <x v="4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7835435.939999998"/>
    <n v="0"/>
    <n v="0"/>
    <n v="-47835435.939999998"/>
    <n v="0"/>
    <n v="18000"/>
    <x v="0"/>
    <x v="0"/>
    <n v="0"/>
    <n v="0"/>
    <x v="0"/>
    <x v="0"/>
    <n v="0"/>
    <x v="15379"/>
    <n v="11751820.689999999"/>
    <s v=""/>
    <x v="4"/>
  </r>
  <r>
    <m/>
    <s v="ARC FUNDO DE INVESTIMENTO IMOBILIÁRIO III - FII"/>
    <s v="34.547.078/0001-42"/>
    <d v="2020-12-03T00:00:00"/>
    <x v="2"/>
    <s v="0"/>
    <x v="7"/>
    <n v="24431.376334460001"/>
    <x v="0"/>
    <x v="8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46"/>
    <n v="33"/>
    <n v="0"/>
    <x v="1"/>
    <x v="1"/>
    <n v="0"/>
    <n v="0"/>
    <x v="1"/>
    <n v="0"/>
    <n v="0"/>
    <x v="1"/>
    <x v="1"/>
    <n v="0"/>
    <n v="13"/>
    <x v="1"/>
    <n v="0"/>
    <x v="17233"/>
    <x v="17354"/>
    <x v="2417"/>
    <x v="17340"/>
    <n v="7.5000000000000002E-4"/>
    <n v="0"/>
    <n v="-2.8223999999999999E-2"/>
    <n v="0"/>
    <n v="0"/>
    <x v="16919"/>
    <n v="5886.35"/>
    <n v="0"/>
    <n v="0"/>
    <n v="2355658.37"/>
    <n v="81794111.760000005"/>
    <n v="81794111.760000005"/>
    <n v="51432491.039999999"/>
    <x v="4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8442521.329999998"/>
    <n v="0"/>
    <n v="0"/>
    <n v="-48442521.329999998"/>
    <n v="0"/>
    <n v="18000"/>
    <x v="0"/>
    <x v="0"/>
    <n v="0"/>
    <n v="0"/>
    <x v="0"/>
    <x v="0"/>
    <n v="0"/>
    <x v="15380"/>
    <n v="11754597.43"/>
    <s v=""/>
    <x v="4"/>
  </r>
  <r>
    <m/>
    <s v="ARC FUNDO DE INVESTIMENTO IMOBILIÁRIO III - FII"/>
    <s v="34.547.078/0001-42"/>
    <d v="2020-12-03T00:00:00"/>
    <x v="2"/>
    <s v="0"/>
    <x v="7"/>
    <n v="24431.376334460001"/>
    <x v="0"/>
    <x v="8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46"/>
    <n v="33"/>
    <n v="0"/>
    <x v="1"/>
    <x v="1"/>
    <n v="0"/>
    <n v="0"/>
    <x v="1"/>
    <n v="0"/>
    <n v="0"/>
    <x v="1"/>
    <x v="1"/>
    <n v="0"/>
    <n v="13"/>
    <x v="1"/>
    <n v="0"/>
    <x v="17234"/>
    <x v="17355"/>
    <x v="2417"/>
    <x v="17341"/>
    <n v="7.7999999999999999E-4"/>
    <n v="0"/>
    <n v="-3.6688999999999999E-2"/>
    <n v="0"/>
    <n v="0"/>
    <x v="16920"/>
    <n v="3769.08"/>
    <n v="0"/>
    <n v="0"/>
    <n v="380463.42"/>
    <n v="83660721.760000005"/>
    <n v="83660721.760000005"/>
    <n v="51432491.039999999"/>
    <x v="42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9215251.68"/>
    <n v="0"/>
    <n v="0"/>
    <n v="-49215251.68"/>
    <n v="0"/>
    <n v="18000"/>
    <x v="0"/>
    <x v="0"/>
    <n v="0"/>
    <n v="0"/>
    <x v="0"/>
    <x v="0"/>
    <n v="0"/>
    <x v="15381"/>
    <n v="11750189.130000001"/>
    <s v=""/>
    <x v="4"/>
  </r>
  <r>
    <s v="71515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36"/>
    <d v="2019-11-29T00:00:00"/>
    <n v="2109"/>
    <n v="2096"/>
    <n v="9"/>
    <x v="3"/>
    <x v="0"/>
    <m/>
    <m/>
    <x v="0"/>
    <m/>
    <m/>
    <x v="0"/>
    <x v="0"/>
    <n v="1"/>
    <n v="2"/>
    <x v="0"/>
    <n v="2109"/>
    <x v="17235"/>
    <x v="17356"/>
    <x v="2418"/>
    <x v="17342"/>
    <n v="0"/>
    <n v="0"/>
    <n v="-3.9281999999999999"/>
    <n v="0"/>
    <n v="0"/>
    <x v="16921"/>
    <n v="169359545.6399999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Logcp Inter"/>
    <x v="7"/>
  </r>
  <r>
    <s v="76560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37"/>
    <d v="2019-12-31T00:00:00"/>
    <n v="4663"/>
    <n v="4650"/>
    <n v="7"/>
    <x v="3"/>
    <x v="2"/>
    <m/>
    <n v="1"/>
    <x v="0"/>
    <m/>
    <m/>
    <x v="0"/>
    <x v="0"/>
    <n v="1"/>
    <n v="2"/>
    <x v="0"/>
    <n v="0"/>
    <x v="17236"/>
    <x v="17357"/>
    <x v="2418"/>
    <x v="17343"/>
    <n v="0"/>
    <n v="0"/>
    <n v="-0.19359999999999999"/>
    <n v="4.0300000000000002E-2"/>
    <n v="0"/>
    <x v="16922"/>
    <n v="547290.06999999995"/>
    <n v="0"/>
    <n v="0"/>
    <n v="0"/>
    <n v="168554452.94"/>
    <n v="168554452.94"/>
    <n v="0"/>
    <x v="4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8197.240000000005"/>
    <n v="0"/>
    <x v="0"/>
    <x v="0"/>
    <n v="0"/>
    <n v="0"/>
    <x v="0"/>
    <x v="0"/>
    <n v="0"/>
    <x v="15382"/>
    <n v="70122.17"/>
    <s v="Logcp Inter"/>
    <x v="7"/>
  </r>
  <r>
    <s v="81138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38"/>
    <d v="2020-01-31T00:00:00"/>
    <n v="5547"/>
    <n v="5533"/>
    <n v="8"/>
    <x v="3"/>
    <x v="2"/>
    <m/>
    <n v="1"/>
    <x v="0"/>
    <m/>
    <m/>
    <x v="0"/>
    <x v="0"/>
    <n v="1"/>
    <n v="2"/>
    <x v="0"/>
    <m/>
    <x v="17237"/>
    <x v="17358"/>
    <x v="2418"/>
    <x v="17344"/>
    <n v="1.4E-2"/>
    <n v="0"/>
    <n v="-5.3699999999999998E-2"/>
    <n v="0.16170000000000001"/>
    <n v="0"/>
    <x v="16923"/>
    <n v="695011.64"/>
    <n v="0"/>
    <n v="0"/>
    <n v="0"/>
    <n v="168554452.94"/>
    <n v="168554452.94"/>
    <n v="0"/>
    <x v="4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6.2"/>
    <n v="0"/>
    <n v="0"/>
    <n v="5916.2"/>
    <n v="273337"/>
    <n v="23619.73"/>
    <x v="0"/>
    <x v="0"/>
    <n v="0"/>
    <n v="0"/>
    <x v="0"/>
    <x v="0"/>
    <n v="0"/>
    <x v="15383"/>
    <n v="314594.03000000003"/>
    <s v="Logcp Inter"/>
    <x v="7"/>
  </r>
  <r>
    <s v="85666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39"/>
    <d v="2020-02-28T00:00:00"/>
    <n v="5219"/>
    <n v="5205"/>
    <n v="8"/>
    <x v="3"/>
    <x v="2"/>
    <m/>
    <n v="1"/>
    <x v="0"/>
    <m/>
    <m/>
    <x v="0"/>
    <x v="0"/>
    <n v="1"/>
    <n v="2"/>
    <x v="0"/>
    <n v="0"/>
    <x v="17238"/>
    <x v="17359"/>
    <x v="2418"/>
    <x v="17345"/>
    <n v="1.18E-2"/>
    <n v="0"/>
    <n v="8.0000000000000002E-3"/>
    <n v="0.4783"/>
    <n v="0"/>
    <x v="16924"/>
    <n v="1244433.3"/>
    <n v="0"/>
    <n v="0"/>
    <n v="0"/>
    <n v="168554452.94"/>
    <n v="168554452.94"/>
    <n v="0"/>
    <x v="4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53.91"/>
    <n v="0"/>
    <n v="0"/>
    <n v="3253.91"/>
    <n v="808000"/>
    <n v="20000"/>
    <x v="0"/>
    <x v="0"/>
    <n v="0"/>
    <n v="0"/>
    <x v="0"/>
    <x v="0"/>
    <n v="0"/>
    <x v="15384"/>
    <n v="847775.3"/>
    <s v="Logcp Inter"/>
    <x v="7"/>
  </r>
  <r>
    <s v="91009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0"/>
    <d v="2020-03-31T00:00:00"/>
    <n v="4751"/>
    <n v="4740"/>
    <n v="6"/>
    <x v="3"/>
    <x v="2"/>
    <m/>
    <m/>
    <x v="0"/>
    <m/>
    <m/>
    <x v="0"/>
    <x v="0"/>
    <n v="1"/>
    <n v="2"/>
    <x v="0"/>
    <n v="0"/>
    <x v="17239"/>
    <x v="17360"/>
    <x v="2418"/>
    <x v="17346"/>
    <n v="1.3899999999999999E-2"/>
    <n v="0"/>
    <n v="0.4698"/>
    <n v="0.46949999999999997"/>
    <n v="0"/>
    <x v="16925"/>
    <n v="1124613.6599999999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3623.46"/>
    <x v="0"/>
    <x v="0"/>
    <n v="0"/>
    <n v="0"/>
    <x v="0"/>
    <x v="0"/>
    <n v="0"/>
    <x v="15385"/>
    <n v="39877.42"/>
    <s v="Logcp Inter"/>
    <x v="7"/>
  </r>
  <r>
    <s v="96051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1"/>
    <d v="2020-04-30T00:00:00"/>
    <n v="4593"/>
    <n v="4582"/>
    <n v="6"/>
    <x v="3"/>
    <x v="2"/>
    <m/>
    <m/>
    <x v="0"/>
    <m/>
    <m/>
    <x v="0"/>
    <x v="0"/>
    <n v="1"/>
    <n v="2"/>
    <x v="0"/>
    <n v="0"/>
    <x v="17240"/>
    <x v="17361"/>
    <x v="2418"/>
    <x v="17347"/>
    <n v="1.2699999999999999E-2"/>
    <n v="0"/>
    <n v="0.16950000000000001"/>
    <n v="0.4985"/>
    <n v="0"/>
    <x v="16926"/>
    <n v="1425695.9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35.28"/>
    <n v="0"/>
    <n v="0"/>
    <n v="13335.28"/>
    <n v="0"/>
    <n v="21564.43"/>
    <x v="0"/>
    <x v="0"/>
    <n v="0"/>
    <n v="0"/>
    <x v="0"/>
    <x v="0"/>
    <n v="0"/>
    <x v="15386"/>
    <n v="66489.56"/>
    <s v="Logcp Inter"/>
    <x v="7"/>
  </r>
  <r>
    <s v="100792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2"/>
    <d v="2020-05-29T00:00:00"/>
    <n v="4513"/>
    <n v="4504"/>
    <n v="4"/>
    <x v="3"/>
    <x v="2"/>
    <m/>
    <m/>
    <x v="0"/>
    <m/>
    <m/>
    <x v="0"/>
    <x v="0"/>
    <n v="1"/>
    <n v="2"/>
    <x v="0"/>
    <n v="0"/>
    <x v="17241"/>
    <x v="17362"/>
    <x v="2418"/>
    <x v="17348"/>
    <n v="1.2699999999999999E-2"/>
    <n v="0"/>
    <n v="-0.17069999999999999"/>
    <n v="0.48730000000000001"/>
    <n v="0"/>
    <x v="16927"/>
    <n v="1134841.52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8.91"/>
    <n v="0"/>
    <n v="0"/>
    <n v="9128.91"/>
    <n v="0"/>
    <n v="21584.82"/>
    <x v="0"/>
    <x v="0"/>
    <n v="0"/>
    <n v="0"/>
    <x v="0"/>
    <x v="0"/>
    <n v="0"/>
    <x v="15387"/>
    <n v="61710.45"/>
    <s v="Logcp Inter"/>
    <x v="7"/>
  </r>
  <r>
    <s v="106858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3"/>
    <d v="2020-06-30T00:00:00"/>
    <n v="4738"/>
    <n v="4727"/>
    <n v="6"/>
    <x v="3"/>
    <x v="2"/>
    <m/>
    <m/>
    <x v="0"/>
    <m/>
    <m/>
    <x v="0"/>
    <x v="0"/>
    <n v="1"/>
    <n v="2"/>
    <x v="0"/>
    <m/>
    <x v="17242"/>
    <x v="17363"/>
    <x v="2418"/>
    <x v="17349"/>
    <n v="1.3299999999999999E-2"/>
    <n v="0"/>
    <n v="-0.1351"/>
    <n v="0.48809999999999998"/>
    <n v="0"/>
    <x v="16928"/>
    <n v="923387.8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44.18"/>
    <n v="0"/>
    <n v="0"/>
    <n v="5544.18"/>
    <n v="0"/>
    <n v="22606.94"/>
    <x v="0"/>
    <x v="0"/>
    <n v="0"/>
    <n v="0"/>
    <x v="0"/>
    <x v="0"/>
    <n v="0"/>
    <x v="15388"/>
    <n v="75992.990000000005"/>
    <s v="Logcp Inter"/>
    <x v="7"/>
  </r>
  <r>
    <s v="111780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4"/>
    <d v="2020-07-31T00:00:00"/>
    <n v="5013"/>
    <n v="5003"/>
    <n v="6"/>
    <x v="3"/>
    <x v="0"/>
    <m/>
    <m/>
    <x v="0"/>
    <m/>
    <m/>
    <x v="0"/>
    <x v="0"/>
    <n v="1"/>
    <n v="2"/>
    <x v="0"/>
    <m/>
    <x v="17243"/>
    <x v="17364"/>
    <x v="2418"/>
    <x v="17350"/>
    <n v="1.46E-2"/>
    <n v="0"/>
    <n v="-2.3800000000000002E-2"/>
    <n v="0.45760000000000001"/>
    <n v="0"/>
    <x v="16929"/>
    <n v="856748.59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28.700000000001"/>
    <n v="0"/>
    <n v="0"/>
    <n v="10128.700000000001"/>
    <n v="0"/>
    <n v="24758.43"/>
    <x v="0"/>
    <x v="0"/>
    <n v="0"/>
    <n v="0"/>
    <x v="0"/>
    <x v="0"/>
    <n v="0"/>
    <x v="15389"/>
    <n v="54256.34"/>
    <s v="Logcp Inter"/>
    <x v="7"/>
  </r>
  <r>
    <s v="116562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31/12"/>
    <x v="0"/>
    <x v="0"/>
    <s v="INTER DISTRIBUIDORA DE TÍTULOS E VALORES MOBILIÁRIOS"/>
    <s v="18.945.670/0001-46"/>
    <x v="45"/>
    <d v="2020-08-31T00:00:00"/>
    <n v="5284"/>
    <n v="5274"/>
    <n v="6"/>
    <x v="3"/>
    <x v="0"/>
    <m/>
    <m/>
    <x v="0"/>
    <m/>
    <m/>
    <x v="0"/>
    <x v="0"/>
    <n v="1"/>
    <n v="2"/>
    <x v="0"/>
    <m/>
    <x v="17244"/>
    <x v="17365"/>
    <x v="2418"/>
    <x v="17351"/>
    <n v="1.3402000000000001"/>
    <n v="0"/>
    <n v="-0.45760000000000001"/>
    <n v="0.54090000000000005"/>
    <n v="0"/>
    <x v="16930"/>
    <n v="1009943.64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23.75"/>
    <n v="0"/>
    <n v="0"/>
    <n v="6723.75"/>
    <n v="916678.36"/>
    <n v="22608.54"/>
    <x v="0"/>
    <x v="0"/>
    <n v="0"/>
    <n v="0"/>
    <x v="0"/>
    <x v="0"/>
    <n v="0"/>
    <x v="15390"/>
    <n v="979531.73"/>
    <s v="Logcp Inter"/>
    <x v="7"/>
  </r>
  <r>
    <s v="121040"/>
    <s v="LOGCP INTER FUNDO DE INVESTIMENTO IMOBILIARIO"/>
    <s v="34.598.181/0001-11"/>
    <d v="2019-11-28T00:00:00"/>
    <x v="0"/>
    <s v="BRLGCPCTF006"/>
    <x v="411"/>
    <n v="1762843"/>
    <x v="0"/>
    <x v="0"/>
    <x v="10"/>
    <x v="2"/>
    <x v="0"/>
    <m/>
    <s v="01/12"/>
    <x v="0"/>
    <x v="0"/>
    <s v="INTER DISTRIBUIDORA DE TÍTULOS E VALORES MOBILIÁRIOS"/>
    <s v="18.945.670/0001-46"/>
    <x v="46"/>
    <d v="2020-09-30T00:00:00"/>
    <n v="5590"/>
    <n v="5577"/>
    <n v="9"/>
    <x v="3"/>
    <x v="0"/>
    <m/>
    <m/>
    <x v="0"/>
    <m/>
    <m/>
    <x v="0"/>
    <x v="0"/>
    <n v="1"/>
    <n v="2"/>
    <x v="0"/>
    <m/>
    <x v="17245"/>
    <x v="17366"/>
    <x v="2418"/>
    <x v="17352"/>
    <n v="1.34E-2"/>
    <n v="0"/>
    <n v="6.9999999999999999E-4"/>
    <n v="0.55379999999999996"/>
    <n v="0"/>
    <x v="16931"/>
    <n v="1025926.38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4.73"/>
    <n v="0"/>
    <n v="0"/>
    <n v="2524.73"/>
    <n v="934306.79"/>
    <n v="22563.25"/>
    <x v="0"/>
    <x v="0"/>
    <n v="0"/>
    <n v="0"/>
    <x v="0"/>
    <x v="0"/>
    <n v="0"/>
    <x v="15391"/>
    <n v="990075.95"/>
    <s v="Logcp Inter"/>
    <x v="7"/>
  </r>
  <r>
    <s v="126408"/>
    <s v="LOGCP INTER FUNDO DE INVESTIMENTO IMOBILIARIO"/>
    <s v="34.598.181/0001-11"/>
    <d v="2019-11-28T00:00:00"/>
    <x v="0"/>
    <s v="BRLGCPCTF006"/>
    <x v="411"/>
    <n v="1838518"/>
    <x v="0"/>
    <x v="0"/>
    <x v="6"/>
    <x v="2"/>
    <x v="0"/>
    <m/>
    <s v="31/12"/>
    <x v="0"/>
    <x v="0"/>
    <s v="INTER DISTRIBUIDORA DE TÍTULOS E VALORES MOBILIÁRIOS"/>
    <s v="18.945.670/0001-46"/>
    <x v="47"/>
    <d v="2020-10-30T00:00:00"/>
    <n v="6110"/>
    <n v="6094"/>
    <n v="10"/>
    <x v="3"/>
    <x v="0"/>
    <m/>
    <m/>
    <x v="0"/>
    <m/>
    <m/>
    <x v="0"/>
    <x v="0"/>
    <n v="3"/>
    <n v="2"/>
    <x v="0"/>
    <m/>
    <x v="17246"/>
    <x v="17367"/>
    <x v="2419"/>
    <x v="17353"/>
    <n v="1.34E-2"/>
    <n v="0"/>
    <n v="6.9999999999999999E-4"/>
    <n v="0.57469999999999999"/>
    <n v="0"/>
    <x v="16932"/>
    <n v="8625716.8800000008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2.41"/>
    <n v="0"/>
    <n v="0"/>
    <n v="8182.41"/>
    <n v="969563.65"/>
    <n v="22565.7"/>
    <x v="0"/>
    <x v="0"/>
    <n v="0"/>
    <n v="0"/>
    <x v="0"/>
    <x v="0"/>
    <n v="0"/>
    <x v="15392"/>
    <n v="1339435.98"/>
    <s v="Logcp Inter"/>
    <x v="7"/>
  </r>
  <r>
    <s v="132832"/>
    <s v="LOGCP INTER FUNDO DE INVESTIMENTO IMOBILIARIO"/>
    <s v="34.598.181/0001-11"/>
    <d v="2019-11-28T00:00:00"/>
    <x v="0"/>
    <s v="BRLGCPCTF006"/>
    <x v="411"/>
    <n v="2732904"/>
    <x v="0"/>
    <x v="0"/>
    <x v="10"/>
    <x v="2"/>
    <x v="0"/>
    <m/>
    <s v="31/12"/>
    <x v="0"/>
    <x v="0"/>
    <s v="INTER DISTRIBUIDORA DE TÍTULOS E VALORES MOBILIÁRIOS"/>
    <s v="18.945.670/0001-46"/>
    <x v="48"/>
    <d v="2020-11-30T00:00:00"/>
    <n v="7648"/>
    <n v="7625"/>
    <n v="12"/>
    <x v="3"/>
    <x v="0"/>
    <n v="1"/>
    <m/>
    <x v="0"/>
    <m/>
    <m/>
    <x v="0"/>
    <x v="0"/>
    <n v="4"/>
    <n v="5"/>
    <x v="0"/>
    <m/>
    <x v="17247"/>
    <x v="17368"/>
    <x v="2420"/>
    <x v="17354"/>
    <n v="1.2699999999999999E-2"/>
    <n v="0"/>
    <n v="0.55779999999999996"/>
    <n v="0.56430000000000002"/>
    <n v="0"/>
    <x v="16933"/>
    <n v="94398066.599999994"/>
    <n v="0"/>
    <n v="0"/>
    <n v="0"/>
    <n v="168663367.18000001"/>
    <n v="168663367.18000001"/>
    <n v="0"/>
    <x v="4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7768.92"/>
    <n v="943685.91"/>
    <n v="0"/>
    <n v="4083.01"/>
    <n v="971336.44"/>
    <n v="21489.1"/>
    <x v="0"/>
    <x v="0"/>
    <n v="0"/>
    <n v="0"/>
    <x v="0"/>
    <x v="0"/>
    <n v="0"/>
    <x v="15393"/>
    <n v="1359812.77"/>
    <s v="Logcp Inter"/>
    <x v="7"/>
  </r>
  <r>
    <s v="139917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49"/>
    <d v="2020-12-31T00:00:00"/>
    <n v="8007"/>
    <n v="7985"/>
    <n v="13"/>
    <x v="3"/>
    <x v="0"/>
    <m/>
    <m/>
    <x v="3"/>
    <m/>
    <m/>
    <x v="0"/>
    <x v="0"/>
    <n v="4"/>
    <n v="3"/>
    <x v="0"/>
    <m/>
    <x v="17248"/>
    <x v="17369"/>
    <x v="2421"/>
    <x v="17355"/>
    <n v="1.2999999999999999E-2"/>
    <n v="0"/>
    <n v="2.6126999999999998"/>
    <n v="0.34289999999999998"/>
    <n v="0"/>
    <x v="16934"/>
    <n v="3272719"/>
    <n v="0"/>
    <n v="0"/>
    <n v="0"/>
    <n v="268409500"/>
    <n v="268409500"/>
    <n v="0"/>
    <x v="42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9597.1"/>
    <n v="1369219"/>
    <n v="0"/>
    <n v="378.1"/>
    <n v="901843.8"/>
    <n v="35190.129999999997"/>
    <x v="0"/>
    <x v="0"/>
    <n v="0"/>
    <n v="0"/>
    <x v="0"/>
    <x v="0"/>
    <n v="0"/>
    <x v="15394"/>
    <n v="3188982.92"/>
    <s v="Logcp Inter"/>
    <x v="7"/>
  </r>
  <r>
    <s v="146145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0"/>
    <d v="2021-01-29T00:00:00"/>
    <n v="8038"/>
    <n v="8016"/>
    <n v="13"/>
    <x v="3"/>
    <x v="0"/>
    <m/>
    <m/>
    <x v="3"/>
    <m/>
    <m/>
    <x v="0"/>
    <x v="0"/>
    <n v="4"/>
    <n v="3"/>
    <x v="0"/>
    <m/>
    <x v="17249"/>
    <x v="17370"/>
    <x v="2421"/>
    <x v="17356"/>
    <n v="1.2699999999999999E-2"/>
    <n v="0"/>
    <n v="4.3200000000000002E-2"/>
    <n v="0.50629999999999997"/>
    <n v="0"/>
    <x v="16935"/>
    <n v="2208821.66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3212.91"/>
    <n v="1477476"/>
    <n v="0"/>
    <n v="15736.91"/>
    <n v="1366430"/>
    <n v="34266.21"/>
    <x v="0"/>
    <x v="0"/>
    <n v="0"/>
    <n v="0"/>
    <x v="0"/>
    <x v="0"/>
    <n v="0"/>
    <x v="15395"/>
    <n v="2142818.0699999998"/>
    <s v="Logcp Inter"/>
    <x v="7"/>
  </r>
  <r>
    <s v="154881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1"/>
    <d v="2021-02-26T00:00:00"/>
    <n v="8097"/>
    <n v="8076"/>
    <n v="12"/>
    <x v="3"/>
    <x v="0"/>
    <m/>
    <m/>
    <x v="3"/>
    <m/>
    <m/>
    <x v="0"/>
    <x v="0"/>
    <n v="4"/>
    <n v="3"/>
    <x v="0"/>
    <m/>
    <x v="17250"/>
    <x v="17371"/>
    <x v="2421"/>
    <x v="17357"/>
    <n v="1.14E-2"/>
    <n v="0"/>
    <n v="2.8999999999999998E-3"/>
    <n v="0.496"/>
    <n v="0"/>
    <x v="16936"/>
    <n v="1446094.5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5299.96"/>
    <n v="1502570"/>
    <n v="0"/>
    <n v="12729.96"/>
    <n v="1339101.3999999999"/>
    <n v="30852.32"/>
    <x v="0"/>
    <x v="0"/>
    <n v="0"/>
    <n v="0"/>
    <x v="0"/>
    <x v="0"/>
    <n v="0"/>
    <x v="15396"/>
    <n v="1394216.29"/>
    <s v="Logcp Inter"/>
    <x v="7"/>
  </r>
  <r>
    <s v="164297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2"/>
    <d v="2021-03-31T00:00:00"/>
    <n v="8218"/>
    <n v="8197"/>
    <n v="11"/>
    <x v="3"/>
    <x v="0"/>
    <m/>
    <m/>
    <x v="3"/>
    <m/>
    <m/>
    <x v="0"/>
    <x v="0"/>
    <n v="5"/>
    <n v="3"/>
    <x v="0"/>
    <m/>
    <x v="17251"/>
    <x v="17372"/>
    <x v="2421"/>
    <x v="17358"/>
    <n v="1.46E-2"/>
    <n v="0"/>
    <n v="3.09E-2"/>
    <n v="0.55669999999999997"/>
    <n v="0"/>
    <x v="16937"/>
    <n v="1639954.63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6356.74"/>
    <n v="1568484"/>
    <n v="0"/>
    <n v="7872.74"/>
    <n v="1503073"/>
    <n v="39434.03"/>
    <x v="0"/>
    <x v="0"/>
    <n v="0"/>
    <n v="0"/>
    <x v="0"/>
    <x v="0"/>
    <n v="0"/>
    <x v="15397"/>
    <n v="1565668.27"/>
    <s v="Logcp Inter"/>
    <x v="7"/>
  </r>
  <r>
    <s v="174669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3"/>
    <d v="2021-04-30T00:00:00"/>
    <n v="8396"/>
    <n v="8372"/>
    <n v="13"/>
    <x v="3"/>
    <x v="0"/>
    <m/>
    <m/>
    <x v="3"/>
    <m/>
    <m/>
    <x v="0"/>
    <x v="0"/>
    <n v="5"/>
    <n v="4"/>
    <x v="0"/>
    <m/>
    <x v="17252"/>
    <x v="17373"/>
    <x v="2421"/>
    <x v="17359"/>
    <n v="1.2699999999999999E-2"/>
    <n v="0"/>
    <n v="2.63E-2"/>
    <n v="0.57679999999999998"/>
    <n v="0"/>
    <x v="16938"/>
    <n v="1690737.04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4264.84"/>
    <n v="1630602"/>
    <n v="0"/>
    <n v="13662.84"/>
    <n v="1557730.2"/>
    <n v="34292.61"/>
    <x v="0"/>
    <x v="0"/>
    <n v="0"/>
    <n v="0"/>
    <x v="0"/>
    <x v="0"/>
    <n v="0"/>
    <x v="15398"/>
    <n v="1613320.23"/>
    <s v="Logcp Inter"/>
    <x v="7"/>
  </r>
  <r>
    <s v="185553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4"/>
    <d v="2021-05-31T00:00:00"/>
    <n v="9733"/>
    <n v="9704"/>
    <n v="18"/>
    <x v="3"/>
    <x v="0"/>
    <m/>
    <m/>
    <x v="3"/>
    <m/>
    <m/>
    <x v="0"/>
    <x v="0"/>
    <n v="5"/>
    <n v="4"/>
    <x v="0"/>
    <m/>
    <x v="17253"/>
    <x v="17374"/>
    <x v="2421"/>
    <x v="17360"/>
    <n v="1.3299999999999999E-2"/>
    <n v="0"/>
    <n v="-4.82E-2"/>
    <n v="0.54630000000000001"/>
    <n v="0"/>
    <x v="16939"/>
    <n v="1575493.75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7385.83"/>
    <n v="1538106"/>
    <n v="0"/>
    <n v="9279.83"/>
    <n v="1475744.4"/>
    <n v="36015.919999999998"/>
    <x v="0"/>
    <x v="0"/>
    <n v="0"/>
    <n v="0"/>
    <x v="0"/>
    <x v="0"/>
    <n v="0"/>
    <x v="15399"/>
    <n v="1531463.39"/>
    <s v="Logcp Inter"/>
    <x v="7"/>
  </r>
  <r>
    <s v="194118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5"/>
    <d v="2021-06-30T00:00:00"/>
    <n v="10092"/>
    <n v="10063"/>
    <n v="18"/>
    <x v="3"/>
    <x v="0"/>
    <m/>
    <m/>
    <x v="3"/>
    <m/>
    <m/>
    <x v="0"/>
    <x v="0"/>
    <n v="5"/>
    <n v="4"/>
    <x v="0"/>
    <m/>
    <x v="17254"/>
    <x v="17375"/>
    <x v="2421"/>
    <x v="17361"/>
    <n v="1.3299999999999999E-2"/>
    <n v="0"/>
    <n v="1.9400000000000001E-2"/>
    <n v="0.54649999999999999"/>
    <n v="0"/>
    <x v="16940"/>
    <n v="1595995.17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8786.68"/>
    <n v="1573077"/>
    <n v="0"/>
    <n v="5709.68"/>
    <n v="1475744.4"/>
    <n v="36007.49"/>
    <x v="0"/>
    <x v="0"/>
    <n v="0"/>
    <n v="0"/>
    <x v="0"/>
    <x v="0"/>
    <n v="0"/>
    <x v="15400"/>
    <n v="1530893.83"/>
    <s v="Logcp Inter"/>
    <x v="7"/>
  </r>
  <r>
    <s v="203614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6"/>
    <d v="2021-07-30T00:00:00"/>
    <n v="10166"/>
    <n v="10138"/>
    <n v="17"/>
    <x v="3"/>
    <x v="0"/>
    <m/>
    <m/>
    <x v="3"/>
    <m/>
    <m/>
    <x v="0"/>
    <x v="0"/>
    <n v="5"/>
    <n v="4"/>
    <x v="0"/>
    <m/>
    <x v="17255"/>
    <x v="17376"/>
    <x v="2421"/>
    <x v="17362"/>
    <n v="1.4E-2"/>
    <n v="0"/>
    <n v="3.49E-2"/>
    <n v="0.5464"/>
    <n v="0"/>
    <x v="16941"/>
    <n v="1643301.08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9706.9"/>
    <n v="1619253"/>
    <n v="0"/>
    <n v="10453.9"/>
    <n v="1475744.4"/>
    <n v="37738.71"/>
    <x v="0"/>
    <x v="0"/>
    <n v="0"/>
    <n v="0"/>
    <x v="0"/>
    <x v="0"/>
    <n v="0"/>
    <x v="15401"/>
    <n v="1534819.64"/>
    <s v="Logcp Inter"/>
    <x v="7"/>
  </r>
  <r>
    <s v="214248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7"/>
    <d v="2021-08-31T00:00:00"/>
    <n v="10165"/>
    <n v="10137"/>
    <n v="17"/>
    <x v="3"/>
    <x v="0"/>
    <m/>
    <m/>
    <x v="3"/>
    <m/>
    <m/>
    <x v="0"/>
    <x v="0"/>
    <n v="5"/>
    <n v="4"/>
    <x v="0"/>
    <m/>
    <x v="17256"/>
    <x v="17377"/>
    <x v="2421"/>
    <x v="17363"/>
    <n v="1.4E-2"/>
    <n v="0"/>
    <n v="4.4400000000000002E-2"/>
    <n v="0.55640000000000001"/>
    <n v="0"/>
    <x v="16942"/>
    <n v="1759602.3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671.54"/>
    <n v="1646843"/>
    <n v="0"/>
    <n v="6828.54"/>
    <n v="1503073"/>
    <n v="37734"/>
    <x v="0"/>
    <x v="0"/>
    <n v="0"/>
    <n v="0"/>
    <x v="0"/>
    <x v="0"/>
    <n v="0"/>
    <x v="15402"/>
    <n v="1555245.3"/>
    <s v="Logcp Inter"/>
    <x v="7"/>
  </r>
  <r>
    <s v="223697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8"/>
    <d v="2021-09-30T00:00:00"/>
    <n v="10161"/>
    <n v="10134"/>
    <n v="16"/>
    <x v="3"/>
    <x v="0"/>
    <m/>
    <m/>
    <x v="3"/>
    <m/>
    <m/>
    <x v="0"/>
    <x v="0"/>
    <n v="5"/>
    <n v="4"/>
    <x v="0"/>
    <m/>
    <x v="17257"/>
    <x v="17378"/>
    <x v="2421"/>
    <x v="17364"/>
    <n v="1.3299999999999999E-2"/>
    <n v="0"/>
    <n v="3.3599999999999998E-2"/>
    <n v="0.55610000000000004"/>
    <n v="0"/>
    <x v="16943"/>
    <n v="1843401.19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5375.41"/>
    <n v="1652765"/>
    <n v="0"/>
    <n v="2610.41"/>
    <n v="1503073"/>
    <n v="36032.82"/>
    <x v="0"/>
    <x v="0"/>
    <n v="0"/>
    <n v="0"/>
    <x v="0"/>
    <x v="0"/>
    <n v="0"/>
    <x v="15403"/>
    <n v="1549964.72"/>
    <s v="Logcp Inter"/>
    <x v="7"/>
  </r>
  <r>
    <s v="233793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59"/>
    <d v="2021-10-29T00:00:00"/>
    <n v="10167"/>
    <n v="10140"/>
    <n v="16"/>
    <x v="3"/>
    <x v="0"/>
    <m/>
    <m/>
    <x v="3"/>
    <m/>
    <m/>
    <x v="0"/>
    <x v="0"/>
    <n v="5"/>
    <n v="4"/>
    <x v="0"/>
    <m/>
    <x v="17258"/>
    <x v="17379"/>
    <x v="2421"/>
    <x v="17365"/>
    <n v="1.2699999999999999E-2"/>
    <n v="0"/>
    <n v="2.1999999999999999E-2"/>
    <n v="0.55589999999999995"/>
    <n v="0"/>
    <x v="16944"/>
    <n v="1953637.48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3009.13"/>
    <n v="1594572.67"/>
    <n v="0"/>
    <n v="8436.4599999999991"/>
    <n v="1503073"/>
    <n v="34339.03"/>
    <x v="0"/>
    <x v="0"/>
    <n v="0"/>
    <n v="0"/>
    <x v="0"/>
    <x v="0"/>
    <n v="0"/>
    <x v="15404"/>
    <n v="1548318.13"/>
    <s v="Logcp Inter"/>
    <x v="7"/>
  </r>
  <r>
    <s v="245639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60"/>
    <d v="2021-11-30T00:00:00"/>
    <n v="10068"/>
    <n v="10039"/>
    <n v="17"/>
    <x v="3"/>
    <x v="0"/>
    <m/>
    <m/>
    <x v="3"/>
    <m/>
    <m/>
    <x v="0"/>
    <x v="0"/>
    <n v="5"/>
    <n v="5"/>
    <x v="0"/>
    <m/>
    <x v="17259"/>
    <x v="17380"/>
    <x v="2421"/>
    <x v="17366"/>
    <n v="1.2699999999999999E-2"/>
    <n v="0"/>
    <n v="3.7100000000000001E-2"/>
    <n v="0.55579999999999996"/>
    <n v="0"/>
    <x v="16945"/>
    <n v="2059333.58"/>
    <n v="0"/>
    <n v="0"/>
    <n v="0"/>
    <n v="268420289.97"/>
    <n v="268420289.97"/>
    <n v="0"/>
    <x v="4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2292.03"/>
    <n v="1677992.14"/>
    <n v="0"/>
    <n v="4299.8900000000003"/>
    <n v="1585058.8"/>
    <n v="34338.26"/>
    <x v="0"/>
    <x v="0"/>
    <n v="0"/>
    <n v="0"/>
    <x v="0"/>
    <x v="0"/>
    <n v="0"/>
    <x v="15405"/>
    <n v="1632850.36"/>
    <s v="Logcp Inter"/>
    <x v="7"/>
  </r>
  <r>
    <s v="256389"/>
    <s v="LOGCP INTER FUNDO DE INVESTIMENTO IMOBILIARIO"/>
    <s v="34.598.181/0001-11"/>
    <d v="2019-11-28T00:00:00"/>
    <x v="0"/>
    <s v="BRLGCPCTF006"/>
    <x v="411"/>
    <n v="2732860"/>
    <x v="0"/>
    <x v="0"/>
    <x v="10"/>
    <x v="2"/>
    <x v="0"/>
    <m/>
    <s v="31/12"/>
    <x v="0"/>
    <x v="0"/>
    <s v="INTER DISTRIBUIDORA DE TÍTULOS E VALORES MOBILIÁRIOS"/>
    <s v="18.945.670/0001-46"/>
    <x v="61"/>
    <d v="2021-12-31T00:00:00"/>
    <n v="9987"/>
    <n v="9959"/>
    <n v="16"/>
    <x v="3"/>
    <x v="0"/>
    <m/>
    <m/>
    <x v="3"/>
    <m/>
    <m/>
    <x v="0"/>
    <x v="0"/>
    <n v="5"/>
    <n v="5"/>
    <x v="0"/>
    <m/>
    <x v="17260"/>
    <x v="17381"/>
    <x v="2421"/>
    <x v="17367"/>
    <n v="1.4200000000000001E-2"/>
    <n v="0"/>
    <n v="3.0960000000000001"/>
    <n v="0.58589999999999998"/>
    <n v="0"/>
    <x v="16946"/>
    <n v="2063265.78"/>
    <n v="0"/>
    <n v="0"/>
    <n v="0"/>
    <n v="276805000"/>
    <n v="276805000"/>
    <n v="0"/>
    <x v="4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8428.13"/>
    <n v="1698049.6"/>
    <n v="0"/>
    <n v="378.53"/>
    <n v="1612387.4"/>
    <n v="39554.71"/>
    <x v="0"/>
    <x v="0"/>
    <n v="0"/>
    <n v="0"/>
    <x v="0"/>
    <x v="0"/>
    <n v="0"/>
    <x v="14051"/>
    <n v="1661942.11"/>
    <s v="Logcp Inter"/>
    <x v="7"/>
  </r>
  <r>
    <s v="264074"/>
    <s v="LOGCP INTER FUNDO DE INVESTIMENTO IMOBILIÁRIO - FII"/>
    <s v="34.598.181/0001-11"/>
    <d v="2019-11-28T00:00:00"/>
    <x v="0"/>
    <s v="BRLGCPCTF006"/>
    <x v="411"/>
    <n v="2732860"/>
    <x v="0"/>
    <x v="1"/>
    <x v="11"/>
    <x v="4"/>
    <x v="0"/>
    <d v="1899-12-31T00:00:00"/>
    <s v="31/12"/>
    <x v="0"/>
    <x v="0"/>
    <s v="INTER DTVM LTDA."/>
    <s v="18945670000146"/>
    <x v="62"/>
    <d v="2022-02-09T00:00:00"/>
    <n v="9904"/>
    <n v="9879"/>
    <n v="14"/>
    <x v="3"/>
    <x v="1"/>
    <n v="0"/>
    <n v="0"/>
    <x v="3"/>
    <n v="0"/>
    <n v="0"/>
    <x v="1"/>
    <x v="1"/>
    <n v="6"/>
    <n v="3"/>
    <x v="1"/>
    <n v="0"/>
    <x v="17261"/>
    <x v="17382"/>
    <x v="2421"/>
    <x v="17368"/>
    <n v="1.3300000000000001E-4"/>
    <n v="0"/>
    <n v="-6.3330000000000005E-5"/>
    <n v="5.7811399999999997E-3"/>
    <n v="0"/>
    <x v="16947"/>
    <n v="2059858.45"/>
    <n v="0"/>
    <n v="0"/>
    <n v="0"/>
    <n v="276805000"/>
    <n v="276805000"/>
    <n v="0"/>
    <x v="4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4448.32"/>
    <n v="1684118.6"/>
    <n v="0"/>
    <n v="10329.719999999999"/>
    <n v="1612387.4"/>
    <n v="37183.54"/>
    <x v="0"/>
    <x v="0"/>
    <n v="0"/>
    <n v="0"/>
    <x v="0"/>
    <x v="0"/>
    <n v="0"/>
    <x v="15406"/>
    <n v="1672218.64"/>
    <s v="Logcp Inter"/>
    <x v="7"/>
  </r>
  <r>
    <s v="276143"/>
    <s v="LOGCP INTER FUNDO DE INVESTIMENTO IMOBILIÁRIO - FII"/>
    <s v="34.598.181/0001-11"/>
    <d v="2019-11-28T00:00:00"/>
    <x v="0"/>
    <s v="BRLGCPCTF006"/>
    <x v="411"/>
    <n v="2732860"/>
    <x v="0"/>
    <x v="1"/>
    <x v="11"/>
    <x v="4"/>
    <x v="0"/>
    <d v="1899-12-31T00:00:00"/>
    <s v="31/12"/>
    <x v="0"/>
    <x v="0"/>
    <s v="INTER DTVM LTDA."/>
    <s v="18945670000146"/>
    <x v="63"/>
    <d v="2022-03-11T00:00:00"/>
    <n v="9842"/>
    <n v="9817"/>
    <n v="13"/>
    <x v="3"/>
    <x v="1"/>
    <n v="0"/>
    <n v="0"/>
    <x v="3"/>
    <n v="0"/>
    <n v="0"/>
    <x v="1"/>
    <x v="1"/>
    <n v="6"/>
    <n v="4"/>
    <x v="1"/>
    <n v="0"/>
    <x v="17262"/>
    <x v="17383"/>
    <x v="2421"/>
    <x v="17369"/>
    <n v="1.21E-4"/>
    <n v="0"/>
    <n v="1.0195E-4"/>
    <n v="5.7815100000000001E-3"/>
    <n v="0"/>
    <x v="16948"/>
    <n v="2103771"/>
    <n v="0"/>
    <n v="0"/>
    <n v="0"/>
    <n v="276805000"/>
    <n v="276805000"/>
    <n v="0"/>
    <x v="4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6999.37"/>
    <n v="1691452.31"/>
    <n v="0"/>
    <n v="35547.06"/>
    <n v="1639716"/>
    <n v="33639.86"/>
    <x v="0"/>
    <x v="0"/>
    <n v="0"/>
    <n v="0"/>
    <x v="0"/>
    <x v="0"/>
    <n v="0"/>
    <x v="15407"/>
    <n v="1720248.72"/>
    <s v="Logcp Inter"/>
    <x v="7"/>
  </r>
  <r>
    <m/>
    <s v="LOGCP INTER FUNDO DE INVESTIMENTO IMOBILIÁRIO - FII"/>
    <s v="34.598.181/0001-11"/>
    <d v="2019-11-28T00:00:00"/>
    <x v="0"/>
    <s v="BRLGCPCTF006"/>
    <x v="411"/>
    <n v="2732860"/>
    <x v="0"/>
    <x v="1"/>
    <x v="11"/>
    <x v="4"/>
    <x v="0"/>
    <d v="1899-12-31T00:00:00"/>
    <s v="31/12"/>
    <x v="0"/>
    <x v="0"/>
    <s v="INTER DTVM LTDA."/>
    <s v="18945670000146"/>
    <x v="64"/>
    <d v="2022-04-11T00:00:00"/>
    <n v="9783"/>
    <n v="9759"/>
    <n v="12"/>
    <x v="3"/>
    <x v="1"/>
    <n v="0"/>
    <n v="0"/>
    <x v="3"/>
    <n v="0"/>
    <n v="0"/>
    <x v="1"/>
    <x v="1"/>
    <n v="6"/>
    <n v="4"/>
    <x v="1"/>
    <n v="0"/>
    <x v="17263"/>
    <x v="17384"/>
    <x v="2421"/>
    <x v="17370"/>
    <n v="1.3999999999999999E-4"/>
    <n v="0"/>
    <n v="1.9042000000000001E-4"/>
    <n v="5.8789000000000003E-3"/>
    <n v="0"/>
    <x v="16949"/>
    <n v="2119588.04"/>
    <n v="0"/>
    <n v="0"/>
    <n v="0"/>
    <n v="276805000"/>
    <n v="276805000"/>
    <n v="0"/>
    <x v="4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9477.21"/>
    <n v="1738013.68"/>
    <n v="0"/>
    <n v="31463.53"/>
    <n v="1639716"/>
    <n v="38956.480000000003"/>
    <x v="0"/>
    <x v="0"/>
    <n v="0"/>
    <n v="0"/>
    <x v="0"/>
    <x v="0"/>
    <n v="0"/>
    <x v="15408"/>
    <n v="1725431.61"/>
    <s v="Logcp Inter"/>
    <x v="7"/>
  </r>
  <r>
    <m/>
    <s v="LOGCP INTER FUNDO DE INVESTIMENTO IMOBILIÁRIO - FII"/>
    <s v="34.598.181/0001-11"/>
    <d v="2019-11-28T00:00:00"/>
    <x v="0"/>
    <s v="BRLGCPCTF006"/>
    <x v="411"/>
    <n v="2732860"/>
    <x v="0"/>
    <x v="1"/>
    <x v="11"/>
    <x v="4"/>
    <x v="0"/>
    <d v="1899-12-31T00:00:00"/>
    <s v="31/12"/>
    <x v="0"/>
    <x v="0"/>
    <s v="INTER DTVM LTDA."/>
    <s v="18945670000146"/>
    <x v="65"/>
    <d v="2022-05-10T00:00:00"/>
    <n v="9844"/>
    <n v="9818"/>
    <n v="12"/>
    <x v="3"/>
    <x v="1"/>
    <n v="0"/>
    <n v="0"/>
    <x v="3"/>
    <n v="0"/>
    <n v="0"/>
    <x v="1"/>
    <x v="1"/>
    <n v="7"/>
    <n v="5"/>
    <x v="1"/>
    <n v="0"/>
    <x v="17264"/>
    <x v="17385"/>
    <x v="2421"/>
    <x v="17371"/>
    <n v="1.21E-4"/>
    <n v="0"/>
    <n v="3.9899999999999999E-6"/>
    <n v="5.87778E-3"/>
    <n v="0"/>
    <x v="16950"/>
    <n v="2120126.9"/>
    <n v="0"/>
    <n v="0"/>
    <n v="0"/>
    <n v="276805000"/>
    <n v="276805000"/>
    <n v="0"/>
    <x v="4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236.99"/>
    <n v="1735505.77"/>
    <n v="0"/>
    <n v="28731.22"/>
    <n v="1639716"/>
    <n v="33650.51"/>
    <x v="0"/>
    <x v="0"/>
    <n v="0"/>
    <n v="0"/>
    <x v="0"/>
    <x v="0"/>
    <n v="0"/>
    <x v="15409"/>
    <n v="1719616.91"/>
    <s v="Logcp Inter"/>
    <x v="7"/>
  </r>
  <r>
    <s v="121819"/>
    <s v="VBI CONSUMO ESSENCIAL FUNDO DE INVESTIMENTO IMOBILIÁRIO"/>
    <s v="34.691.520/0001-00"/>
    <d v="2019-03-25T00:00:00"/>
    <x v="0"/>
    <s v="NULL"/>
    <x v="412"/>
    <n v="18500"/>
    <x v="0"/>
    <x v="0"/>
    <x v="2"/>
    <x v="2"/>
    <x v="0"/>
    <m/>
    <s v="30/06"/>
    <x v="1"/>
    <x v="1"/>
    <s v="BRL TRUST DISTRIBUIDORA DE TITULOS E VALORES MOBILIARIOS S.A."/>
    <s v="13.486.793/0001-42"/>
    <x v="46"/>
    <d v="2020-09-30T00:00:00"/>
    <n v="9"/>
    <n v="9"/>
    <m/>
    <x v="0"/>
    <x v="0"/>
    <m/>
    <m/>
    <x v="0"/>
    <m/>
    <m/>
    <x v="0"/>
    <x v="0"/>
    <m/>
    <m/>
    <x v="0"/>
    <m/>
    <x v="17265"/>
    <x v="17386"/>
    <x v="2422"/>
    <x v="17372"/>
    <n v="6.8099999999999994E-2"/>
    <m/>
    <n v="-95.641400000000004"/>
    <m/>
    <m/>
    <x v="16951"/>
    <n v="616511.01"/>
    <n v="496292.26"/>
    <m/>
    <m/>
    <n v="87372000"/>
    <n v="87372000"/>
    <m/>
    <x v="42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63044.1100000001"/>
    <n v="802828.04"/>
    <m/>
    <n v="260216.07"/>
    <m/>
    <n v="36600.239999999998"/>
    <x v="1"/>
    <x v="1"/>
    <m/>
    <m/>
    <x v="835"/>
    <x v="1"/>
    <m/>
    <x v="15410"/>
    <n v="35831154.93"/>
    <s v="VBI Consumo Essencial"/>
    <x v="8"/>
  </r>
  <r>
    <s v="127221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47"/>
    <d v="2020-10-30T00:00:00"/>
    <n v="34"/>
    <m/>
    <m/>
    <x v="0"/>
    <x v="0"/>
    <m/>
    <m/>
    <x v="0"/>
    <m/>
    <m/>
    <x v="0"/>
    <x v="0"/>
    <m/>
    <m/>
    <x v="0"/>
    <m/>
    <x v="17266"/>
    <x v="17387"/>
    <x v="2423"/>
    <x v="17373"/>
    <n v="5.5E-2"/>
    <m/>
    <n v="-8.4076000000000004"/>
    <n v="1.6248"/>
    <m/>
    <x v="16952"/>
    <n v="62619.79"/>
    <n v="19848051.82"/>
    <m/>
    <m/>
    <n v="87372000"/>
    <n v="87372000"/>
    <m/>
    <x v="42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7064.86"/>
    <n v="674344.03"/>
    <m/>
    <n v="2720.83"/>
    <n v="1880247"/>
    <n v="58284.91"/>
    <x v="1"/>
    <x v="1"/>
    <m/>
    <m/>
    <x v="1"/>
    <x v="1"/>
    <m/>
    <x v="15411"/>
    <n v="1966381.62"/>
    <s v="VBI Consumo Essencial"/>
    <x v="8"/>
  </r>
  <r>
    <s v="133071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48"/>
    <d v="2020-11-30T00:00:00"/>
    <n v="34"/>
    <m/>
    <m/>
    <x v="0"/>
    <x v="0"/>
    <m/>
    <m/>
    <x v="0"/>
    <m/>
    <m/>
    <x v="0"/>
    <x v="0"/>
    <m/>
    <m/>
    <x v="0"/>
    <m/>
    <x v="17267"/>
    <x v="17388"/>
    <x v="2423"/>
    <x v="17374"/>
    <n v="2.93E-2"/>
    <m/>
    <n v="-1.3326"/>
    <m/>
    <m/>
    <x v="16953"/>
    <n v="289171.77"/>
    <m/>
    <m/>
    <n v="4522000"/>
    <n v="121149387"/>
    <n v="121149387"/>
    <m/>
    <x v="4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4403.65"/>
    <n v="786590.89"/>
    <m/>
    <n v="67812.759999999995"/>
    <m/>
    <n v="30675.85"/>
    <x v="1"/>
    <x v="1"/>
    <m/>
    <m/>
    <x v="836"/>
    <x v="1"/>
    <m/>
    <x v="15412"/>
    <n v="22234102.57"/>
    <s v="VBI Consumo Essencial"/>
    <x v="8"/>
  </r>
  <r>
    <s v="139519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49"/>
    <d v="2020-12-31T00:00:00"/>
    <n v="34"/>
    <n v="21"/>
    <n v="1"/>
    <x v="0"/>
    <x v="0"/>
    <m/>
    <m/>
    <x v="0"/>
    <m/>
    <m/>
    <x v="0"/>
    <x v="0"/>
    <n v="2"/>
    <n v="10"/>
    <x v="0"/>
    <m/>
    <x v="17268"/>
    <x v="17389"/>
    <x v="2423"/>
    <x v="17375"/>
    <n v="2.7400000000000001E-2"/>
    <m/>
    <n v="-0.26869999999999999"/>
    <n v="0.65259999999999996"/>
    <m/>
    <x v="16954"/>
    <n v="6931.18"/>
    <m/>
    <m/>
    <n v="4061407.64"/>
    <n v="122129388.98999999"/>
    <n v="122129388.98999999"/>
    <m/>
    <x v="4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0484.74"/>
    <n v="853510.04"/>
    <m/>
    <n v="196974.7"/>
    <n v="692774.40000000002"/>
    <n v="28963.87"/>
    <x v="1"/>
    <x v="1"/>
    <m/>
    <m/>
    <x v="837"/>
    <x v="1"/>
    <m/>
    <x v="15413"/>
    <n v="21372179.620000001"/>
    <s v="VBI Consumo Essencial"/>
    <x v="8"/>
  </r>
  <r>
    <s v="148984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0"/>
    <d v="2021-01-29T00:00:00"/>
    <n v="38"/>
    <m/>
    <m/>
    <x v="0"/>
    <x v="0"/>
    <m/>
    <m/>
    <x v="0"/>
    <m/>
    <m/>
    <x v="0"/>
    <x v="0"/>
    <m/>
    <m/>
    <x v="0"/>
    <m/>
    <x v="17269"/>
    <x v="17390"/>
    <x v="2423"/>
    <x v="17376"/>
    <n v="2.5700000000000001E-2"/>
    <m/>
    <n v="0.53810000000000002"/>
    <n v="0.71540000000000004"/>
    <m/>
    <x v="16955"/>
    <n v="300004.64"/>
    <m/>
    <m/>
    <n v="3915561.13"/>
    <n v="122193645.41"/>
    <n v="122193645.41"/>
    <m/>
    <x v="4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3813.94"/>
    <n v="864732.95"/>
    <m/>
    <n v="1029080.99"/>
    <n v="757423.83"/>
    <n v="27176.59"/>
    <x v="1"/>
    <x v="1"/>
    <m/>
    <m/>
    <x v="838"/>
    <x v="1"/>
    <m/>
    <x v="15414"/>
    <n v="22550015.760000002"/>
    <s v="VBI Consumo Essencial"/>
    <x v="8"/>
  </r>
  <r>
    <s v="154401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1"/>
    <d v="2021-02-26T00:00:00"/>
    <n v="61"/>
    <m/>
    <m/>
    <x v="0"/>
    <x v="0"/>
    <m/>
    <m/>
    <x v="0"/>
    <m/>
    <m/>
    <x v="0"/>
    <x v="0"/>
    <m/>
    <m/>
    <x v="0"/>
    <m/>
    <x v="17270"/>
    <x v="17391"/>
    <x v="2423"/>
    <x v="17377"/>
    <n v="2.41E-2"/>
    <m/>
    <n v="0.78129999999999999"/>
    <n v="0.65969999999999995"/>
    <m/>
    <x v="16956"/>
    <n v="398276"/>
    <m/>
    <m/>
    <n v="2690178.73"/>
    <n v="123335772.14"/>
    <n v="123335772.14"/>
    <m/>
    <x v="4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00716.78"/>
    <n v="878028.81"/>
    <m/>
    <n v="1022687.97"/>
    <n v="697646.53"/>
    <n v="25501.19"/>
    <x v="1"/>
    <x v="1"/>
    <m/>
    <m/>
    <x v="839"/>
    <x v="1"/>
    <m/>
    <x v="15415"/>
    <n v="22438447.77"/>
    <s v="VBI Consumo Essencial"/>
    <x v="8"/>
  </r>
  <r>
    <s v="165002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2"/>
    <d v="2021-03-31T00:00:00"/>
    <n v="71"/>
    <n v="53"/>
    <n v="4"/>
    <x v="0"/>
    <x v="0"/>
    <m/>
    <m/>
    <x v="0"/>
    <m/>
    <m/>
    <x v="0"/>
    <x v="0"/>
    <n v="4"/>
    <n v="10"/>
    <x v="0"/>
    <m/>
    <x v="17271"/>
    <x v="17392"/>
    <x v="2423"/>
    <x v="17378"/>
    <n v="2.81E-2"/>
    <m/>
    <n v="-4.5699999999999998E-2"/>
    <n v="0.65890000000000004"/>
    <m/>
    <x v="16957"/>
    <n v="33259.089999999997"/>
    <m/>
    <m/>
    <n v="2405881.8199999998"/>
    <n v="123519008.76000001"/>
    <n v="123519008.76000001"/>
    <m/>
    <x v="42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02939.2"/>
    <n v="865068.57"/>
    <m/>
    <n v="537870.63"/>
    <n v="697646.53"/>
    <n v="29707.67"/>
    <x v="1"/>
    <x v="1"/>
    <m/>
    <m/>
    <x v="840"/>
    <x v="1"/>
    <m/>
    <x v="15416"/>
    <n v="21523039.059999999"/>
    <s v="VBI Consumo Essencial"/>
    <x v="8"/>
  </r>
  <r>
    <s v="175213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3"/>
    <d v="2021-04-30T00:00:00"/>
    <n v="95"/>
    <m/>
    <m/>
    <x v="0"/>
    <x v="0"/>
    <m/>
    <m/>
    <x v="0"/>
    <m/>
    <m/>
    <x v="0"/>
    <x v="0"/>
    <m/>
    <m/>
    <x v="0"/>
    <m/>
    <x v="17272"/>
    <x v="17393"/>
    <x v="2423"/>
    <x v="17379"/>
    <n v="2.5700000000000001E-2"/>
    <m/>
    <n v="0.1203"/>
    <n v="0.65920000000000001"/>
    <m/>
    <x v="16958"/>
    <n v="5335.52"/>
    <m/>
    <m/>
    <n v="2456740.67"/>
    <n v="123519008.76000001"/>
    <n v="123519008.76000001"/>
    <m/>
    <x v="42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3151.16"/>
    <n v="950983.71"/>
    <m/>
    <n v="572167.44999999995"/>
    <n v="697646.53"/>
    <n v="27187.29"/>
    <x v="1"/>
    <x v="1"/>
    <m/>
    <m/>
    <x v="841"/>
    <x v="1"/>
    <m/>
    <x v="15416"/>
    <n v="21538785.649999999"/>
    <s v="VBI Consumo Essencial"/>
    <x v="8"/>
  </r>
  <r>
    <s v="185442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4"/>
    <d v="2021-05-31T00:00:00"/>
    <n v="108"/>
    <m/>
    <m/>
    <x v="0"/>
    <x v="0"/>
    <m/>
    <m/>
    <x v="0"/>
    <m/>
    <m/>
    <x v="0"/>
    <x v="0"/>
    <m/>
    <m/>
    <x v="0"/>
    <m/>
    <x v="17273"/>
    <x v="17394"/>
    <x v="2423"/>
    <x v="17380"/>
    <n v="2.64E-2"/>
    <m/>
    <n v="9.9400000000000002E-2"/>
    <n v="0.65839999999999999"/>
    <m/>
    <x v="16959"/>
    <n v="3888.37"/>
    <m/>
    <m/>
    <n v="2562334.14"/>
    <n v="123519008.76000001"/>
    <n v="123519008.76000001"/>
    <m/>
    <x v="42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09495.25"/>
    <n v="932598.06"/>
    <m/>
    <n v="576897.18999999994"/>
    <n v="697646.53"/>
    <n v="28051.5"/>
    <x v="1"/>
    <x v="1"/>
    <m/>
    <m/>
    <x v="842"/>
    <x v="1"/>
    <m/>
    <x v="15416"/>
    <n v="21523841.16"/>
    <s v="VBI Consumo Essencial"/>
    <x v="8"/>
  </r>
  <r>
    <s v="194697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5"/>
    <d v="2021-06-30T00:00:00"/>
    <n v="122"/>
    <n v="103"/>
    <n v="4"/>
    <x v="0"/>
    <x v="0"/>
    <m/>
    <n v="1"/>
    <x v="0"/>
    <m/>
    <m/>
    <x v="0"/>
    <x v="0"/>
    <n v="4"/>
    <n v="10"/>
    <x v="0"/>
    <m/>
    <x v="17274"/>
    <x v="17395"/>
    <x v="2423"/>
    <x v="17381"/>
    <n v="2.58E-2"/>
    <m/>
    <n v="3.5823999999999998"/>
    <n v="0.65769999999999995"/>
    <m/>
    <x v="16960"/>
    <n v="4105.99"/>
    <m/>
    <m/>
    <n v="2666958.7599999998"/>
    <n v="127313800"/>
    <n v="127313800"/>
    <m/>
    <x v="4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68242.4500000002"/>
    <n v="946817.14"/>
    <m/>
    <n v="1521425.31"/>
    <n v="697646.53"/>
    <n v="28300.02"/>
    <x v="1"/>
    <x v="1"/>
    <m/>
    <m/>
    <x v="843"/>
    <x v="1"/>
    <m/>
    <x v="15415"/>
    <n v="22582270.359999999"/>
    <s v="VBI Consumo Essencial"/>
    <x v="8"/>
  </r>
  <r>
    <s v="204445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6"/>
    <d v="2021-07-30T00:00:00"/>
    <n v="138"/>
    <m/>
    <m/>
    <x v="0"/>
    <x v="0"/>
    <m/>
    <m/>
    <x v="0"/>
    <m/>
    <m/>
    <x v="0"/>
    <x v="0"/>
    <m/>
    <m/>
    <x v="0"/>
    <m/>
    <x v="17275"/>
    <x v="17396"/>
    <x v="2423"/>
    <x v="17382"/>
    <n v="2.7E-2"/>
    <m/>
    <n v="-0.2278"/>
    <n v="0.64700000000000002"/>
    <m/>
    <x v="16961"/>
    <n v="8956.4"/>
    <m/>
    <m/>
    <n v="2692107.42"/>
    <n v="127424142"/>
    <n v="127424142"/>
    <m/>
    <x v="42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12457.75"/>
    <n v="949515.8"/>
    <m/>
    <n v="162941.95000000001"/>
    <n v="709236.14"/>
    <n v="29569.43"/>
    <x v="1"/>
    <x v="1"/>
    <m/>
    <m/>
    <x v="844"/>
    <x v="1"/>
    <m/>
    <x v="15417"/>
    <n v="21617164.699999999"/>
    <s v="VBI Consumo Essencial"/>
    <x v="8"/>
  </r>
  <r>
    <s v="214202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7"/>
    <d v="2021-08-31T00:00:00"/>
    <n v="144"/>
    <m/>
    <m/>
    <x v="0"/>
    <x v="0"/>
    <m/>
    <m/>
    <x v="0"/>
    <m/>
    <m/>
    <x v="0"/>
    <x v="0"/>
    <m/>
    <m/>
    <x v="0"/>
    <m/>
    <x v="17276"/>
    <x v="17397"/>
    <x v="2423"/>
    <x v="17383"/>
    <n v="2.69E-2"/>
    <m/>
    <n v="0.29049999999999998"/>
    <n v="0.64700000000000002"/>
    <m/>
    <x v="16962"/>
    <n v="41450.92"/>
    <m/>
    <m/>
    <n v="2940483.42"/>
    <n v="127482413"/>
    <n v="127482413"/>
    <m/>
    <x v="42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2445.04"/>
    <n v="938888.1"/>
    <m/>
    <n v="223556.94"/>
    <n v="709236.14"/>
    <n v="29554.78"/>
    <x v="1"/>
    <x v="1"/>
    <m/>
    <m/>
    <x v="845"/>
    <x v="1"/>
    <m/>
    <x v="15418"/>
    <n v="21687809.949999999"/>
    <s v="VBI Consumo Essencial"/>
    <x v="8"/>
  </r>
  <r>
    <s v="224611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8"/>
    <d v="2021-09-30T00:00:00"/>
    <n v="143"/>
    <n v="125"/>
    <n v="3"/>
    <x v="0"/>
    <x v="0"/>
    <m/>
    <n v="1"/>
    <x v="0"/>
    <m/>
    <m/>
    <x v="0"/>
    <x v="0"/>
    <n v="4"/>
    <n v="10"/>
    <x v="0"/>
    <m/>
    <x v="17277"/>
    <x v="17398"/>
    <x v="2423"/>
    <x v="17384"/>
    <n v="7.5999999999999998E-2"/>
    <m/>
    <n v="-1.0500000000000001E-2"/>
    <n v="0.64510000000000001"/>
    <m/>
    <x v="16963"/>
    <n v="4589.6099999999997"/>
    <m/>
    <m/>
    <n v="3136005.57"/>
    <n v="127537084"/>
    <n v="127537084"/>
    <m/>
    <x v="42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00493.77"/>
    <n v="950144.42"/>
    <m/>
    <n v="150349.35"/>
    <n v="709236.14"/>
    <n v="83530.67"/>
    <x v="1"/>
    <x v="1"/>
    <m/>
    <m/>
    <x v="846"/>
    <x v="1"/>
    <m/>
    <x v="15418"/>
    <n v="21850810.5"/>
    <s v="VBI Consumo Essencial"/>
    <x v="8"/>
  </r>
  <r>
    <s v="237720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59"/>
    <d v="2021-10-29T00:00:00"/>
    <n v="155"/>
    <m/>
    <m/>
    <x v="0"/>
    <x v="0"/>
    <m/>
    <m/>
    <x v="0"/>
    <m/>
    <m/>
    <x v="0"/>
    <x v="0"/>
    <m/>
    <m/>
    <x v="0"/>
    <m/>
    <x v="17278"/>
    <x v="17399"/>
    <x v="2423"/>
    <x v="17385"/>
    <n v="7.1300000000000002E-2"/>
    <m/>
    <n v="-3.6499999999999998E-2"/>
    <n v="0.6452"/>
    <m/>
    <x v="16964"/>
    <n v="122313.14"/>
    <m/>
    <m/>
    <n v="6170449.5899999999"/>
    <n v="127537084"/>
    <n v="127537084"/>
    <m/>
    <x v="42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6847.31"/>
    <n v="971246.38"/>
    <m/>
    <n v="155600.93"/>
    <n v="709236.14"/>
    <n v="78340.039999999994"/>
    <x v="1"/>
    <x v="1"/>
    <m/>
    <m/>
    <x v="847"/>
    <x v="1"/>
    <m/>
    <x v="15419"/>
    <n v="25069544.440000001"/>
    <s v="VBI Consumo Essencial"/>
    <x v="8"/>
  </r>
  <r>
    <s v="247359"/>
    <s v="VBI CONSUMO ESSENCIAL FUNDO DE INVESTIMENTO IMOBILIÁRIO"/>
    <s v="34.691.520/0001-00"/>
    <d v="2019-03-25T00:00:00"/>
    <x v="0"/>
    <s v="BREVBICTF007"/>
    <x v="412"/>
    <n v="1082460"/>
    <x v="0"/>
    <x v="0"/>
    <x v="2"/>
    <x v="2"/>
    <x v="0"/>
    <m/>
    <s v="30/06"/>
    <x v="0"/>
    <x v="0"/>
    <s v="BRL TRUST DISTRIBUIDORA DE TITULOS E VALORES MOBILIARIOS S.A."/>
    <s v="13.486.793/0001-42"/>
    <x v="60"/>
    <d v="2021-11-30T00:00:00"/>
    <n v="158"/>
    <m/>
    <m/>
    <x v="0"/>
    <x v="0"/>
    <m/>
    <m/>
    <x v="0"/>
    <m/>
    <m/>
    <x v="0"/>
    <x v="0"/>
    <m/>
    <m/>
    <x v="0"/>
    <m/>
    <x v="17279"/>
    <x v="17400"/>
    <x v="2423"/>
    <x v="17386"/>
    <n v="9.0700000000000003E-2"/>
    <m/>
    <n v="-4.9500000000000002E-2"/>
    <m/>
    <m/>
    <x v="16965"/>
    <n v="106009.25"/>
    <m/>
    <m/>
    <n v="19704043.030000001"/>
    <n v="170729474.81999999"/>
    <n v="170729474.81999999"/>
    <m/>
    <x v="42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0241.71"/>
    <n v="1088029.56"/>
    <m/>
    <n v="462212.15"/>
    <n v="709236.14"/>
    <n v="99659.22"/>
    <x v="1"/>
    <x v="1"/>
    <m/>
    <m/>
    <x v="848"/>
    <x v="1"/>
    <m/>
    <x v="15420"/>
    <n v="82257045.439999998"/>
    <s v="VBI Consumo Essencial"/>
    <x v="8"/>
  </r>
  <r>
    <s v="259276"/>
    <s v="VBI CONSUMO ESSENCIAL FUNDO DE INVESTIMENTO IMOBILIÁRIO"/>
    <s v="34.691.520/0001-00"/>
    <d v="2019-03-25T00:00:00"/>
    <x v="0"/>
    <s v="BREVBICTF007"/>
    <x v="412"/>
    <n v="1397770"/>
    <x v="0"/>
    <x v="0"/>
    <x v="2"/>
    <x v="2"/>
    <x v="0"/>
    <m/>
    <s v="30/06"/>
    <x v="0"/>
    <x v="0"/>
    <s v="BRL TRUST DISTRIBUIDORA DE TITULOS E VALORES MOBILIARIOS S.A."/>
    <s v="13.486.793/0001-42"/>
    <x v="61"/>
    <d v="2021-12-31T00:00:00"/>
    <n v="164"/>
    <n v="138"/>
    <n v="4"/>
    <x v="0"/>
    <x v="0"/>
    <m/>
    <n v="1"/>
    <x v="0"/>
    <m/>
    <m/>
    <x v="0"/>
    <x v="0"/>
    <n v="6"/>
    <n v="15"/>
    <x v="0"/>
    <m/>
    <x v="17280"/>
    <x v="17401"/>
    <x v="2424"/>
    <x v="17387"/>
    <n v="7.0099999999999996E-2"/>
    <m/>
    <n v="-1.0108999999999999"/>
    <m/>
    <m/>
    <x v="16966"/>
    <n v="18657.04"/>
    <m/>
    <m/>
    <n v="19941458.059999999"/>
    <n v="170867401.65000001"/>
    <n v="170867401.65000001"/>
    <m/>
    <x v="429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6856.25"/>
    <n v="1248282.77"/>
    <m/>
    <n v="418573.48"/>
    <n v="1064789.24"/>
    <n v="98474.7"/>
    <x v="1"/>
    <x v="1"/>
    <m/>
    <m/>
    <x v="849"/>
    <x v="1"/>
    <m/>
    <x v="15421"/>
    <n v="52102292.530000001"/>
    <s v="VBI Consumo Essencial"/>
    <x v="8"/>
  </r>
  <r>
    <s v="270267"/>
    <s v="VBI CONSUMO ESSENCIAL FUNDO DE INVESTIMENTO IMOBILIÁRIO"/>
    <s v="34.691.520/0001-00"/>
    <d v="2019-03-25T00:00:00"/>
    <x v="0"/>
    <s v="BREVBICTF007"/>
    <x v="412"/>
    <n v="1397770"/>
    <x v="0"/>
    <x v="1"/>
    <x v="3"/>
    <x v="4"/>
    <x v="0"/>
    <d v="1899-12-31T00:00:00"/>
    <s v="30/06"/>
    <x v="0"/>
    <x v="0"/>
    <s v="BRL TRUST DTVM S.A."/>
    <s v="13486793000142"/>
    <x v="62"/>
    <d v="2022-02-17T00:00:00"/>
    <n v="180"/>
    <n v="0"/>
    <n v="0"/>
    <x v="1"/>
    <x v="1"/>
    <n v="0"/>
    <n v="0"/>
    <x v="1"/>
    <n v="0"/>
    <n v="0"/>
    <x v="1"/>
    <x v="1"/>
    <n v="0"/>
    <n v="0"/>
    <x v="1"/>
    <n v="0"/>
    <x v="17281"/>
    <x v="17402"/>
    <x v="2424"/>
    <x v="17388"/>
    <n v="7.3731217354609997E-4"/>
    <n v="0"/>
    <n v="-6.1609999999999998E-3"/>
    <n v="1.1537E-2"/>
    <n v="0"/>
    <x v="16967"/>
    <n v="2000"/>
    <n v="0"/>
    <n v="0"/>
    <n v="19508119.399999999"/>
    <n v="171037932.05000001"/>
    <n v="171037932.05000001"/>
    <n v="0"/>
    <x v="4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5903.43"/>
    <n v="1202282.05"/>
    <n v="0"/>
    <n v="553621.38"/>
    <n v="1619702.13"/>
    <n v="103512.79"/>
    <x v="0"/>
    <x v="0"/>
    <n v="0"/>
    <n v="0"/>
    <x v="850"/>
    <x v="0"/>
    <n v="0"/>
    <x v="15422"/>
    <n v="52776935.950000003"/>
    <s v="VBI Consumo Essencial"/>
    <x v="8"/>
  </r>
  <r>
    <s v="277448"/>
    <s v="VBI CONSUMO ESSENCIAL FUNDO DE INVESTIMENTO IMOBILIÁRIO"/>
    <s v="34.691.520/0001-00"/>
    <d v="2019-03-25T00:00:00"/>
    <x v="0"/>
    <s v="BREVBICTF007"/>
    <x v="412"/>
    <n v="1397770"/>
    <x v="0"/>
    <x v="1"/>
    <x v="3"/>
    <x v="4"/>
    <x v="0"/>
    <d v="1899-12-31T00:00:00"/>
    <s v="30/06"/>
    <x v="0"/>
    <x v="0"/>
    <s v="BRL TRUST DTVM S.A."/>
    <s v="13486793000142"/>
    <x v="63"/>
    <d v="2022-03-15T00:00:00"/>
    <n v="199"/>
    <n v="0"/>
    <n v="0"/>
    <x v="1"/>
    <x v="1"/>
    <n v="0"/>
    <n v="0"/>
    <x v="1"/>
    <n v="0"/>
    <n v="0"/>
    <x v="1"/>
    <x v="1"/>
    <n v="0"/>
    <n v="0"/>
    <x v="1"/>
    <n v="0"/>
    <x v="17282"/>
    <x v="17403"/>
    <x v="2424"/>
    <x v="17389"/>
    <n v="5.1921754855760005E-4"/>
    <n v="0"/>
    <n v="-6.3599999999999996E-4"/>
    <n v="9.5750000000000002E-3"/>
    <n v="0"/>
    <x v="16968"/>
    <n v="123988.39"/>
    <n v="0"/>
    <n v="0"/>
    <n v="18883004.600000001"/>
    <n v="171075857.44999999"/>
    <n v="171075857.44999999"/>
    <n v="0"/>
    <x v="4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294.43"/>
    <n v="1208887.94"/>
    <n v="0"/>
    <n v="653406.49"/>
    <n v="1335922.54"/>
    <n v="72398.740000000005"/>
    <x v="0"/>
    <x v="0"/>
    <n v="0"/>
    <n v="0"/>
    <x v="851"/>
    <x v="0"/>
    <n v="0"/>
    <x v="15423"/>
    <n v="52506984.119999997"/>
    <s v="VBI Consumo Essencial"/>
    <x v="8"/>
  </r>
  <r>
    <m/>
    <s v="VBI CONSUMO ESSENCIAL FUNDO DE INVESTIMENTO IMOBILIÁRIO"/>
    <s v="34.691.520/0001-00"/>
    <d v="2019-03-25T00:00:00"/>
    <x v="0"/>
    <s v="BREVBICTF007"/>
    <x v="412"/>
    <n v="1397770"/>
    <x v="0"/>
    <x v="1"/>
    <x v="3"/>
    <x v="4"/>
    <x v="0"/>
    <d v="1899-12-31T00:00:00"/>
    <s v="30/06"/>
    <x v="0"/>
    <x v="0"/>
    <s v="BRL TRUST DTVM S.A."/>
    <s v="13486793000142"/>
    <x v="64"/>
    <d v="2022-04-19T00:00:00"/>
    <n v="214"/>
    <n v="186"/>
    <n v="4"/>
    <x v="1"/>
    <x v="1"/>
    <n v="0"/>
    <n v="1"/>
    <x v="1"/>
    <n v="0"/>
    <n v="0"/>
    <x v="1"/>
    <x v="1"/>
    <n v="6"/>
    <n v="17"/>
    <x v="1"/>
    <n v="0"/>
    <x v="17283"/>
    <x v="17404"/>
    <x v="2424"/>
    <x v="17390"/>
    <n v="6.0738546570259996E-4"/>
    <n v="0"/>
    <n v="3.32E-3"/>
    <n v="9.5809999999999992E-3"/>
    <n v="0"/>
    <x v="16969"/>
    <n v="3000"/>
    <n v="0"/>
    <n v="0"/>
    <n v="18674855.120000001"/>
    <n v="171097423.28999999"/>
    <n v="171097423.28999999"/>
    <n v="0"/>
    <x v="4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5582.9"/>
    <n v="1221594.5900000001"/>
    <n v="0"/>
    <n v="773988.31"/>
    <n v="1335922.54"/>
    <n v="84411.49"/>
    <x v="0"/>
    <x v="0"/>
    <n v="0"/>
    <n v="0"/>
    <x v="852"/>
    <x v="0"/>
    <n v="0"/>
    <x v="15424"/>
    <n v="52795705.060000002"/>
    <s v="VBI Consumo Essencial"/>
    <x v="8"/>
  </r>
  <r>
    <m/>
    <s v="VBI CONSUMO ESSENCIAL FUNDO DE INVESTIMENTO IMOBILIÁRIO"/>
    <s v="34.691.520/0001-00"/>
    <d v="2019-03-25T00:00:00"/>
    <x v="0"/>
    <s v="BREVBICTF007"/>
    <x v="412"/>
    <n v="1397770"/>
    <x v="0"/>
    <x v="1"/>
    <x v="3"/>
    <x v="4"/>
    <x v="0"/>
    <d v="1899-12-31T00:00:00"/>
    <s v="30/06"/>
    <x v="0"/>
    <x v="0"/>
    <s v="BRL TRUST DTVM S.A."/>
    <s v="13486793000142"/>
    <x v="65"/>
    <d v="2022-05-13T00:00:00"/>
    <n v="217"/>
    <n v="0"/>
    <n v="0"/>
    <x v="1"/>
    <x v="1"/>
    <n v="0"/>
    <n v="0"/>
    <x v="1"/>
    <n v="0"/>
    <n v="0"/>
    <x v="1"/>
    <x v="1"/>
    <n v="0"/>
    <n v="0"/>
    <x v="1"/>
    <n v="0"/>
    <x v="17284"/>
    <x v="17405"/>
    <x v="2424"/>
    <x v="17391"/>
    <n v="5.2029160855370004E-4"/>
    <n v="0"/>
    <n v="-4.8250000000000003E-3"/>
    <n v="9.7099999999999999E-3"/>
    <n v="0"/>
    <x v="16970"/>
    <n v="3711.94"/>
    <n v="0"/>
    <n v="0"/>
    <n v="27353842.190000001"/>
    <n v="184963844.37"/>
    <n v="184963844.37"/>
    <n v="0"/>
    <x v="4299"/>
    <n v="13789605.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8283.15"/>
    <n v="1301604.78"/>
    <n v="0"/>
    <n v="1936678.37"/>
    <n v="1335922.54"/>
    <n v="71958.69"/>
    <x v="0"/>
    <x v="0"/>
    <n v="0"/>
    <n v="0"/>
    <x v="853"/>
    <x v="0"/>
    <n v="0"/>
    <x v="15425"/>
    <n v="77255144.700000003"/>
    <s v="VBI Consumo Essencial"/>
    <x v="8"/>
  </r>
  <r>
    <s v="145205"/>
    <s v="IMMOB III FUNDO DE INVESTIMENTO IMOBILIÁRIO - FII"/>
    <s v="34.691.925/0001-48"/>
    <d v="2019-11-27T00:00:00"/>
    <x v="1"/>
    <s v="BRFMOBCTF019"/>
    <x v="413"/>
    <n v="165392"/>
    <x v="1"/>
    <x v="7"/>
    <x v="2"/>
    <x v="0"/>
    <x v="0"/>
    <m/>
    <s v="Dezembro"/>
    <x v="2"/>
    <x v="3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17285"/>
    <x v="17406"/>
    <x v="2425"/>
    <x v="17392"/>
    <n v="3.9899999999999998E-2"/>
    <n v="1.9099999999999999E-2"/>
    <n v="-0.35189999999999999"/>
    <n v="0"/>
    <n v="0"/>
    <x v="16971"/>
    <n v="1000"/>
    <n v="0"/>
    <n v="0"/>
    <n v="6584136.5599999996"/>
    <n v="151901990.5"/>
    <n v="151901990.5"/>
    <n v="0"/>
    <x v="32"/>
    <n v="0"/>
    <n v="151901990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958.98000000001"/>
    <n v="137663.01999999999"/>
    <n v="0"/>
    <n v="13295.96"/>
    <n v="0"/>
    <n v="190210.79"/>
    <x v="0"/>
    <x v="0"/>
    <n v="0"/>
    <n v="0"/>
    <x v="0"/>
    <x v="0"/>
    <n v="0"/>
    <x v="15426"/>
    <n v="338198.42"/>
    <s v="NULL"/>
    <x v="3"/>
  </r>
  <r>
    <s v="153383"/>
    <s v="IMMOB III FUNDO DE INVESTIMENTO IMOBILIÁRIO - FII"/>
    <s v="34.691.925/0001-48"/>
    <d v="2019-11-27T00:00:00"/>
    <x v="1"/>
    <s v="BRFMOBCTF019"/>
    <x v="413"/>
    <n v="169241"/>
    <x v="1"/>
    <x v="7"/>
    <x v="2"/>
    <x v="0"/>
    <x v="0"/>
    <m/>
    <s v="Dezembro"/>
    <x v="2"/>
    <x v="3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17286"/>
    <x v="17407"/>
    <x v="2426"/>
    <x v="17393"/>
    <n v="3.9199999999999999E-2"/>
    <n v="1.8700000000000001E-2"/>
    <n v="-0.37609999999999999"/>
    <n v="0"/>
    <n v="0"/>
    <x v="16972"/>
    <n v="1000"/>
    <n v="0"/>
    <n v="0"/>
    <n v="5570825.9699999997"/>
    <n v="155841787.97999999"/>
    <n v="155841787.97999999"/>
    <n v="0"/>
    <x v="32"/>
    <n v="0"/>
    <n v="155841787.97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900.54"/>
    <n v="146810.22"/>
    <n v="0"/>
    <n v="20090.32"/>
    <n v="0"/>
    <n v="190210.78"/>
    <x v="0"/>
    <x v="0"/>
    <n v="0"/>
    <n v="0"/>
    <x v="0"/>
    <x v="0"/>
    <n v="0"/>
    <x v="15427"/>
    <n v="205819.49"/>
    <s v="NULL"/>
    <x v="3"/>
  </r>
  <r>
    <s v="163031"/>
    <s v="IMMOB III FUNDO DE INVESTIMENTO IMOBILIÁRIO - FII"/>
    <s v="34.691.925/0001-48"/>
    <d v="2019-11-27T00:00:00"/>
    <x v="1"/>
    <s v="BRFMOBCTF019"/>
    <x v="413"/>
    <n v="221593"/>
    <x v="1"/>
    <x v="7"/>
    <x v="2"/>
    <x v="0"/>
    <x v="0"/>
    <m/>
    <s v="Dezembro"/>
    <x v="2"/>
    <x v="3"/>
    <s v="BEM - DISTRIBUIDORA DE TITULOS E VALORES MOBILIARIOS LTDA."/>
    <s v="00.066.670/0001-00"/>
    <x v="52"/>
    <d v="2021-03-31T00:00:00"/>
    <n v="1"/>
    <n v="0"/>
    <n v="0"/>
    <x v="3"/>
    <x v="1"/>
    <n v="0"/>
    <n v="0"/>
    <x v="1"/>
    <n v="0"/>
    <n v="0"/>
    <x v="1"/>
    <x v="1"/>
    <n v="0"/>
    <n v="0"/>
    <x v="1"/>
    <n v="0"/>
    <x v="17287"/>
    <x v="17408"/>
    <x v="2427"/>
    <x v="17394"/>
    <n v="2.9700000000000001E-2"/>
    <n v="1.4200000000000001E-2"/>
    <n v="0.80089999999999995"/>
    <n v="0"/>
    <n v="0"/>
    <x v="16973"/>
    <n v="1000"/>
    <n v="0"/>
    <n v="0"/>
    <n v="1730427.44"/>
    <n v="211285557.02000001"/>
    <n v="211285557.02000001"/>
    <n v="0"/>
    <x v="32"/>
    <n v="0"/>
    <n v="211285557.02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512.18"/>
    <n v="226643.22"/>
    <n v="0"/>
    <n v="868.96"/>
    <n v="0"/>
    <n v="203598.28"/>
    <x v="0"/>
    <x v="0"/>
    <n v="0"/>
    <n v="0"/>
    <x v="0"/>
    <x v="0"/>
    <n v="0"/>
    <x v="15428"/>
    <n v="258838.15"/>
    <s v="NULL"/>
    <x v="3"/>
  </r>
  <r>
    <s v="172257"/>
    <s v="IMMOB III FUNDO DE INVESTIMENTO IMOBILIÁRIO - FII"/>
    <s v="34.691.925/0001-48"/>
    <d v="2019-11-27T00:00:00"/>
    <x v="1"/>
    <s v="BRFMOBCTF019"/>
    <x v="413"/>
    <n v="221969"/>
    <x v="1"/>
    <x v="7"/>
    <x v="2"/>
    <x v="0"/>
    <x v="0"/>
    <m/>
    <s v="Dezembro"/>
    <x v="2"/>
    <x v="3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17288"/>
    <x v="17409"/>
    <x v="2428"/>
    <x v="17395"/>
    <n v="3.0099999999999998E-2"/>
    <n v="1.4500000000000001E-2"/>
    <n v="-0.31140000000000001"/>
    <n v="0"/>
    <n v="0"/>
    <x v="16974"/>
    <n v="1000"/>
    <n v="0"/>
    <n v="0"/>
    <n v="898360.21"/>
    <n v="211853986.88"/>
    <n v="211853986.88"/>
    <n v="0"/>
    <x v="32"/>
    <n v="0"/>
    <n v="211853986.8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323.98"/>
    <n v="226643.22"/>
    <n v="0"/>
    <n v="6680.76"/>
    <n v="0"/>
    <n v="211527.04000000001"/>
    <x v="0"/>
    <x v="0"/>
    <n v="0"/>
    <n v="0"/>
    <x v="0"/>
    <x v="0"/>
    <n v="0"/>
    <x v="15429"/>
    <n v="304065.90000000002"/>
    <s v="NULL"/>
    <x v="3"/>
  </r>
  <r>
    <s v="183115"/>
    <s v="IMMOB III FUNDO DE INVESTIMENTO IMOBILIÁRIO - FII"/>
    <s v="34.691.925/0001-48"/>
    <d v="2019-11-27T00:00:00"/>
    <x v="1"/>
    <s v="BRFMOBCTF019"/>
    <x v="413"/>
    <n v="227474"/>
    <x v="1"/>
    <x v="7"/>
    <x v="2"/>
    <x v="0"/>
    <x v="0"/>
    <m/>
    <s v="Dezembro"/>
    <x v="2"/>
    <x v="3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17289"/>
    <x v="17410"/>
    <x v="2429"/>
    <x v="17396"/>
    <n v="2.9000000000000001E-2"/>
    <n v="1.3899999999999999E-2"/>
    <n v="-3.1399999999999997E-2"/>
    <n v="0"/>
    <n v="0"/>
    <x v="16975"/>
    <n v="1000"/>
    <n v="0"/>
    <n v="0"/>
    <n v="5140339.74"/>
    <n v="213079627.62"/>
    <n v="213079627.62"/>
    <n v="0"/>
    <x v="32"/>
    <n v="0"/>
    <n v="213079627.6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5216.59"/>
    <n v="-9147.2000000000007"/>
    <n v="0"/>
    <n v="3930.61"/>
    <n v="0"/>
    <n v="219937.84"/>
    <x v="0"/>
    <x v="0"/>
    <n v="0"/>
    <n v="0"/>
    <x v="0"/>
    <x v="0"/>
    <n v="0"/>
    <x v="15430"/>
    <n v="326805.86"/>
    <s v="NULL"/>
    <x v="3"/>
  </r>
  <r>
    <s v="193927"/>
    <s v="IMMOB III FUNDO DE INVESTIMENTO IMOBILIÁRIO - FII"/>
    <s v="34.691.925/0001-48"/>
    <d v="2019-11-27T00:00:00"/>
    <x v="1"/>
    <s v="BRFMOBCTF019"/>
    <x v="413"/>
    <n v="227474"/>
    <x v="1"/>
    <x v="7"/>
    <x v="2"/>
    <x v="0"/>
    <x v="0"/>
    <m/>
    <s v="Dezembro"/>
    <x v="2"/>
    <x v="3"/>
    <s v="BEM - DISTRIBUIDORA DE TITULOS E VALORES MOBILIARIOS LTDA."/>
    <s v="00.066.670/0001-00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17290"/>
    <x v="17411"/>
    <x v="2429"/>
    <x v="17397"/>
    <n v="3.2500000000000001E-2"/>
    <n v="1.61E-2"/>
    <n v="-10.5908"/>
    <n v="0"/>
    <n v="0"/>
    <x v="16976"/>
    <n v="1000"/>
    <n v="0"/>
    <n v="0"/>
    <n v="12686746.279999999"/>
    <n v="190237627.62"/>
    <n v="190237627.62"/>
    <n v="0"/>
    <x v="32"/>
    <n v="0"/>
    <n v="190237627.6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98.19"/>
    <n v="226643.22"/>
    <n v="0"/>
    <n v="1354.97"/>
    <n v="0"/>
    <n v="219445.72"/>
    <x v="0"/>
    <x v="481"/>
    <n v="0"/>
    <n v="0"/>
    <x v="0"/>
    <x v="0"/>
    <n v="0"/>
    <x v="15431"/>
    <n v="8340642.9000000004"/>
    <s v="NULL"/>
    <x v="3"/>
  </r>
  <r>
    <s v="205690"/>
    <s v="IMMOB III FUNDO DE INVESTIMENTO IMOBILIÁRIO - FII"/>
    <s v="34.691.925/0001-48"/>
    <d v="2019-11-27T00:00:00"/>
    <x v="1"/>
    <s v="BRFMOBCTF019"/>
    <x v="413"/>
    <n v="227474"/>
    <x v="1"/>
    <x v="7"/>
    <x v="2"/>
    <x v="0"/>
    <x v="0"/>
    <m/>
    <s v="Dezembro"/>
    <x v="2"/>
    <x v="3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17291"/>
    <x v="17412"/>
    <x v="2429"/>
    <x v="17398"/>
    <n v="3.2599999999999997E-2"/>
    <n v="1.6199999999999999E-2"/>
    <n v="1.9E-3"/>
    <n v="0"/>
    <n v="0"/>
    <x v="16977"/>
    <n v="1000"/>
    <n v="0"/>
    <n v="0"/>
    <n v="12777042.640000001"/>
    <n v="190237627.62"/>
    <n v="190237627.62"/>
    <n v="0"/>
    <x v="32"/>
    <n v="0"/>
    <n v="190237627.6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778.73000000001"/>
    <n v="146810.22"/>
    <n v="0"/>
    <n v="5968.51"/>
    <n v="0"/>
    <n v="212364.77"/>
    <x v="0"/>
    <x v="481"/>
    <n v="0"/>
    <n v="0"/>
    <x v="0"/>
    <x v="0"/>
    <n v="0"/>
    <x v="15432"/>
    <n v="8352015.6900000004"/>
    <s v="NULL"/>
    <x v="3"/>
  </r>
  <r>
    <s v="212755"/>
    <s v="IMMOB III FUNDO DE INVESTIMENTO IMOBILIÁRIO - FII"/>
    <s v="34.691.925/0001-48"/>
    <d v="2019-11-27T00:00:00"/>
    <x v="1"/>
    <s v="BRFMOBCTF019"/>
    <x v="413"/>
    <n v="292114"/>
    <x v="1"/>
    <x v="7"/>
    <x v="2"/>
    <x v="0"/>
    <x v="0"/>
    <m/>
    <s v="Dezembro"/>
    <x v="2"/>
    <x v="3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17292"/>
    <x v="17413"/>
    <x v="2430"/>
    <x v="17399"/>
    <n v="2.4400000000000002E-2"/>
    <n v="1.17E-2"/>
    <n v="3.4954999999999998"/>
    <n v="0"/>
    <n v="0"/>
    <x v="16978"/>
    <n v="1000"/>
    <n v="0"/>
    <n v="0"/>
    <n v="13654458.810000001"/>
    <n v="253503048.83000001"/>
    <n v="253503048.83000001"/>
    <n v="0"/>
    <x v="32"/>
    <n v="0"/>
    <n v="253503048.83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237.37"/>
    <n v="146810.22"/>
    <n v="0"/>
    <n v="3427.15"/>
    <n v="0"/>
    <n v="232955.17"/>
    <x v="0"/>
    <x v="481"/>
    <n v="0"/>
    <n v="0"/>
    <x v="0"/>
    <x v="0"/>
    <n v="0"/>
    <x v="15433"/>
    <n v="8387618.9800000004"/>
    <s v="NULL"/>
    <x v="3"/>
  </r>
  <r>
    <s v="224874"/>
    <s v="IMMOB III FUNDO DE INVESTIMENTO IMOBILIÁRIO - FII"/>
    <s v="34.691.925/0001-48"/>
    <d v="2019-11-27T00:00:00"/>
    <x v="1"/>
    <s v="BRFMOBCTF019"/>
    <x v="413"/>
    <n v="292114"/>
    <x v="1"/>
    <x v="7"/>
    <x v="2"/>
    <x v="0"/>
    <x v="0"/>
    <m/>
    <s v="Dezembro"/>
    <x v="2"/>
    <x v="3"/>
    <s v="BEM - DISTRIBUIDORA DE TITULOS E VALORES MOBILIARIOS LTDA."/>
    <s v="00.066.670/0001-00"/>
    <x v="58"/>
    <d v="2021-09-30T00:00:00"/>
    <n v="2"/>
    <n v="0"/>
    <n v="0"/>
    <x v="3"/>
    <x v="1"/>
    <n v="0"/>
    <n v="0"/>
    <x v="1"/>
    <n v="0"/>
    <n v="0"/>
    <x v="1"/>
    <x v="1"/>
    <n v="0"/>
    <n v="0"/>
    <x v="1"/>
    <n v="1"/>
    <x v="17293"/>
    <x v="17414"/>
    <x v="2430"/>
    <x v="17400"/>
    <n v="2.64E-2"/>
    <n v="1.2800000000000001E-2"/>
    <n v="-0.18820000000000001"/>
    <n v="0"/>
    <n v="0"/>
    <x v="16979"/>
    <n v="1000"/>
    <n v="0"/>
    <n v="0"/>
    <n v="12948646.699999999"/>
    <n v="253503048.83000001"/>
    <n v="253503048.83000001"/>
    <n v="0"/>
    <x v="32"/>
    <n v="0"/>
    <n v="253503048.83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321.52"/>
    <n v="135911.24"/>
    <n v="0"/>
    <n v="340410.28"/>
    <n v="0"/>
    <n v="263950.65999999997"/>
    <x v="0"/>
    <x v="481"/>
    <n v="0"/>
    <n v="0"/>
    <x v="0"/>
    <x v="0"/>
    <n v="0"/>
    <x v="15434"/>
    <n v="8495287.4100000001"/>
    <s v="NULL"/>
    <x v="3"/>
  </r>
  <r>
    <s v="233119"/>
    <s v="IMMOB III FUNDO DE INVESTIMENTO IMOBILIÁRIO - FII"/>
    <s v="34.691.925/0001-48"/>
    <d v="2019-11-27T00:00:00"/>
    <x v="1"/>
    <s v="BRFMOBCTF019"/>
    <x v="413"/>
    <n v="301863"/>
    <x v="1"/>
    <x v="7"/>
    <x v="2"/>
    <x v="0"/>
    <x v="0"/>
    <m/>
    <s v="Dezembro"/>
    <x v="2"/>
    <x v="3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17294"/>
    <x v="17415"/>
    <x v="2431"/>
    <x v="17401"/>
    <n v="2.86E-2"/>
    <n v="1.43E-2"/>
    <n v="-1.1376999999999999"/>
    <n v="0"/>
    <n v="0"/>
    <x v="16980"/>
    <n v="1000"/>
    <n v="0"/>
    <n v="0"/>
    <n v="10255679.460000001"/>
    <n v="262565850.13999999"/>
    <n v="262565850.13999999"/>
    <n v="0"/>
    <x v="32"/>
    <n v="0"/>
    <n v="262565850.13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740.92000000001"/>
    <n v="145058.44"/>
    <n v="0"/>
    <n v="6682.48"/>
    <n v="0"/>
    <n v="256299.18"/>
    <x v="0"/>
    <x v="481"/>
    <n v="0"/>
    <n v="0"/>
    <x v="0"/>
    <x v="0"/>
    <n v="0"/>
    <x v="15435"/>
    <n v="8953782.0800000001"/>
    <s v="NULL"/>
    <x v="3"/>
  </r>
  <r>
    <s v="243695"/>
    <s v="IMMOB III FUNDO DE INVESTIMENTO IMOBILIÁRIO - FII"/>
    <s v="34.691.925/0001-48"/>
    <d v="2019-11-27T00:00:00"/>
    <x v="1"/>
    <s v="BRFMOBCTF019"/>
    <x v="413"/>
    <n v="363869"/>
    <x v="1"/>
    <x v="7"/>
    <x v="2"/>
    <x v="0"/>
    <x v="0"/>
    <m/>
    <s v="Dezembro"/>
    <x v="2"/>
    <x v="3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17295"/>
    <x v="17416"/>
    <x v="2432"/>
    <x v="17402"/>
    <n v="2.24E-2"/>
    <n v="1.12E-2"/>
    <n v="2.8652000000000002"/>
    <n v="0"/>
    <n v="0"/>
    <x v="16981"/>
    <n v="1000"/>
    <n v="0"/>
    <n v="0"/>
    <n v="14835820.16"/>
    <n v="320776679.80000001"/>
    <n v="320776679.80000001"/>
    <n v="0"/>
    <x v="32"/>
    <n v="0"/>
    <n v="320776679.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9091.6499999999"/>
    <n v="145058.44"/>
    <n v="0"/>
    <n v="1164033.21"/>
    <n v="0"/>
    <n v="240187.57"/>
    <x v="0"/>
    <x v="1695"/>
    <n v="0"/>
    <n v="0"/>
    <x v="0"/>
    <x v="0"/>
    <n v="0"/>
    <x v="15436"/>
    <n v="9550797.6199999992"/>
    <s v="NULL"/>
    <x v="3"/>
  </r>
  <r>
    <s v="256270"/>
    <s v="IMMOB III FUNDO DE INVESTIMENTO IMOBILIÁRIO - FII"/>
    <s v="34.691.925/0001-48"/>
    <d v="2019-11-27T00:00:00"/>
    <x v="1"/>
    <s v="BRFMOBCTF019"/>
    <x v="413"/>
    <n v="365679"/>
    <x v="1"/>
    <x v="7"/>
    <x v="2"/>
    <x v="0"/>
    <x v="0"/>
    <m/>
    <s v="Dezembro"/>
    <x v="2"/>
    <x v="3"/>
    <s v="BEM - DISTRIBUIDORA DE TITULOS E VALORES MOBILIARIOS LTDA."/>
    <s v="00.066.670/0001-00"/>
    <x v="61"/>
    <d v="2021-12-31T00:00:00"/>
    <n v="2"/>
    <n v="0"/>
    <n v="0"/>
    <x v="3"/>
    <x v="1"/>
    <n v="0"/>
    <n v="0"/>
    <x v="1"/>
    <n v="0"/>
    <n v="0"/>
    <x v="1"/>
    <x v="1"/>
    <n v="0"/>
    <n v="0"/>
    <x v="1"/>
    <n v="1"/>
    <x v="17296"/>
    <x v="17417"/>
    <x v="2433"/>
    <x v="17403"/>
    <n v="3.1399999999999997E-2"/>
    <n v="1.5299999999999999E-2"/>
    <n v="-13.119400000000001"/>
    <n v="0"/>
    <n v="0"/>
    <x v="16982"/>
    <n v="1000"/>
    <n v="0"/>
    <n v="0"/>
    <n v="16210061.210000001"/>
    <n v="277971317.52999997"/>
    <n v="277971317.52999997"/>
    <n v="0"/>
    <x v="32"/>
    <n v="0"/>
    <n v="277971317.52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0779.1000000001"/>
    <n v="145058.44"/>
    <n v="0"/>
    <n v="1055720.6599999999"/>
    <n v="0"/>
    <n v="278982.02"/>
    <x v="0"/>
    <x v="1696"/>
    <n v="0"/>
    <n v="0"/>
    <x v="0"/>
    <x v="0"/>
    <n v="0"/>
    <x v="15437"/>
    <n v="9545829.0500000007"/>
    <s v="NULL"/>
    <x v="3"/>
  </r>
  <r>
    <s v="264922"/>
    <s v="IMMOB III FUNDO DE INVESTIMENTO IMOBILIARIO - FII"/>
    <s v="34.691.925/0001-48"/>
    <d v="2019-11-27T00:00:00"/>
    <x v="1"/>
    <s v="BRFMOBCTF019"/>
    <x v="413"/>
    <n v="365679"/>
    <x v="1"/>
    <x v="8"/>
    <x v="3"/>
    <x v="1"/>
    <x v="0"/>
    <d v="1899-12-31T00:00:00"/>
    <s v="Dezembro"/>
    <x v="0"/>
    <x v="0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7297"/>
    <x v="17418"/>
    <x v="2433"/>
    <x v="17404"/>
    <n v="3.6609000000000001E-4"/>
    <n v="1.8304000000000001E-4"/>
    <n v="-2.3204900000000001E-3"/>
    <n v="0"/>
    <n v="6.4985199999999998E-3"/>
    <x v="16983"/>
    <n v="1000"/>
    <n v="0"/>
    <n v="0"/>
    <n v="13962185.720000001"/>
    <n v="277580386.43000001"/>
    <n v="277580386.43000001"/>
    <n v="0"/>
    <x v="32"/>
    <n v="0"/>
    <n v="277580386.43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8530.39"/>
    <n v="373010.39"/>
    <n v="0"/>
    <n v="1135520"/>
    <n v="0"/>
    <n v="290020.94"/>
    <x v="0"/>
    <x v="1697"/>
    <n v="0"/>
    <n v="0"/>
    <x v="0"/>
    <x v="0"/>
    <n v="0"/>
    <x v="15438"/>
    <n v="9735575.5999999996"/>
    <s v=""/>
    <x v="4"/>
  </r>
  <r>
    <m/>
    <s v="IMMOB III FUNDO DE INVESTIMENTO IMOBILIARIO - FII"/>
    <s v="34.691.925/0001-48"/>
    <d v="2019-11-27T00:00:00"/>
    <x v="1"/>
    <s v="BRFMOBCTF019"/>
    <x v="413"/>
    <n v="365679"/>
    <x v="1"/>
    <x v="8"/>
    <x v="3"/>
    <x v="1"/>
    <x v="0"/>
    <d v="1899-12-31T00:00:00"/>
    <s v="Dezembro"/>
    <x v="0"/>
    <x v="0"/>
    <s v="BEM DTVM LTDA"/>
    <s v="66670000100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7298"/>
    <x v="17419"/>
    <x v="2433"/>
    <x v="17405"/>
    <n v="2.9291000000000001E-4"/>
    <n v="1.4646E-4"/>
    <n v="-1.4849100000000001E-3"/>
    <n v="0"/>
    <n v="0"/>
    <x v="16984"/>
    <n v="1000"/>
    <n v="0"/>
    <n v="0"/>
    <n v="13249428.52"/>
    <n v="277855991.42000002"/>
    <n v="277855991.42000002"/>
    <n v="0"/>
    <x v="32"/>
    <n v="0"/>
    <n v="277855991.42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2374.49"/>
    <n v="489482.93"/>
    <n v="0"/>
    <n v="1142891.56"/>
    <n v="0"/>
    <n v="261401.22"/>
    <x v="0"/>
    <x v="1698"/>
    <n v="0"/>
    <n v="0"/>
    <x v="0"/>
    <x v="0"/>
    <n v="0"/>
    <x v="15439"/>
    <n v="9842966.5199999996"/>
    <s v=""/>
    <x v="4"/>
  </r>
  <r>
    <m/>
    <s v="IMMOB III FUNDO DE INVESTIMENTO IMOBILIARIO - FII"/>
    <s v="34.691.925/0001-48"/>
    <d v="2019-11-27T00:00:00"/>
    <x v="1"/>
    <s v="BRFMOBCTF019"/>
    <x v="413"/>
    <n v="365679"/>
    <x v="1"/>
    <x v="8"/>
    <x v="3"/>
    <x v="1"/>
    <x v="0"/>
    <d v="1899-12-31T00:00:00"/>
    <s v="Dezembro"/>
    <x v="0"/>
    <x v="0"/>
    <s v="BEM DTVM LTDA"/>
    <s v="66670000100"/>
    <x v="64"/>
    <d v="2022-04-14T00:00:00"/>
    <n v="2"/>
    <n v="0"/>
    <n v="0"/>
    <x v="3"/>
    <x v="1"/>
    <n v="0"/>
    <n v="0"/>
    <x v="1"/>
    <n v="0"/>
    <n v="0"/>
    <x v="1"/>
    <x v="1"/>
    <n v="0"/>
    <n v="0"/>
    <x v="1"/>
    <n v="1"/>
    <x v="17299"/>
    <x v="17420"/>
    <x v="2433"/>
    <x v="17406"/>
    <n v="2.6510999999999999E-4"/>
    <n v="1.3255E-4"/>
    <n v="-4.1581200000000004E-3"/>
    <n v="0"/>
    <n v="0"/>
    <x v="16985"/>
    <n v="1000"/>
    <n v="0"/>
    <n v="0"/>
    <n v="13321558.09"/>
    <n v="277337891.42000002"/>
    <n v="277337891.42000002"/>
    <n v="0"/>
    <x v="32"/>
    <n v="0"/>
    <n v="277337891.42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804.71"/>
    <n v="515539.71"/>
    <n v="0"/>
    <n v="1138265"/>
    <n v="0"/>
    <n v="301800.65999999997"/>
    <x v="0"/>
    <x v="1699"/>
    <n v="0"/>
    <n v="0"/>
    <x v="0"/>
    <x v="0"/>
    <n v="0"/>
    <x v="15440"/>
    <n v="10594740.300000001"/>
    <s v=""/>
    <x v="4"/>
  </r>
  <r>
    <m/>
    <s v="IMMOB III FUNDO DE INVESTIMENTO IMOBILIARIO - FII"/>
    <s v="34.691.925/0001-48"/>
    <d v="2019-11-27T00:00:00"/>
    <x v="1"/>
    <s v="BRFMOBCTF019"/>
    <x v="413"/>
    <n v="365679"/>
    <x v="1"/>
    <x v="8"/>
    <x v="3"/>
    <x v="1"/>
    <x v="0"/>
    <d v="1899-12-31T00:00:00"/>
    <s v="Dezembro"/>
    <x v="0"/>
    <x v="0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7300"/>
    <x v="17421"/>
    <x v="2433"/>
    <x v="17407"/>
    <n v="3.0663000000000001E-4"/>
    <n v="1.5332E-4"/>
    <n v="6.0985E-4"/>
    <n v="0"/>
    <n v="2.4180199999999999E-3"/>
    <x v="16986"/>
    <n v="1000"/>
    <n v="0"/>
    <n v="0"/>
    <n v="37924910.299999997"/>
    <n v="244867958.08000001"/>
    <n v="244867958.08000001"/>
    <n v="0"/>
    <x v="32"/>
    <n v="0"/>
    <n v="244867958.08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1804.1599999999"/>
    <n v="515539.71"/>
    <n v="0"/>
    <n v="1136264.45"/>
    <n v="0"/>
    <n v="259893.64"/>
    <x v="0"/>
    <x v="1700"/>
    <n v="0"/>
    <n v="0"/>
    <x v="0"/>
    <x v="0"/>
    <n v="0"/>
    <x v="15441"/>
    <n v="3235555.13"/>
    <s v=""/>
    <x v="4"/>
  </r>
  <r>
    <s v="145206"/>
    <s v="IMMOB IV - BRAGANÇA FUNDO DE INVESTIMENTO IMOBILIÁRIO"/>
    <s v="34.693.040/0001-88"/>
    <d v="2020-03-16T00:00:00"/>
    <x v="1"/>
    <s v="BRIMIVCTF005"/>
    <x v="414"/>
    <n v="151028"/>
    <x v="1"/>
    <x v="7"/>
    <x v="2"/>
    <x v="0"/>
    <x v="0"/>
    <m/>
    <s v="Dezembro"/>
    <x v="2"/>
    <x v="3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17301"/>
    <x v="17422"/>
    <x v="2434"/>
    <x v="17408"/>
    <n v="3.3799999999999997E-2"/>
    <n v="1.6899999999999998E-2"/>
    <n v="-0.19670000000000001"/>
    <n v="0"/>
    <n v="0"/>
    <x v="16987"/>
    <n v="1000"/>
    <n v="0"/>
    <n v="0"/>
    <n v="887414.36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4042.72"/>
    <n v="0"/>
    <n v="0"/>
    <n v="4042.72"/>
    <n v="0"/>
    <n v="280387.31"/>
    <x v="0"/>
    <x v="0"/>
    <n v="0"/>
    <n v="0"/>
    <x v="0"/>
    <x v="0"/>
    <n v="0"/>
    <x v="15442"/>
    <n v="390205.44"/>
    <s v="NULL"/>
    <x v="3"/>
  </r>
  <r>
    <s v="153384"/>
    <s v="IMMOB IV - BRAGANÇA FUNDO DE INVESTIMENTO IMOBILIÁRIO"/>
    <s v="34.693.040/0001-88"/>
    <d v="2020-03-16T00:00:00"/>
    <x v="1"/>
    <s v="BRIMIVCTF005"/>
    <x v="414"/>
    <n v="151028"/>
    <x v="1"/>
    <x v="7"/>
    <x v="2"/>
    <x v="0"/>
    <x v="0"/>
    <m/>
    <s v="Dezembro"/>
    <x v="2"/>
    <x v="3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17302"/>
    <x v="17423"/>
    <x v="2434"/>
    <x v="17409"/>
    <n v="3.39E-2"/>
    <n v="1.7000000000000001E-2"/>
    <n v="-0.18479999999999999"/>
    <n v="0"/>
    <n v="0"/>
    <x v="16988"/>
    <n v="1000"/>
    <n v="0"/>
    <n v="0"/>
    <n v="501794.47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2932.57"/>
    <n v="0"/>
    <n v="0"/>
    <n v="2932.57"/>
    <n v="0"/>
    <n v="259495.83"/>
    <x v="0"/>
    <x v="0"/>
    <n v="0"/>
    <n v="0"/>
    <x v="0"/>
    <x v="0"/>
    <n v="0"/>
    <x v="15443"/>
    <n v="276485.27"/>
    <s v="NULL"/>
    <x v="3"/>
  </r>
  <r>
    <s v="163032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2"/>
    <d v="2021-03-31T00:00:00"/>
    <n v="1"/>
    <n v="0"/>
    <n v="0"/>
    <x v="3"/>
    <x v="1"/>
    <n v="0"/>
    <n v="0"/>
    <x v="1"/>
    <n v="0"/>
    <n v="0"/>
    <x v="1"/>
    <x v="1"/>
    <n v="0"/>
    <n v="0"/>
    <x v="1"/>
    <n v="0"/>
    <x v="17303"/>
    <x v="17424"/>
    <x v="2435"/>
    <x v="17410"/>
    <n v="3.3500000000000002E-2"/>
    <n v="1.67E-2"/>
    <n v="-0.19159999999999999"/>
    <n v="0"/>
    <n v="0"/>
    <x v="16989"/>
    <n v="1000"/>
    <n v="0"/>
    <n v="0"/>
    <n v="2397160.14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0"/>
    <n v="0"/>
    <n v="0"/>
    <n v="0"/>
    <n v="0"/>
    <n v="322297.94"/>
    <x v="0"/>
    <x v="0"/>
    <n v="0"/>
    <n v="0"/>
    <x v="0"/>
    <x v="0"/>
    <n v="0"/>
    <x v="15444"/>
    <n v="346600.73"/>
    <s v="NULL"/>
    <x v="3"/>
  </r>
  <r>
    <s v="172258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17304"/>
    <x v="17425"/>
    <x v="2435"/>
    <x v="17411"/>
    <n v="3.8800000000000001E-2"/>
    <n v="1.9400000000000001E-2"/>
    <n v="-0.22309999999999999"/>
    <n v="0"/>
    <n v="0"/>
    <x v="16990"/>
    <n v="1000"/>
    <n v="0"/>
    <n v="0"/>
    <n v="2053588.26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4643.5"/>
    <n v="0"/>
    <n v="0"/>
    <n v="4643.5"/>
    <n v="0"/>
    <n v="304319.75"/>
    <x v="0"/>
    <x v="0"/>
    <n v="0"/>
    <n v="0"/>
    <x v="0"/>
    <x v="0"/>
    <n v="0"/>
    <x v="15445"/>
    <n v="340681.35"/>
    <s v="NULL"/>
    <x v="3"/>
  </r>
  <r>
    <s v="183116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17305"/>
    <x v="17426"/>
    <x v="2435"/>
    <x v="17412"/>
    <n v="4.36E-2"/>
    <n v="2.18E-2"/>
    <n v="-0.21879999999999999"/>
    <n v="0"/>
    <n v="0"/>
    <x v="16991"/>
    <n v="1000"/>
    <n v="0"/>
    <n v="0"/>
    <n v="1748455.65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3225.51"/>
    <n v="0"/>
    <n v="0"/>
    <n v="3225.51"/>
    <n v="0"/>
    <n v="314194.52"/>
    <x v="0"/>
    <x v="0"/>
    <n v="0"/>
    <n v="0"/>
    <x v="0"/>
    <x v="0"/>
    <n v="0"/>
    <x v="15446"/>
    <n v="359983.2"/>
    <s v="NULL"/>
    <x v="3"/>
  </r>
  <r>
    <s v="193932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17306"/>
    <x v="17427"/>
    <x v="2435"/>
    <x v="17413"/>
    <n v="4.3700000000000003E-2"/>
    <n v="2.1899999999999999E-2"/>
    <n v="-0.21970000000000001"/>
    <n v="0"/>
    <n v="0"/>
    <x v="16992"/>
    <n v="1000"/>
    <n v="0"/>
    <n v="0"/>
    <n v="1433450.29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635.79999999999995"/>
    <n v="0"/>
    <n v="0"/>
    <n v="635.79999999999995"/>
    <n v="0"/>
    <n v="313718.3"/>
    <x v="0"/>
    <x v="0"/>
    <n v="0"/>
    <n v="0"/>
    <x v="0"/>
    <x v="0"/>
    <n v="0"/>
    <x v="15447"/>
    <n v="368934.06"/>
    <s v="NULL"/>
    <x v="3"/>
  </r>
  <r>
    <s v="205694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17307"/>
    <x v="17428"/>
    <x v="2435"/>
    <x v="17414"/>
    <n v="4.3799999999999999E-2"/>
    <n v="2.1899999999999999E-2"/>
    <n v="-0.2281"/>
    <n v="0"/>
    <n v="0"/>
    <x v="16993"/>
    <n v="1000"/>
    <n v="0"/>
    <n v="0"/>
    <n v="1113512.23"/>
    <n v="147224000"/>
    <n v="0"/>
    <n v="0"/>
    <x v="32"/>
    <n v="0"/>
    <n v="0"/>
    <n v="0"/>
    <n v="0"/>
    <n v="0"/>
    <n v="0"/>
    <x v="0"/>
    <x v="0"/>
    <x v="0"/>
    <n v="0"/>
    <x v="0"/>
    <n v="0"/>
    <n v="0"/>
    <x v="0"/>
    <x v="1074"/>
    <n v="0"/>
    <x v="0"/>
    <x v="0"/>
    <x v="0"/>
    <x v="0"/>
    <x v="0"/>
    <n v="0"/>
    <n v="3979.01"/>
    <n v="0"/>
    <n v="0"/>
    <n v="3979.01"/>
    <n v="0"/>
    <n v="323521.90999999997"/>
    <x v="0"/>
    <x v="0"/>
    <n v="0"/>
    <n v="0"/>
    <x v="0"/>
    <x v="0"/>
    <n v="0"/>
    <x v="15448"/>
    <n v="390543.4"/>
    <s v="NULL"/>
    <x v="3"/>
  </r>
  <r>
    <s v="212757"/>
    <s v="IMMOB IV - BRAGANÇA FUNDO DE INVESTIMENTO IMOBILIÁRIO"/>
    <s v="34.693.040/0001-88"/>
    <d v="2020-03-16T00:00:00"/>
    <x v="1"/>
    <s v="BRIMIVCTF005"/>
    <x v="414"/>
    <n v="153188"/>
    <x v="1"/>
    <x v="7"/>
    <x v="2"/>
    <x v="0"/>
    <x v="0"/>
    <m/>
    <s v="Dezembro"/>
    <x v="2"/>
    <x v="3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17308"/>
    <x v="17429"/>
    <x v="2435"/>
    <x v="17415"/>
    <n v="3.9399999999999998E-2"/>
    <n v="1.9699999999999999E-2"/>
    <n v="11.1205"/>
    <n v="0"/>
    <n v="0"/>
    <x v="16994"/>
    <n v="1000"/>
    <n v="0"/>
    <n v="0"/>
    <n v="55867757.259999998"/>
    <n v="108941802.26000001"/>
    <n v="0"/>
    <n v="0"/>
    <x v="32"/>
    <n v="0"/>
    <n v="0"/>
    <n v="0"/>
    <n v="0"/>
    <n v="0"/>
    <n v="0"/>
    <x v="0"/>
    <x v="0"/>
    <x v="0"/>
    <n v="0"/>
    <x v="0"/>
    <n v="0"/>
    <n v="0"/>
    <x v="0"/>
    <x v="1075"/>
    <n v="0"/>
    <x v="0"/>
    <x v="0"/>
    <x v="0"/>
    <x v="0"/>
    <x v="0"/>
    <n v="0"/>
    <n v="2366.65"/>
    <n v="0"/>
    <n v="0"/>
    <n v="2366.65"/>
    <n v="0"/>
    <n v="331147.42"/>
    <x v="0"/>
    <x v="0"/>
    <n v="0"/>
    <n v="0"/>
    <x v="0"/>
    <x v="0"/>
    <n v="0"/>
    <x v="15449"/>
    <n v="408044.9"/>
    <s v="NULL"/>
    <x v="3"/>
  </r>
  <r>
    <s v="224875"/>
    <s v="IMMOB IV - BRAGANÇA FUNDO DE INVESTIMENTO IMOBILIÁRIO"/>
    <s v="34.693.040/0001-88"/>
    <d v="2020-03-16T00:00:00"/>
    <x v="1"/>
    <s v="BRIMIVCTF005"/>
    <x v="414"/>
    <n v="138579"/>
    <x v="1"/>
    <x v="7"/>
    <x v="2"/>
    <x v="0"/>
    <x v="0"/>
    <m/>
    <s v="Dezembro"/>
    <x v="2"/>
    <x v="3"/>
    <s v="BEM - DISTRIBUIDORA DE TITULOS E VALORES MOBILIARIOS LTDA."/>
    <s v="00.066.670/0001-00"/>
    <x v="58"/>
    <d v="2021-09-30T00:00:00"/>
    <n v="2"/>
    <n v="0"/>
    <n v="0"/>
    <x v="3"/>
    <x v="1"/>
    <n v="0"/>
    <n v="0"/>
    <x v="1"/>
    <n v="0"/>
    <n v="0"/>
    <x v="1"/>
    <x v="1"/>
    <n v="0"/>
    <n v="0"/>
    <x v="1"/>
    <n v="1"/>
    <x v="17309"/>
    <x v="17430"/>
    <x v="2436"/>
    <x v="17416"/>
    <n v="5.9400000000000001E-2"/>
    <n v="2.9700000000000001E-2"/>
    <n v="10.3551"/>
    <n v="0"/>
    <n v="36.980699999999999"/>
    <x v="16995"/>
    <n v="1000"/>
    <n v="0"/>
    <n v="0"/>
    <n v="572827.48"/>
    <n v="108941802.26000001"/>
    <n v="0"/>
    <n v="0"/>
    <x v="32"/>
    <n v="0"/>
    <n v="0"/>
    <n v="0"/>
    <n v="0"/>
    <n v="0"/>
    <n v="0"/>
    <x v="0"/>
    <x v="0"/>
    <x v="0"/>
    <n v="0"/>
    <x v="0"/>
    <n v="0"/>
    <n v="0"/>
    <x v="0"/>
    <x v="1075"/>
    <n v="0"/>
    <x v="0"/>
    <x v="0"/>
    <x v="0"/>
    <x v="0"/>
    <x v="0"/>
    <n v="0"/>
    <n v="0"/>
    <n v="0"/>
    <n v="0"/>
    <n v="0"/>
    <n v="0"/>
    <n v="302432.46000000002"/>
    <x v="0"/>
    <x v="0"/>
    <n v="0"/>
    <n v="0"/>
    <x v="0"/>
    <x v="0"/>
    <n v="0"/>
    <x v="15450"/>
    <n v="388757.02"/>
    <s v="NULL"/>
    <x v="3"/>
  </r>
  <r>
    <s v="233118"/>
    <s v="IMMOB IV - BRAGANÇA FUNDO DE INVESTIMENTO IMOBILIÁRIO"/>
    <s v="34.693.040/0001-88"/>
    <d v="2020-03-16T00:00:00"/>
    <x v="1"/>
    <s v="BRIMIVCTF005"/>
    <x v="414"/>
    <n v="138579"/>
    <x v="1"/>
    <x v="7"/>
    <x v="2"/>
    <x v="0"/>
    <x v="0"/>
    <m/>
    <s v="Dezembro"/>
    <x v="2"/>
    <x v="3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17310"/>
    <x v="17431"/>
    <x v="2436"/>
    <x v="17417"/>
    <n v="4.6699999999999998E-2"/>
    <n v="2.3300000000000001E-2"/>
    <n v="27.222300000000001"/>
    <n v="0"/>
    <n v="0"/>
    <x v="16996"/>
    <n v="1000"/>
    <n v="0"/>
    <n v="0"/>
    <n v="30268802.899999999"/>
    <n v="108941802.26000001"/>
    <n v="0"/>
    <n v="0"/>
    <x v="32"/>
    <n v="0"/>
    <n v="0"/>
    <n v="0"/>
    <n v="0"/>
    <n v="0"/>
    <n v="0"/>
    <x v="0"/>
    <x v="0"/>
    <x v="0"/>
    <n v="0"/>
    <x v="0"/>
    <n v="0"/>
    <n v="0"/>
    <x v="0"/>
    <x v="1075"/>
    <n v="0"/>
    <x v="0"/>
    <x v="0"/>
    <x v="0"/>
    <x v="0"/>
    <x v="0"/>
    <n v="0"/>
    <n v="4538.83"/>
    <n v="0"/>
    <n v="0"/>
    <n v="4538.83"/>
    <n v="0"/>
    <n v="291642.63"/>
    <x v="0"/>
    <x v="0"/>
    <n v="0"/>
    <n v="0"/>
    <x v="0"/>
    <x v="0"/>
    <n v="0"/>
    <x v="15451"/>
    <n v="382440.9"/>
    <s v="NULL"/>
    <x v="3"/>
  </r>
  <r>
    <s v="243692"/>
    <s v="IMMOB IV - BRAGANÇA FUNDO DE INVESTIMENTO IMOBILIÁRIO"/>
    <s v="34.693.040/0001-88"/>
    <d v="2020-03-16T00:00:00"/>
    <x v="1"/>
    <s v="BRIMIVCTF005"/>
    <x v="414"/>
    <n v="138579"/>
    <x v="1"/>
    <x v="7"/>
    <x v="2"/>
    <x v="0"/>
    <x v="0"/>
    <m/>
    <s v="Dezembro"/>
    <x v="2"/>
    <x v="3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17311"/>
    <x v="17432"/>
    <x v="2436"/>
    <x v="17418"/>
    <n v="5.7700000000000001E-2"/>
    <n v="2.8899999999999999E-2"/>
    <n v="-19.126000000000001"/>
    <n v="0"/>
    <n v="0"/>
    <x v="16997"/>
    <n v="1000"/>
    <n v="0"/>
    <n v="0"/>
    <n v="3719391.06"/>
    <n v="108941802.26000001"/>
    <n v="0"/>
    <n v="0"/>
    <x v="32"/>
    <n v="0"/>
    <n v="0"/>
    <n v="0"/>
    <n v="0"/>
    <n v="0"/>
    <n v="0"/>
    <x v="0"/>
    <x v="0"/>
    <x v="0"/>
    <n v="0"/>
    <x v="0"/>
    <n v="0"/>
    <n v="0"/>
    <x v="0"/>
    <x v="1075"/>
    <n v="0"/>
    <x v="0"/>
    <x v="0"/>
    <x v="0"/>
    <x v="0"/>
    <x v="0"/>
    <n v="0"/>
    <n v="2602.7399999999998"/>
    <n v="0"/>
    <n v="0"/>
    <n v="2602.7399999999998"/>
    <n v="0"/>
    <n v="291642.63"/>
    <x v="0"/>
    <x v="0"/>
    <n v="0"/>
    <n v="0"/>
    <x v="0"/>
    <x v="0"/>
    <n v="0"/>
    <x v="15452"/>
    <n v="384409.02"/>
    <s v="NULL"/>
    <x v="3"/>
  </r>
  <r>
    <s v="256295"/>
    <s v="IMMOB IV - BRAGANÇA FUNDO DE INVESTIMENTO IMOBILIÁRIO"/>
    <s v="34.693.040/0001-88"/>
    <d v="2020-03-16T00:00:00"/>
    <x v="1"/>
    <s v="BRIMIVCTF005"/>
    <x v="414"/>
    <n v="138579"/>
    <x v="1"/>
    <x v="7"/>
    <x v="2"/>
    <x v="0"/>
    <x v="0"/>
    <m/>
    <s v="Dezembro"/>
    <x v="2"/>
    <x v="3"/>
    <s v="BEM - DISTRIBUIDORA DE TITULOS E VALORES MOBILIARIOS LTDA."/>
    <s v="00.066.670/0001-00"/>
    <x v="61"/>
    <d v="2021-12-31T00:00:00"/>
    <n v="2"/>
    <n v="0"/>
    <n v="0"/>
    <x v="3"/>
    <x v="1"/>
    <n v="0"/>
    <n v="0"/>
    <x v="1"/>
    <n v="0"/>
    <n v="0"/>
    <x v="1"/>
    <x v="1"/>
    <n v="0"/>
    <n v="0"/>
    <x v="1"/>
    <n v="1"/>
    <x v="17312"/>
    <x v="17433"/>
    <x v="2436"/>
    <x v="17419"/>
    <n v="0.19900000000000001"/>
    <n v="9.9500000000000005E-2"/>
    <n v="-14.431800000000001"/>
    <n v="0"/>
    <n v="85.430899999999994"/>
    <x v="16998"/>
    <n v="1000"/>
    <n v="0"/>
    <n v="0"/>
    <n v="3591940.25"/>
    <n v="29377406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1076"/>
    <n v="0"/>
    <x v="0"/>
    <x v="0"/>
    <x v="0"/>
    <x v="0"/>
    <x v="0"/>
    <n v="0"/>
    <n v="-8684.52"/>
    <n v="0"/>
    <n v="0"/>
    <n v="-8684.52"/>
    <n v="0"/>
    <n v="297453.46999999997"/>
    <x v="0"/>
    <x v="0"/>
    <n v="0"/>
    <n v="0"/>
    <x v="0"/>
    <x v="0"/>
    <n v="0"/>
    <x v="15453"/>
    <n v="399383.21"/>
    <s v="NULL"/>
    <x v="3"/>
  </r>
  <r>
    <s v="264924"/>
    <s v="IMMOB IV BRAGANÇA FI IMOBILIARIO"/>
    <s v="34.693.040/0001-88"/>
    <d v="2020-03-16T00:00:00"/>
    <x v="1"/>
    <s v="BRIMIVCTF005"/>
    <x v="414"/>
    <n v="138579"/>
    <x v="1"/>
    <x v="8"/>
    <x v="3"/>
    <x v="1"/>
    <x v="0"/>
    <d v="1899-12-31T00:00:00"/>
    <s v="Dezembro"/>
    <x v="0"/>
    <x v="0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17313"/>
    <x v="17434"/>
    <x v="2436"/>
    <x v="17420"/>
    <n v="2.00767E-3"/>
    <n v="1.00383E-3"/>
    <n v="-8.6397599999999998E-3"/>
    <n v="0"/>
    <n v="0"/>
    <x v="16999"/>
    <n v="1000"/>
    <n v="0"/>
    <n v="0"/>
    <n v="3315230.13"/>
    <n v="29377406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1076"/>
    <n v="0"/>
    <x v="0"/>
    <x v="0"/>
    <x v="0"/>
    <x v="0"/>
    <x v="0"/>
    <n v="0"/>
    <n v="0"/>
    <n v="0"/>
    <n v="0"/>
    <n v="0"/>
    <n v="0"/>
    <n v="291642.71000000002"/>
    <x v="0"/>
    <x v="0"/>
    <n v="0"/>
    <n v="0"/>
    <x v="0"/>
    <x v="0"/>
    <n v="0"/>
    <x v="15454"/>
    <n v="412688"/>
    <s v=""/>
    <x v="4"/>
  </r>
  <r>
    <m/>
    <s v="IMMOB IV BRAGANÇA FI IMOBILIARIO"/>
    <s v="34.693.040/0001-88"/>
    <d v="2020-03-16T00:00:00"/>
    <x v="1"/>
    <s v="BRIMIVCTF005"/>
    <x v="414"/>
    <n v="138579"/>
    <x v="1"/>
    <x v="8"/>
    <x v="3"/>
    <x v="1"/>
    <x v="0"/>
    <d v="1899-12-31T00:00:00"/>
    <s v="Dezembro"/>
    <x v="0"/>
    <x v="0"/>
    <s v="BEM DTVM LTDA"/>
    <s v="66670000100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7314"/>
    <x v="17435"/>
    <x v="2436"/>
    <x v="17421"/>
    <n v="2.0253900000000002E-3"/>
    <n v="1.0127000000000001E-3"/>
    <n v="-8.7506000000000007E-3"/>
    <n v="0"/>
    <n v="0"/>
    <x v="17000"/>
    <n v="1000"/>
    <n v="0"/>
    <n v="0"/>
    <n v="2497387.09"/>
    <n v="29377406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1076"/>
    <n v="0"/>
    <x v="0"/>
    <x v="0"/>
    <x v="0"/>
    <x v="0"/>
    <x v="0"/>
    <n v="0"/>
    <n v="535517.31999999995"/>
    <n v="0"/>
    <n v="0"/>
    <n v="535517.31999999995"/>
    <n v="0"/>
    <n v="291642.63"/>
    <x v="0"/>
    <x v="0"/>
    <n v="0"/>
    <n v="0"/>
    <x v="0"/>
    <x v="0"/>
    <n v="0"/>
    <x v="15455"/>
    <n v="412840.09"/>
    <s v=""/>
    <x v="4"/>
  </r>
  <r>
    <m/>
    <s v="IMMOB IV BRAGANÇA FI IMOBILIARIO"/>
    <s v="34.693.040/0001-88"/>
    <d v="2020-03-16T00:00:00"/>
    <x v="1"/>
    <s v="BRIMIVCTF005"/>
    <x v="414"/>
    <n v="138579"/>
    <x v="1"/>
    <x v="8"/>
    <x v="3"/>
    <x v="1"/>
    <x v="0"/>
    <d v="1899-12-31T00:00:00"/>
    <s v="Dezembro"/>
    <x v="0"/>
    <x v="0"/>
    <s v="BEM DTVM LTDA"/>
    <s v="66670000100"/>
    <x v="64"/>
    <d v="2022-04-14T00:00:00"/>
    <n v="2"/>
    <n v="0"/>
    <n v="0"/>
    <x v="3"/>
    <x v="1"/>
    <n v="0"/>
    <n v="0"/>
    <x v="1"/>
    <n v="0"/>
    <n v="0"/>
    <x v="1"/>
    <x v="1"/>
    <n v="0"/>
    <n v="0"/>
    <x v="1"/>
    <n v="1"/>
    <x v="17315"/>
    <x v="17436"/>
    <x v="2436"/>
    <x v="17422"/>
    <n v="1.07022E-3"/>
    <n v="5.3510999999999999E-4"/>
    <n v="0.89249984999999998"/>
    <n v="0"/>
    <n v="0"/>
    <x v="17001"/>
    <n v="1000"/>
    <n v="0"/>
    <n v="0"/>
    <n v="30518270.039999999"/>
    <n v="30359339.510000002"/>
    <n v="30359339.510000002"/>
    <n v="0"/>
    <x v="32"/>
    <n v="0"/>
    <n v="30359339.5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73.73"/>
    <n v="0"/>
    <n v="0"/>
    <n v="23373.73"/>
    <n v="0"/>
    <n v="315016.46000000002"/>
    <x v="0"/>
    <x v="0"/>
    <n v="0"/>
    <n v="0"/>
    <x v="0"/>
    <x v="0"/>
    <n v="0"/>
    <x v="15456"/>
    <n v="344881.43"/>
    <s v=""/>
    <x v="4"/>
  </r>
  <r>
    <m/>
    <s v="IMMOB IV BRAGANÇA FI IMOBILIARIO"/>
    <s v="34.693.040/0001-88"/>
    <d v="2020-03-16T00:00:00"/>
    <x v="1"/>
    <s v="BRIMIVCTF005"/>
    <x v="414"/>
    <n v="138579"/>
    <x v="1"/>
    <x v="8"/>
    <x v="3"/>
    <x v="1"/>
    <x v="0"/>
    <d v="1899-12-31T00:00:00"/>
    <s v="Dezembro"/>
    <x v="0"/>
    <x v="0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7316"/>
    <x v="17437"/>
    <x v="2436"/>
    <x v="17423"/>
    <n v="2.47518E-3"/>
    <n v="9.5399000000000005E-4"/>
    <n v="-8.8134000000000004E-2"/>
    <n v="0"/>
    <n v="0.33116868999999999"/>
    <x v="17002"/>
    <n v="1000"/>
    <n v="0"/>
    <n v="0"/>
    <n v="6667275.6600000001"/>
    <n v="30359339.5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0359339.510000002"/>
    <x v="0"/>
    <x v="0"/>
    <x v="0"/>
    <x v="0"/>
    <x v="0"/>
    <n v="0"/>
    <n v="388.9"/>
    <n v="0"/>
    <n v="0"/>
    <n v="388.9"/>
    <n v="0"/>
    <n v="334494.46999999997"/>
    <x v="0"/>
    <x v="1701"/>
    <n v="0"/>
    <n v="0"/>
    <x v="0"/>
    <x v="0"/>
    <n v="0"/>
    <x v="15457"/>
    <n v="1862686.47"/>
    <s v=""/>
    <x v="4"/>
  </r>
  <r>
    <s v="106908"/>
    <s v="QUATÁ MONETAI FUNDO DE FUNDOS - FUNDO DE INVESTIMENTO IMOBILIÁRIO"/>
    <s v="34.736.432/0001-87"/>
    <d v="2020-06-04T00:00:00"/>
    <x v="0"/>
    <s v="NULL"/>
    <x v="415"/>
    <n v="150000"/>
    <x v="0"/>
    <x v="10"/>
    <x v="14"/>
    <x v="0"/>
    <x v="0"/>
    <m/>
    <s v="31/12"/>
    <x v="1"/>
    <x v="1"/>
    <s v="BRL TRUST DISTRIBUIDORA DE TITULOS E VALORES MOBILIARIOS S.A."/>
    <s v="13.486.793/0001-42"/>
    <x v="43"/>
    <d v="2020-06-30T00:00:00"/>
    <n v="28"/>
    <n v="21"/>
    <m/>
    <x v="0"/>
    <x v="0"/>
    <m/>
    <m/>
    <x v="0"/>
    <m/>
    <m/>
    <x v="0"/>
    <x v="0"/>
    <m/>
    <n v="7"/>
    <x v="0"/>
    <m/>
    <x v="17317"/>
    <x v="17438"/>
    <x v="487"/>
    <x v="17424"/>
    <n v="2.6700000000000002E-2"/>
    <m/>
    <n v="0"/>
    <m/>
    <m/>
    <x v="17003"/>
    <n v="2628.74"/>
    <m/>
    <m/>
    <n v="6004120.29"/>
    <n v="10750486.98"/>
    <n v="0"/>
    <m/>
    <x v="31"/>
    <m/>
    <m/>
    <m/>
    <m/>
    <m/>
    <m/>
    <x v="1"/>
    <x v="1"/>
    <x v="1"/>
    <m/>
    <x v="4051"/>
    <m/>
    <m/>
    <x v="1"/>
    <x v="1"/>
    <m/>
    <x v="1"/>
    <x v="1"/>
    <x v="1"/>
    <x v="1"/>
    <x v="1"/>
    <m/>
    <n v="133.15"/>
    <m/>
    <m/>
    <n v="133.15"/>
    <m/>
    <n v="4047.62"/>
    <x v="1"/>
    <x v="1"/>
    <m/>
    <m/>
    <x v="1"/>
    <x v="1"/>
    <m/>
    <x v="15458"/>
    <n v="1610463.82"/>
    <s v="Quatá Recebíveis Imob FII"/>
    <x v="15"/>
  </r>
  <r>
    <s v="113097"/>
    <s v="QUATÁ MONETAI FUNDO DE FUND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4"/>
    <d v="2020-07-31T00:00:00"/>
    <n v="55"/>
    <m/>
    <m/>
    <x v="0"/>
    <x v="0"/>
    <m/>
    <m/>
    <x v="0"/>
    <m/>
    <m/>
    <x v="0"/>
    <x v="0"/>
    <m/>
    <m/>
    <x v="0"/>
    <m/>
    <x v="17318"/>
    <x v="17439"/>
    <x v="487"/>
    <x v="17425"/>
    <n v="3.3300000000000003E-2"/>
    <m/>
    <n v="-0.84289999999999998"/>
    <m/>
    <m/>
    <x v="17004"/>
    <n v="2311.1799999999998"/>
    <m/>
    <m/>
    <n v="1633276.87"/>
    <n v="13702176.699999999"/>
    <n v="0"/>
    <m/>
    <x v="31"/>
    <m/>
    <m/>
    <m/>
    <m/>
    <m/>
    <m/>
    <x v="1"/>
    <x v="1"/>
    <x v="1"/>
    <m/>
    <x v="4052"/>
    <m/>
    <m/>
    <x v="1"/>
    <x v="1"/>
    <m/>
    <x v="1"/>
    <x v="1"/>
    <x v="1"/>
    <x v="1"/>
    <x v="1"/>
    <m/>
    <n v="365429.5"/>
    <m/>
    <m/>
    <n v="365429.5"/>
    <m/>
    <n v="5000"/>
    <x v="1"/>
    <x v="1"/>
    <m/>
    <m/>
    <x v="1"/>
    <x v="1"/>
    <m/>
    <x v="15459"/>
    <n v="683975.77"/>
    <s v="Quatá Recebíveis Imob FII"/>
    <x v="15"/>
  </r>
  <r>
    <s v="116776"/>
    <s v="QUATÁ MONETAI FUNDO DE FUND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5"/>
    <d v="2020-08-31T00:00:00"/>
    <n v="63"/>
    <m/>
    <m/>
    <x v="0"/>
    <x v="0"/>
    <m/>
    <m/>
    <x v="0"/>
    <m/>
    <m/>
    <x v="0"/>
    <x v="0"/>
    <m/>
    <m/>
    <x v="0"/>
    <m/>
    <x v="17319"/>
    <x v="17440"/>
    <x v="487"/>
    <x v="17426"/>
    <n v="3.27E-2"/>
    <m/>
    <n v="1.6839999999999999"/>
    <n v="0.749"/>
    <m/>
    <x v="17005"/>
    <n v="1509.96"/>
    <m/>
    <m/>
    <n v="1528813.76"/>
    <n v="14484414.6"/>
    <n v="0"/>
    <m/>
    <x v="31"/>
    <m/>
    <m/>
    <m/>
    <m/>
    <m/>
    <m/>
    <x v="1"/>
    <x v="1"/>
    <x v="1"/>
    <m/>
    <x v="4053"/>
    <m/>
    <m/>
    <x v="1"/>
    <x v="1"/>
    <m/>
    <x v="1"/>
    <x v="1"/>
    <x v="1"/>
    <x v="1"/>
    <x v="1"/>
    <m/>
    <n v="786.35"/>
    <m/>
    <m/>
    <n v="786.35"/>
    <n v="112500"/>
    <n v="5000"/>
    <x v="1012"/>
    <x v="1"/>
    <m/>
    <m/>
    <x v="1"/>
    <x v="1"/>
    <m/>
    <x v="15460"/>
    <n v="743372.58"/>
    <s v="Quatá Recebíveis Imob FII"/>
    <x v="15"/>
  </r>
  <r>
    <s v="121863"/>
    <s v="QUATÁ MONETAI FUNDO DE FUND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6"/>
    <d v="2020-09-30T00:00:00"/>
    <n v="68"/>
    <n v="59"/>
    <m/>
    <x v="0"/>
    <x v="0"/>
    <m/>
    <m/>
    <x v="0"/>
    <m/>
    <m/>
    <x v="0"/>
    <x v="0"/>
    <m/>
    <n v="9"/>
    <x v="0"/>
    <m/>
    <x v="17320"/>
    <x v="17441"/>
    <x v="487"/>
    <x v="17427"/>
    <n v="3.2899999999999999E-2"/>
    <m/>
    <n v="-0.45889999999999997"/>
    <n v="0.73660000000000003"/>
    <m/>
    <x v="17006"/>
    <n v="1284.1500000000001"/>
    <m/>
    <m/>
    <n v="1063924.99"/>
    <n v="14262645.83"/>
    <n v="0"/>
    <m/>
    <x v="31"/>
    <m/>
    <m/>
    <m/>
    <m/>
    <m/>
    <m/>
    <x v="1"/>
    <x v="1"/>
    <x v="1"/>
    <m/>
    <x v="4054"/>
    <m/>
    <m/>
    <x v="1"/>
    <x v="1"/>
    <m/>
    <x v="1"/>
    <x v="1"/>
    <x v="1"/>
    <x v="1"/>
    <x v="1"/>
    <m/>
    <n v="111405.29"/>
    <m/>
    <m/>
    <n v="111405.29"/>
    <n v="112500"/>
    <n v="5000"/>
    <x v="1013"/>
    <x v="1"/>
    <m/>
    <m/>
    <x v="1"/>
    <x v="1"/>
    <m/>
    <x v="15461"/>
    <n v="237193.1"/>
    <s v="Quatá Recebíveis Imob FII"/>
    <x v="15"/>
  </r>
  <r>
    <s v="127174"/>
    <s v="QUATÁ MONETAI FUNDO DE FUND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7"/>
    <d v="2020-10-30T00:00:00"/>
    <n v="85"/>
    <m/>
    <m/>
    <x v="0"/>
    <x v="0"/>
    <m/>
    <m/>
    <x v="0"/>
    <m/>
    <m/>
    <x v="0"/>
    <x v="0"/>
    <m/>
    <m/>
    <x v="0"/>
    <m/>
    <x v="17321"/>
    <x v="17442"/>
    <x v="487"/>
    <x v="17428"/>
    <n v="3.3599999999999998E-2"/>
    <m/>
    <n v="-1.9701"/>
    <n v="0.74"/>
    <m/>
    <x v="17007"/>
    <n v="2654"/>
    <m/>
    <m/>
    <n v="873107.49"/>
    <n v="14394109.08"/>
    <n v="0"/>
    <m/>
    <x v="31"/>
    <m/>
    <m/>
    <m/>
    <m/>
    <m/>
    <m/>
    <x v="1"/>
    <x v="1"/>
    <x v="1"/>
    <m/>
    <x v="4055"/>
    <m/>
    <m/>
    <x v="1"/>
    <x v="1"/>
    <m/>
    <x v="1"/>
    <x v="1"/>
    <x v="1"/>
    <x v="1"/>
    <x v="1"/>
    <m/>
    <n v="3010.39"/>
    <m/>
    <m/>
    <n v="3010.39"/>
    <n v="112500"/>
    <n v="5000"/>
    <x v="1014"/>
    <x v="1"/>
    <m/>
    <m/>
    <x v="1"/>
    <x v="1"/>
    <m/>
    <x v="15462"/>
    <n v="370310.67"/>
    <s v="Quatá Recebíveis Imob FII"/>
    <x v="15"/>
  </r>
  <r>
    <s v="133039"/>
    <s v="QUATÁ MONETAI FUNDO DE FUND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8"/>
    <d v="2020-11-30T00:00:00"/>
    <n v="97"/>
    <m/>
    <m/>
    <x v="0"/>
    <x v="0"/>
    <m/>
    <m/>
    <x v="0"/>
    <m/>
    <m/>
    <x v="0"/>
    <x v="0"/>
    <m/>
    <m/>
    <x v="0"/>
    <m/>
    <x v="17322"/>
    <x v="17443"/>
    <x v="487"/>
    <x v="17429"/>
    <n v="3.3500000000000002E-2"/>
    <m/>
    <n v="0.26390000000000002"/>
    <n v="0.75490000000000002"/>
    <m/>
    <x v="17008"/>
    <n v="2507.2399999999998"/>
    <m/>
    <m/>
    <n v="708789.48"/>
    <n v="14323749.810000001"/>
    <n v="0"/>
    <m/>
    <x v="31"/>
    <m/>
    <m/>
    <m/>
    <m/>
    <m/>
    <m/>
    <x v="1"/>
    <x v="1"/>
    <x v="1"/>
    <m/>
    <x v="4056"/>
    <m/>
    <m/>
    <x v="1"/>
    <x v="1"/>
    <m/>
    <x v="1"/>
    <x v="1"/>
    <x v="1"/>
    <x v="1"/>
    <x v="1"/>
    <m/>
    <n v="86488.65"/>
    <m/>
    <m/>
    <n v="86488.65"/>
    <n v="112500"/>
    <n v="5000"/>
    <x v="1015"/>
    <x v="1"/>
    <m/>
    <m/>
    <x v="1"/>
    <x v="1"/>
    <m/>
    <x v="15463"/>
    <n v="179625.51"/>
    <s v="Quatá Recebíveis Imob FII"/>
    <x v="15"/>
  </r>
  <r>
    <s v="139484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49"/>
    <d v="2020-12-31T00:00:00"/>
    <n v="114"/>
    <n v="105"/>
    <m/>
    <x v="0"/>
    <x v="0"/>
    <m/>
    <m/>
    <x v="0"/>
    <m/>
    <m/>
    <x v="0"/>
    <x v="0"/>
    <m/>
    <n v="9"/>
    <x v="0"/>
    <m/>
    <x v="17323"/>
    <x v="17444"/>
    <x v="487"/>
    <x v="17430"/>
    <n v="3.2800000000000003E-2"/>
    <m/>
    <n v="1.8915"/>
    <n v="0.87339999999999995"/>
    <m/>
    <x v="17009"/>
    <n v="6845.13"/>
    <m/>
    <m/>
    <n v="373852.13"/>
    <n v="15054254.630000001"/>
    <n v="0"/>
    <m/>
    <x v="31"/>
    <m/>
    <m/>
    <m/>
    <m/>
    <m/>
    <m/>
    <x v="1"/>
    <x v="1"/>
    <x v="1"/>
    <m/>
    <x v="4057"/>
    <m/>
    <m/>
    <x v="1"/>
    <x v="1"/>
    <m/>
    <x v="1"/>
    <x v="1"/>
    <x v="1"/>
    <x v="1"/>
    <x v="1"/>
    <m/>
    <n v="1598.2"/>
    <m/>
    <m/>
    <n v="1598.2"/>
    <n v="130500"/>
    <n v="5000"/>
    <x v="1016"/>
    <x v="1"/>
    <m/>
    <m/>
    <x v="1"/>
    <x v="1"/>
    <m/>
    <x v="15464"/>
    <n v="212010.66"/>
    <s v="Quatá Recebíveis Imob FII"/>
    <x v="15"/>
  </r>
  <r>
    <s v="148940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0"/>
    <d v="2021-01-29T00:00:00"/>
    <n v="119"/>
    <m/>
    <m/>
    <x v="0"/>
    <x v="0"/>
    <m/>
    <m/>
    <x v="0"/>
    <m/>
    <m/>
    <x v="0"/>
    <x v="0"/>
    <m/>
    <m/>
    <x v="0"/>
    <m/>
    <x v="17324"/>
    <x v="17445"/>
    <x v="487"/>
    <x v="17431"/>
    <n v="2.3199999999999998E-2"/>
    <m/>
    <n v="-0.86040000000000005"/>
    <n v="0.7389"/>
    <m/>
    <x v="17010"/>
    <n v="1328.06"/>
    <m/>
    <m/>
    <n v="214127.8"/>
    <n v="14924795.970000001"/>
    <n v="0"/>
    <m/>
    <x v="31"/>
    <m/>
    <m/>
    <m/>
    <m/>
    <m/>
    <m/>
    <x v="1"/>
    <x v="1"/>
    <x v="1"/>
    <m/>
    <x v="4058"/>
    <m/>
    <m/>
    <x v="1"/>
    <x v="1"/>
    <m/>
    <x v="1"/>
    <x v="1"/>
    <x v="1"/>
    <x v="1"/>
    <x v="1"/>
    <m/>
    <n v="116662.3"/>
    <m/>
    <m/>
    <n v="116662.3"/>
    <n v="112500"/>
    <n v="3499.79"/>
    <x v="1"/>
    <x v="1"/>
    <m/>
    <m/>
    <x v="1"/>
    <x v="1"/>
    <m/>
    <x v="15465"/>
    <n v="163371.29"/>
    <s v="Quatá Recebíveis Imob FII"/>
    <x v="15"/>
  </r>
  <r>
    <s v="154379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1"/>
    <d v="2021-02-26T00:00:00"/>
    <n v="137"/>
    <m/>
    <m/>
    <x v="0"/>
    <x v="0"/>
    <m/>
    <m/>
    <x v="0"/>
    <m/>
    <m/>
    <x v="0"/>
    <x v="0"/>
    <m/>
    <m/>
    <x v="0"/>
    <m/>
    <x v="17325"/>
    <x v="17446"/>
    <x v="487"/>
    <x v="17432"/>
    <n v="1.7999999999999999E-2"/>
    <m/>
    <n v="0.1389"/>
    <n v="0.74539999999999995"/>
    <m/>
    <x v="17011"/>
    <n v="7604.82"/>
    <m/>
    <m/>
    <n v="277816.93"/>
    <n v="14868330.710000001"/>
    <n v="0"/>
    <m/>
    <x v="31"/>
    <m/>
    <m/>
    <m/>
    <m/>
    <m/>
    <m/>
    <x v="1"/>
    <x v="1"/>
    <x v="1"/>
    <m/>
    <x v="4059"/>
    <m/>
    <m/>
    <x v="1"/>
    <x v="1"/>
    <m/>
    <x v="1"/>
    <x v="1"/>
    <x v="1"/>
    <x v="1"/>
    <x v="1"/>
    <m/>
    <n v="126795.71"/>
    <m/>
    <m/>
    <n v="126795.71"/>
    <n v="112500"/>
    <n v="2715.28"/>
    <x v="1017"/>
    <x v="1"/>
    <m/>
    <m/>
    <x v="1"/>
    <x v="1"/>
    <m/>
    <x v="15466"/>
    <n v="166026.82"/>
    <s v="Quatá Recebíveis Imob FII"/>
    <x v="15"/>
  </r>
  <r>
    <s v="164957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2"/>
    <d v="2021-03-31T00:00:00"/>
    <n v="157"/>
    <n v="147"/>
    <m/>
    <x v="0"/>
    <x v="0"/>
    <n v="1"/>
    <m/>
    <x v="0"/>
    <m/>
    <m/>
    <x v="0"/>
    <x v="0"/>
    <m/>
    <n v="9"/>
    <x v="0"/>
    <m/>
    <x v="17326"/>
    <x v="17447"/>
    <x v="487"/>
    <x v="17433"/>
    <n v="2.29E-2"/>
    <m/>
    <n v="-1.7649999999999999"/>
    <n v="0.74429999999999996"/>
    <m/>
    <x v="17012"/>
    <n v="4002.77"/>
    <m/>
    <m/>
    <n v="127119.35"/>
    <n v="14871151.789999999"/>
    <n v="0"/>
    <m/>
    <x v="31"/>
    <m/>
    <m/>
    <m/>
    <m/>
    <m/>
    <m/>
    <x v="1"/>
    <x v="1"/>
    <x v="1"/>
    <m/>
    <x v="4060"/>
    <m/>
    <m/>
    <x v="1"/>
    <x v="1"/>
    <m/>
    <x v="1"/>
    <x v="1"/>
    <x v="1"/>
    <x v="1"/>
    <x v="1"/>
    <m/>
    <n v="1500"/>
    <m/>
    <m/>
    <n v="1500"/>
    <n v="112500"/>
    <n v="3403.94"/>
    <x v="1"/>
    <x v="1"/>
    <m/>
    <m/>
    <x v="1"/>
    <x v="1"/>
    <m/>
    <x v="15467"/>
    <n v="156029.66"/>
    <s v="Quatá Recebíveis Imob FII"/>
    <x v="15"/>
  </r>
  <r>
    <s v="188112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3"/>
    <d v="2021-04-30T00:00:00"/>
    <n v="147"/>
    <m/>
    <m/>
    <x v="0"/>
    <x v="0"/>
    <m/>
    <m/>
    <x v="0"/>
    <m/>
    <m/>
    <x v="0"/>
    <x v="0"/>
    <m/>
    <m/>
    <x v="0"/>
    <m/>
    <x v="17327"/>
    <x v="17448"/>
    <x v="487"/>
    <x v="17434"/>
    <n v="1.9800000000000002E-2"/>
    <m/>
    <n v="-0.1779"/>
    <n v="0.75770000000000004"/>
    <m/>
    <x v="17013"/>
    <n v="5323.98"/>
    <m/>
    <m/>
    <n v="141266.10999999999"/>
    <n v="14855610"/>
    <n v="0"/>
    <m/>
    <x v="31"/>
    <m/>
    <m/>
    <m/>
    <m/>
    <m/>
    <m/>
    <x v="1"/>
    <x v="1"/>
    <x v="1"/>
    <m/>
    <x v="4061"/>
    <m/>
    <m/>
    <x v="1"/>
    <x v="1"/>
    <m/>
    <x v="1"/>
    <x v="1"/>
    <x v="1"/>
    <x v="1"/>
    <x v="1"/>
    <m/>
    <n v="35246.339999999997"/>
    <m/>
    <m/>
    <n v="35246.339999999997"/>
    <n v="112500"/>
    <n v="2936.16"/>
    <x v="1018"/>
    <x v="1"/>
    <m/>
    <m/>
    <x v="1"/>
    <x v="1"/>
    <m/>
    <x v="15468"/>
    <n v="216127.3"/>
    <s v="Quatá Recebíveis Imob FII"/>
    <x v="15"/>
  </r>
  <r>
    <s v="188108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4"/>
    <d v="2021-05-31T00:00:00"/>
    <n v="146"/>
    <m/>
    <m/>
    <x v="0"/>
    <x v="0"/>
    <m/>
    <m/>
    <x v="0"/>
    <m/>
    <m/>
    <x v="0"/>
    <x v="0"/>
    <m/>
    <m/>
    <x v="0"/>
    <m/>
    <x v="17328"/>
    <x v="17449"/>
    <x v="487"/>
    <x v="17435"/>
    <n v="2.1100000000000001E-2"/>
    <m/>
    <n v="-2.6926000000000001"/>
    <n v="0.73880000000000001"/>
    <m/>
    <x v="17014"/>
    <n v="3211.9"/>
    <m/>
    <m/>
    <n v="81918.59"/>
    <n v="14218384.26"/>
    <n v="0"/>
    <m/>
    <x v="31"/>
    <m/>
    <m/>
    <m/>
    <m/>
    <m/>
    <m/>
    <x v="1"/>
    <x v="1"/>
    <x v="1"/>
    <m/>
    <x v="4062"/>
    <m/>
    <m/>
    <x v="1"/>
    <x v="1"/>
    <m/>
    <x v="1"/>
    <x v="1"/>
    <x v="1"/>
    <x v="1"/>
    <x v="1"/>
    <m/>
    <n v="274850.02"/>
    <m/>
    <m/>
    <n v="274850.02"/>
    <n v="109500"/>
    <n v="3036.83"/>
    <x v="1018"/>
    <x v="1"/>
    <m/>
    <m/>
    <x v="1"/>
    <x v="1"/>
    <m/>
    <x v="15469"/>
    <n v="156138.54"/>
    <s v="Quatá Recebíveis Imob FII"/>
    <x v="15"/>
  </r>
  <r>
    <s v="194632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5"/>
    <d v="2021-06-30T00:00:00"/>
    <n v="152"/>
    <n v="143"/>
    <m/>
    <x v="0"/>
    <x v="0"/>
    <m/>
    <m/>
    <x v="0"/>
    <m/>
    <m/>
    <x v="0"/>
    <x v="0"/>
    <m/>
    <n v="9"/>
    <x v="0"/>
    <m/>
    <x v="17329"/>
    <x v="17450"/>
    <x v="487"/>
    <x v="17436"/>
    <n v="2.1399999999999999E-2"/>
    <m/>
    <n v="-2.8664000000000001"/>
    <n v="0.58240000000000003"/>
    <m/>
    <x v="17015"/>
    <n v="14003.62"/>
    <m/>
    <m/>
    <n v="3242815.04"/>
    <n v="13960675.23"/>
    <n v="0"/>
    <m/>
    <x v="31"/>
    <m/>
    <m/>
    <m/>
    <m/>
    <m/>
    <m/>
    <x v="1"/>
    <x v="1"/>
    <x v="1"/>
    <m/>
    <x v="4063"/>
    <m/>
    <m/>
    <x v="1"/>
    <x v="1"/>
    <m/>
    <x v="1"/>
    <x v="1"/>
    <x v="1"/>
    <x v="1"/>
    <x v="1"/>
    <m/>
    <n v="32313.58"/>
    <m/>
    <m/>
    <n v="32313.58"/>
    <n v="84000"/>
    <n v="2991.06"/>
    <x v="1"/>
    <x v="1"/>
    <m/>
    <m/>
    <x v="1"/>
    <x v="1"/>
    <m/>
    <x v="15470"/>
    <n v="3240992.75"/>
    <s v="Quatá Recebíveis Imob FII"/>
    <x v="15"/>
  </r>
  <r>
    <s v="204347"/>
    <s v="QUATÁ IMOB FUNDO DE FUNDOS - FUNDO DE INVESTIMENTO IMOBILIÁRIO.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6"/>
    <d v="2021-07-30T00:00:00"/>
    <n v="164"/>
    <m/>
    <m/>
    <x v="0"/>
    <x v="0"/>
    <m/>
    <m/>
    <x v="0"/>
    <m/>
    <m/>
    <x v="0"/>
    <x v="0"/>
    <m/>
    <m/>
    <x v="0"/>
    <m/>
    <x v="17330"/>
    <x v="17451"/>
    <x v="487"/>
    <x v="17437"/>
    <n v="99.805599999999998"/>
    <m/>
    <n v="1.8443000000000001"/>
    <n v="0.58889999999999998"/>
    <m/>
    <x v="17016"/>
    <n v="5314.42"/>
    <m/>
    <m/>
    <n v="181822.16"/>
    <n v="14239454.810000001"/>
    <n v="0"/>
    <m/>
    <x v="31"/>
    <m/>
    <m/>
    <m/>
    <m/>
    <m/>
    <m/>
    <x v="1"/>
    <x v="1"/>
    <x v="1"/>
    <m/>
    <x v="4064"/>
    <m/>
    <m/>
    <x v="1"/>
    <x v="1"/>
    <m/>
    <x v="1"/>
    <x v="1"/>
    <x v="1"/>
    <x v="1"/>
    <x v="1"/>
    <m/>
    <n v="33607.08"/>
    <m/>
    <m/>
    <n v="33607.08"/>
    <n v="82500"/>
    <n v="3107.87"/>
    <x v="1"/>
    <x v="1"/>
    <m/>
    <m/>
    <x v="1"/>
    <x v="1"/>
    <m/>
    <x v="15471"/>
    <n v="193012.84"/>
    <s v="Quatá Recebíveis Imob FII"/>
    <x v="15"/>
  </r>
  <r>
    <s v="239039"/>
    <s v="QUATÁ IMOB RECEBÍVEIS IMOBILIÁRI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7"/>
    <d v="2021-08-31T00:00:00"/>
    <n v="158"/>
    <m/>
    <m/>
    <x v="0"/>
    <x v="0"/>
    <m/>
    <m/>
    <x v="0"/>
    <m/>
    <m/>
    <x v="0"/>
    <x v="0"/>
    <m/>
    <m/>
    <x v="0"/>
    <m/>
    <x v="17331"/>
    <x v="17452"/>
    <x v="487"/>
    <x v="17438"/>
    <n v="2.2100000000000002E-2"/>
    <m/>
    <n v="-3.8954"/>
    <n v="0.57820000000000005"/>
    <m/>
    <x v="17017"/>
    <n v="10583.12"/>
    <m/>
    <m/>
    <n v="174373.11"/>
    <n v="13684014.32"/>
    <n v="0"/>
    <m/>
    <x v="31"/>
    <m/>
    <m/>
    <m/>
    <m/>
    <m/>
    <m/>
    <x v="1"/>
    <x v="1"/>
    <x v="1"/>
    <m/>
    <x v="4065"/>
    <m/>
    <m/>
    <x v="1"/>
    <x v="1"/>
    <m/>
    <x v="1"/>
    <x v="1"/>
    <x v="1"/>
    <x v="1"/>
    <x v="1"/>
    <m/>
    <n v="32992.04"/>
    <m/>
    <m/>
    <n v="32992.04"/>
    <n v="82500"/>
    <n v="3024.81"/>
    <x v="1"/>
    <x v="1"/>
    <m/>
    <m/>
    <x v="1"/>
    <x v="1"/>
    <m/>
    <x v="15472"/>
    <n v="190547.72"/>
    <s v="Quatá Recebíveis Imob FII"/>
    <x v="15"/>
  </r>
  <r>
    <s v="224534"/>
    <s v="QUATÁ IMOB RECEBÍVEIS IMOBILIÁRI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8"/>
    <d v="2021-09-30T00:00:00"/>
    <n v="162"/>
    <n v="153"/>
    <m/>
    <x v="0"/>
    <x v="0"/>
    <m/>
    <m/>
    <x v="0"/>
    <m/>
    <m/>
    <x v="0"/>
    <x v="0"/>
    <m/>
    <n v="9"/>
    <x v="0"/>
    <m/>
    <x v="17332"/>
    <x v="17453"/>
    <x v="487"/>
    <x v="17439"/>
    <n v="2.1000000000000001E-2"/>
    <m/>
    <n v="-1.9109"/>
    <n v="0.53600000000000003"/>
    <m/>
    <x v="17018"/>
    <n v="1636.07"/>
    <m/>
    <m/>
    <n v="338188.46"/>
    <n v="13290225.43"/>
    <n v="0"/>
    <m/>
    <x v="31"/>
    <m/>
    <m/>
    <m/>
    <m/>
    <m/>
    <m/>
    <x v="1"/>
    <x v="1"/>
    <x v="1"/>
    <m/>
    <x v="4066"/>
    <m/>
    <m/>
    <x v="1"/>
    <x v="1"/>
    <m/>
    <x v="1"/>
    <x v="1"/>
    <x v="1"/>
    <x v="1"/>
    <x v="1"/>
    <m/>
    <n v="33982.019999999997"/>
    <m/>
    <m/>
    <n v="33982.019999999997"/>
    <n v="73500"/>
    <n v="2821.01"/>
    <x v="1"/>
    <x v="1"/>
    <m/>
    <m/>
    <x v="1"/>
    <x v="1"/>
    <m/>
    <x v="15473"/>
    <n v="214634.26"/>
    <s v="Quatá Recebíveis Imob FII"/>
    <x v="15"/>
  </r>
  <r>
    <s v="239008"/>
    <s v="QUATÁ IMOB RECEBÍVEIS IMOBILIÁRI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59"/>
    <d v="2021-10-29T00:00:00"/>
    <n v="166"/>
    <m/>
    <m/>
    <x v="0"/>
    <x v="0"/>
    <m/>
    <m/>
    <x v="0"/>
    <m/>
    <m/>
    <x v="0"/>
    <x v="0"/>
    <m/>
    <m/>
    <x v="0"/>
    <m/>
    <x v="17333"/>
    <x v="17454"/>
    <x v="487"/>
    <x v="17440"/>
    <n v="2.01E-2"/>
    <m/>
    <n v="-1.7484"/>
    <n v="0.61339999999999995"/>
    <m/>
    <x v="17019"/>
    <n v="774.41"/>
    <m/>
    <m/>
    <n v="261779.73"/>
    <n v="13160204.07"/>
    <n v="0"/>
    <m/>
    <x v="31"/>
    <m/>
    <m/>
    <m/>
    <m/>
    <m/>
    <m/>
    <x v="1"/>
    <x v="1"/>
    <x v="1"/>
    <m/>
    <x v="4067"/>
    <m/>
    <m/>
    <x v="1"/>
    <x v="1"/>
    <m/>
    <x v="1"/>
    <x v="3830"/>
    <x v="1"/>
    <x v="1"/>
    <x v="1"/>
    <m/>
    <n v="3085434.71"/>
    <m/>
    <m/>
    <n v="3085434.71"/>
    <n v="82500"/>
    <n v="2660.88"/>
    <x v="1"/>
    <x v="1"/>
    <m/>
    <m/>
    <x v="1"/>
    <x v="1"/>
    <m/>
    <x v="15474"/>
    <n v="3293949.17"/>
    <s v="Quatá Recebíveis Imob FII"/>
    <x v="15"/>
  </r>
  <r>
    <s v="247417"/>
    <s v="QUATÁ IMOB RECEBÍVEIS IMOBILIÁRI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60"/>
    <d v="2021-11-30T00:00:00"/>
    <n v="163"/>
    <m/>
    <m/>
    <x v="0"/>
    <x v="0"/>
    <m/>
    <m/>
    <x v="0"/>
    <m/>
    <m/>
    <x v="0"/>
    <x v="0"/>
    <m/>
    <m/>
    <x v="0"/>
    <m/>
    <x v="17334"/>
    <x v="17455"/>
    <x v="487"/>
    <x v="17441"/>
    <n v="0.11849999999999999"/>
    <m/>
    <n v="-4.2289000000000003"/>
    <n v="0.74919999999999998"/>
    <m/>
    <x v="17020"/>
    <n v="2585.4699999999998"/>
    <m/>
    <m/>
    <n v="77250.98"/>
    <n v="12660642.189999999"/>
    <n v="0"/>
    <m/>
    <x v="31"/>
    <m/>
    <m/>
    <m/>
    <m/>
    <m/>
    <m/>
    <x v="1"/>
    <x v="1"/>
    <x v="1"/>
    <m/>
    <x v="4068"/>
    <m/>
    <m/>
    <x v="1"/>
    <x v="1"/>
    <m/>
    <x v="1"/>
    <x v="3831"/>
    <x v="1"/>
    <x v="1"/>
    <x v="1"/>
    <m/>
    <n v="60970.94"/>
    <m/>
    <m/>
    <n v="60970.94"/>
    <n v="99000"/>
    <n v="15000"/>
    <x v="1"/>
    <x v="1"/>
    <m/>
    <m/>
    <x v="1"/>
    <x v="1"/>
    <m/>
    <x v="15475"/>
    <n v="146028.32999999999"/>
    <s v="Quatá Recebíveis Imob FII"/>
    <x v="15"/>
  </r>
  <r>
    <s v="252961"/>
    <s v="QUATÁ IMOB RECEBÍVEIS IMOBILIÁRIOS - FUNDO DE INVESTIMENTO IMOBILIÁRIO"/>
    <s v="34.736.432/0001-87"/>
    <d v="2020-06-04T00:00:00"/>
    <x v="0"/>
    <s v="BRQMFFCTF007"/>
    <x v="415"/>
    <n v="150000"/>
    <x v="0"/>
    <x v="10"/>
    <x v="14"/>
    <x v="0"/>
    <x v="0"/>
    <m/>
    <s v="31/12"/>
    <x v="0"/>
    <x v="0"/>
    <s v="BRL TRUST DISTRIBUIDORA DE TITULOS E VALORES MOBILIARIOS S.A."/>
    <s v="13.486.793/0001-42"/>
    <x v="61"/>
    <d v="2021-12-31T00:00:00"/>
    <n v="165"/>
    <n v="156"/>
    <m/>
    <x v="0"/>
    <x v="0"/>
    <m/>
    <m/>
    <x v="0"/>
    <m/>
    <m/>
    <x v="0"/>
    <x v="0"/>
    <m/>
    <n v="9"/>
    <x v="0"/>
    <m/>
    <x v="17335"/>
    <x v="17456"/>
    <x v="487"/>
    <x v="17442"/>
    <n v="0.1111"/>
    <m/>
    <n v="6.7028999999999996"/>
    <n v="0.79410000000000003"/>
    <m/>
    <x v="17021"/>
    <n v="1393.38"/>
    <m/>
    <m/>
    <n v="117232.07"/>
    <n v="13522335.890000001"/>
    <n v="0"/>
    <m/>
    <x v="31"/>
    <m/>
    <m/>
    <m/>
    <m/>
    <m/>
    <m/>
    <x v="1"/>
    <x v="1"/>
    <x v="1"/>
    <m/>
    <x v="4069"/>
    <m/>
    <m/>
    <x v="1"/>
    <x v="1"/>
    <m/>
    <x v="1"/>
    <x v="3832"/>
    <x v="1"/>
    <x v="1"/>
    <x v="1"/>
    <m/>
    <n v="1883.15"/>
    <m/>
    <m/>
    <n v="1883.15"/>
    <n v="100500"/>
    <n v="15000"/>
    <x v="1"/>
    <x v="1"/>
    <m/>
    <m/>
    <x v="1"/>
    <x v="1"/>
    <m/>
    <x v="15476"/>
    <n v="139137.87"/>
    <s v="Quatá Recebíveis Imob FII"/>
    <x v="11"/>
  </r>
  <r>
    <s v="270178"/>
    <s v="QUATÁ IMOB FUNDO DE FUNDOS - FUNDO DE INV. IMOBILIÁRIO"/>
    <s v="34.736.432/0001-87"/>
    <d v="2020-06-04T00:00:00"/>
    <x v="0"/>
    <s v="BRQMFFCTF007"/>
    <x v="416"/>
    <n v="150000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173"/>
    <n v="0"/>
    <n v="0"/>
    <x v="1"/>
    <x v="1"/>
    <n v="0"/>
    <n v="0"/>
    <x v="1"/>
    <n v="0"/>
    <n v="0"/>
    <x v="1"/>
    <x v="1"/>
    <n v="0"/>
    <n v="0"/>
    <x v="1"/>
    <n v="0"/>
    <x v="17336"/>
    <x v="17457"/>
    <x v="487"/>
    <x v="17443"/>
    <n v="1.1108061232449999E-3"/>
    <n v="0"/>
    <n v="6.7029000000000005E-2"/>
    <n v="7.9410000000000001E-3"/>
    <n v="0"/>
    <x v="17022"/>
    <n v="8675.06"/>
    <n v="0"/>
    <n v="0"/>
    <n v="118455.87"/>
    <n v="13211863.91"/>
    <n v="0"/>
    <n v="0"/>
    <x v="32"/>
    <n v="0"/>
    <n v="0"/>
    <n v="0"/>
    <n v="0"/>
    <n v="0"/>
    <n v="0"/>
    <x v="0"/>
    <x v="0"/>
    <x v="0"/>
    <n v="0"/>
    <x v="4070"/>
    <n v="0"/>
    <n v="0"/>
    <x v="0"/>
    <x v="0"/>
    <n v="0"/>
    <x v="0"/>
    <x v="3833"/>
    <x v="0"/>
    <x v="0"/>
    <x v="0"/>
    <n v="0"/>
    <n v="43187.99"/>
    <n v="0"/>
    <n v="0"/>
    <n v="43187.99"/>
    <n v="103500"/>
    <n v="15000"/>
    <x v="0"/>
    <x v="0"/>
    <n v="0"/>
    <n v="0"/>
    <x v="0"/>
    <x v="0"/>
    <n v="0"/>
    <x v="15477"/>
    <n v="182413.42"/>
    <s v="Quatá Recebíveis Imob FII"/>
    <x v="12"/>
  </r>
  <r>
    <s v="277748"/>
    <s v="QUATÁ IMOB FUNDO DE FUNDOS - FUNDO DE INV. IMOBILIÁRIO"/>
    <s v="34.736.432/0001-87"/>
    <d v="2020-06-04T00:00:00"/>
    <x v="0"/>
    <s v="BRQMFFCTF007"/>
    <x v="416"/>
    <n v="15000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172"/>
    <n v="0"/>
    <n v="0"/>
    <x v="1"/>
    <x v="1"/>
    <n v="0"/>
    <n v="0"/>
    <x v="1"/>
    <n v="0"/>
    <n v="0"/>
    <x v="1"/>
    <x v="1"/>
    <n v="0"/>
    <n v="0"/>
    <x v="1"/>
    <n v="0"/>
    <x v="17337"/>
    <x v="17458"/>
    <x v="487"/>
    <x v="17444"/>
    <n v="1.1519950272153E-3"/>
    <n v="0"/>
    <n v="-1.3551000000000001E-2"/>
    <n v="7.4999999999999997E-3"/>
    <n v="0"/>
    <x v="17023"/>
    <n v="8189.77"/>
    <n v="0"/>
    <n v="0"/>
    <n v="86011.63"/>
    <n v="13059145.76"/>
    <n v="0"/>
    <n v="0"/>
    <x v="32"/>
    <n v="0"/>
    <n v="0"/>
    <n v="0"/>
    <n v="0"/>
    <n v="0"/>
    <n v="0"/>
    <x v="0"/>
    <x v="0"/>
    <x v="0"/>
    <n v="0"/>
    <x v="4071"/>
    <n v="0"/>
    <n v="0"/>
    <x v="0"/>
    <x v="0"/>
    <n v="0"/>
    <x v="0"/>
    <x v="3834"/>
    <x v="0"/>
    <x v="0"/>
    <x v="0"/>
    <n v="0"/>
    <n v="34967.449999999997"/>
    <n v="0"/>
    <n v="0"/>
    <n v="34967.449999999997"/>
    <n v="99000"/>
    <n v="15000"/>
    <x v="0"/>
    <x v="0"/>
    <n v="0"/>
    <n v="0"/>
    <x v="0"/>
    <x v="0"/>
    <n v="0"/>
    <x v="15478"/>
    <n v="167424.97"/>
    <s v="Quatá Recebíveis Imob FII"/>
    <x v="12"/>
  </r>
  <r>
    <m/>
    <s v="QUATÁ IMOB FUNDO DE FUNDOS - FUNDO DE INV. IMOBILIÁRIO"/>
    <s v="34.736.432/0001-87"/>
    <d v="2020-06-04T00:00:00"/>
    <x v="0"/>
    <s v="BRQMFFCTF007"/>
    <x v="416"/>
    <n v="150000"/>
    <x v="0"/>
    <x v="11"/>
    <x v="15"/>
    <x v="4"/>
    <x v="0"/>
    <d v="1899-12-31T00:00:00"/>
    <s v="31/12"/>
    <x v="0"/>
    <x v="0"/>
    <s v="BRL TRUST DTVM S.A."/>
    <s v="13486793000142"/>
    <x v="64"/>
    <d v="2022-04-18T00:00:00"/>
    <n v="187"/>
    <n v="177"/>
    <n v="1"/>
    <x v="1"/>
    <x v="1"/>
    <n v="0"/>
    <n v="0"/>
    <x v="1"/>
    <n v="0"/>
    <n v="0"/>
    <x v="1"/>
    <x v="1"/>
    <n v="0"/>
    <n v="9"/>
    <x v="1"/>
    <n v="0"/>
    <x v="17338"/>
    <x v="17459"/>
    <x v="487"/>
    <x v="17445"/>
    <n v="1.3831325651951999E-3"/>
    <n v="0"/>
    <n v="7.744E-3"/>
    <n v="6.9119999999999997E-3"/>
    <n v="0"/>
    <x v="17024"/>
    <n v="2090.87"/>
    <n v="0"/>
    <n v="0"/>
    <n v="309288.87"/>
    <n v="12945191.470000001"/>
    <n v="0"/>
    <n v="0"/>
    <x v="32"/>
    <n v="0"/>
    <n v="0"/>
    <n v="0"/>
    <n v="0"/>
    <n v="0"/>
    <n v="0"/>
    <x v="0"/>
    <x v="0"/>
    <x v="0"/>
    <n v="0"/>
    <x v="4072"/>
    <n v="0"/>
    <n v="0"/>
    <x v="0"/>
    <x v="0"/>
    <n v="0"/>
    <x v="0"/>
    <x v="3835"/>
    <x v="0"/>
    <x v="0"/>
    <x v="0"/>
    <n v="0"/>
    <n v="26746.11"/>
    <n v="0"/>
    <n v="0"/>
    <n v="26746.11"/>
    <n v="90000"/>
    <n v="18149.09"/>
    <x v="0"/>
    <x v="0"/>
    <n v="0"/>
    <n v="0"/>
    <x v="0"/>
    <x v="0"/>
    <n v="0"/>
    <x v="15479"/>
    <n v="161588.82"/>
    <s v="Quatá Recebíveis Imob FII"/>
    <x v="12"/>
  </r>
  <r>
    <m/>
    <s v="QUATÁ IMOB FUNDO DE FUNDOS - FUNDO DE INV. IMOBILIÁRIO"/>
    <s v="34.736.432/0001-87"/>
    <d v="2020-06-04T00:00:00"/>
    <x v="0"/>
    <s v="BRQMFFCTF007"/>
    <x v="416"/>
    <n v="150000"/>
    <x v="0"/>
    <x v="11"/>
    <x v="15"/>
    <x v="4"/>
    <x v="0"/>
    <d v="1899-12-31T00:00:00"/>
    <s v="31/12"/>
    <x v="0"/>
    <x v="0"/>
    <s v="BRL TRUST DTVM S.A."/>
    <s v="13486793000142"/>
    <x v="65"/>
    <d v="2022-05-13T00:00:00"/>
    <n v="184"/>
    <n v="0"/>
    <n v="0"/>
    <x v="1"/>
    <x v="1"/>
    <n v="0"/>
    <n v="0"/>
    <x v="1"/>
    <n v="0"/>
    <n v="0"/>
    <x v="1"/>
    <x v="1"/>
    <n v="0"/>
    <n v="0"/>
    <x v="1"/>
    <n v="0"/>
    <x v="17339"/>
    <x v="17460"/>
    <x v="487"/>
    <x v="17446"/>
    <n v="1.3676805930919001E-3"/>
    <n v="0"/>
    <n v="1.1297E-2"/>
    <n v="7.5449999999999996E-3"/>
    <n v="0"/>
    <x v="17025"/>
    <n v="1131.3499999999999"/>
    <n v="0"/>
    <n v="0"/>
    <n v="281605.64"/>
    <n v="13098872.18"/>
    <n v="0"/>
    <n v="0"/>
    <x v="32"/>
    <n v="0"/>
    <n v="0"/>
    <n v="0"/>
    <n v="0"/>
    <n v="0"/>
    <n v="0"/>
    <x v="0"/>
    <x v="0"/>
    <x v="0"/>
    <n v="0"/>
    <x v="4073"/>
    <n v="0"/>
    <n v="0"/>
    <x v="0"/>
    <x v="0"/>
    <n v="0"/>
    <x v="0"/>
    <x v="3836"/>
    <x v="0"/>
    <x v="0"/>
    <x v="0"/>
    <n v="0"/>
    <n v="13470.43"/>
    <n v="0"/>
    <n v="0"/>
    <n v="13470.43"/>
    <n v="99000"/>
    <n v="18149.09"/>
    <x v="0"/>
    <x v="0"/>
    <n v="0"/>
    <n v="0"/>
    <x v="0"/>
    <x v="0"/>
    <n v="0"/>
    <x v="15480"/>
    <n v="125102.61"/>
    <s v="Quatá Recebíveis Imob FII"/>
    <x v="12"/>
  </r>
  <r>
    <s v="242192"/>
    <s v="RBR DESENVOLVIMENTO COMERCIAL I - FUNDO DE INVESTIMENTO IMOBILIÁRIO"/>
    <s v="34.736.474/0001-18"/>
    <d v="2019-08-23T00:00:00"/>
    <x v="2"/>
    <s v="NULL"/>
    <x v="6"/>
    <n v="844050"/>
    <x v="0"/>
    <x v="7"/>
    <x v="2"/>
    <x v="2"/>
    <x v="1"/>
    <d v="2025-09-25T00:00:00"/>
    <s v="Junho"/>
    <x v="1"/>
    <x v="1"/>
    <s v="BRL TRUST DISTRIBUIDORA DE TITULOS E VALORES MOBILIARIOS S.A."/>
    <s v="13.486.793/0001-42"/>
    <x v="43"/>
    <d v="2020-06-30T00:00:00"/>
    <n v="68"/>
    <n v="50"/>
    <n v="2"/>
    <x v="0"/>
    <x v="0"/>
    <m/>
    <m/>
    <x v="0"/>
    <m/>
    <m/>
    <x v="0"/>
    <x v="0"/>
    <n v="3"/>
    <n v="13"/>
    <x v="0"/>
    <m/>
    <x v="17340"/>
    <x v="17461"/>
    <x v="2437"/>
    <x v="17447"/>
    <n v="2.4E-2"/>
    <m/>
    <n v="-0.70450000000000002"/>
    <m/>
    <m/>
    <x v="17026"/>
    <n v="2535.14"/>
    <m/>
    <m/>
    <n v="25808014.02"/>
    <n v="99405760.700000003"/>
    <n v="0"/>
    <m/>
    <x v="31"/>
    <m/>
    <m/>
    <m/>
    <m/>
    <m/>
    <m/>
    <x v="1"/>
    <x v="1"/>
    <x v="1"/>
    <m/>
    <x v="1"/>
    <m/>
    <m/>
    <x v="1"/>
    <x v="1077"/>
    <m/>
    <x v="1"/>
    <x v="1"/>
    <x v="1"/>
    <x v="1"/>
    <x v="1"/>
    <m/>
    <n v="8690.14"/>
    <m/>
    <m/>
    <n v="8690.14"/>
    <m/>
    <n v="20000"/>
    <x v="1"/>
    <x v="1"/>
    <m/>
    <m/>
    <x v="1"/>
    <x v="1"/>
    <m/>
    <x v="15481"/>
    <n v="41858826.420000002"/>
    <s v="NULL"/>
    <x v="3"/>
  </r>
  <r>
    <s v="242193"/>
    <s v="RBR DESENVOLVIMENTO COMERCIAL I - FUNDO DE INVESTIMENTO IMOBILIÁRIO"/>
    <s v="34.736.474/0001-18"/>
    <d v="2019-08-23T00:00:00"/>
    <x v="2"/>
    <s v="NULL"/>
    <x v="6"/>
    <n v="844050"/>
    <x v="0"/>
    <x v="7"/>
    <x v="2"/>
    <x v="2"/>
    <x v="1"/>
    <d v="2025-09-25T00:00:00"/>
    <s v="Junho"/>
    <x v="1"/>
    <x v="1"/>
    <s v="BRL TRUST DISTRIBUIDORA DE TITULOS E VALORES MOBILIARIOS S.A."/>
    <s v="13.486.793/0001-42"/>
    <x v="44"/>
    <d v="2020-07-31T00:00:00"/>
    <n v="68"/>
    <m/>
    <m/>
    <x v="0"/>
    <x v="0"/>
    <m/>
    <m/>
    <x v="0"/>
    <m/>
    <m/>
    <x v="0"/>
    <x v="0"/>
    <m/>
    <m/>
    <x v="0"/>
    <m/>
    <x v="17341"/>
    <x v="17462"/>
    <x v="2437"/>
    <x v="17448"/>
    <n v="2.4E-2"/>
    <m/>
    <n v="-0.13789999999999999"/>
    <m/>
    <m/>
    <x v="17027"/>
    <n v="654.49"/>
    <m/>
    <m/>
    <n v="21362991.59"/>
    <n v="99405760.700000003"/>
    <n v="0"/>
    <m/>
    <x v="31"/>
    <m/>
    <m/>
    <m/>
    <m/>
    <m/>
    <m/>
    <x v="1"/>
    <x v="1"/>
    <x v="1"/>
    <m/>
    <x v="1"/>
    <m/>
    <m/>
    <x v="1"/>
    <x v="1077"/>
    <m/>
    <x v="1"/>
    <x v="1"/>
    <x v="1"/>
    <x v="1"/>
    <x v="1"/>
    <m/>
    <n v="12231.15"/>
    <m/>
    <m/>
    <n v="12231.15"/>
    <m/>
    <n v="20000"/>
    <x v="1"/>
    <x v="1"/>
    <m/>
    <m/>
    <x v="1"/>
    <x v="1"/>
    <m/>
    <x v="15482"/>
    <n v="37531088.479999997"/>
    <s v="NULL"/>
    <x v="3"/>
  </r>
  <r>
    <s v="242194"/>
    <s v="RBR DESENVOLVIMENTO COMERCIAL I - FUNDO DE INVESTIMENTO IMOBILIÁRIO"/>
    <s v="34.736.474/0001-18"/>
    <d v="2019-08-23T00:00:00"/>
    <x v="2"/>
    <s v="NULL"/>
    <x v="6"/>
    <n v="844050"/>
    <x v="0"/>
    <x v="7"/>
    <x v="2"/>
    <x v="2"/>
    <x v="1"/>
    <d v="2025-09-25T00:00:00"/>
    <s v="Junho"/>
    <x v="1"/>
    <x v="1"/>
    <s v="BRL TRUST DISTRIBUIDORA DE TITULOS E VALORES MOBILIARIOS S.A."/>
    <s v="13.486.793/0001-42"/>
    <x v="45"/>
    <d v="2020-08-31T00:00:00"/>
    <n v="68"/>
    <m/>
    <m/>
    <x v="0"/>
    <x v="0"/>
    <m/>
    <m/>
    <x v="0"/>
    <m/>
    <m/>
    <x v="0"/>
    <x v="0"/>
    <m/>
    <m/>
    <x v="0"/>
    <m/>
    <x v="17342"/>
    <x v="17463"/>
    <x v="2437"/>
    <x v="17449"/>
    <n v="2.41E-2"/>
    <m/>
    <n v="-0.32679999999999998"/>
    <m/>
    <m/>
    <x v="17028"/>
    <n v="4842.1899999999996"/>
    <m/>
    <m/>
    <n v="16524241.699999999"/>
    <n v="99405760.700000003"/>
    <n v="0"/>
    <m/>
    <x v="31"/>
    <m/>
    <m/>
    <m/>
    <m/>
    <m/>
    <m/>
    <x v="1"/>
    <x v="1"/>
    <x v="1"/>
    <m/>
    <x v="1"/>
    <m/>
    <m/>
    <x v="1"/>
    <x v="1077"/>
    <m/>
    <x v="1"/>
    <x v="1"/>
    <x v="1"/>
    <x v="1"/>
    <x v="1"/>
    <m/>
    <n v="10618.58"/>
    <m/>
    <m/>
    <n v="10618.58"/>
    <m/>
    <n v="20000"/>
    <x v="1"/>
    <x v="1"/>
    <m/>
    <m/>
    <x v="1"/>
    <x v="1"/>
    <m/>
    <x v="15483"/>
    <n v="32967050.739999998"/>
    <s v="NULL"/>
    <x v="3"/>
  </r>
  <r>
    <s v="242196"/>
    <s v="RBR DESENVOLVIMENTO COMERCIAL I - FUNDO DE INVESTIMENTO IMOBILIÁRIO"/>
    <s v="34.736.474/0001-18"/>
    <d v="2019-08-23T00:00:00"/>
    <x v="2"/>
    <s v="NULL"/>
    <x v="6"/>
    <n v="844050"/>
    <x v="0"/>
    <x v="7"/>
    <x v="2"/>
    <x v="2"/>
    <x v="1"/>
    <d v="2025-09-25T00:00:00"/>
    <s v="Junho"/>
    <x v="1"/>
    <x v="1"/>
    <s v="BRL TRUST DISTRIBUIDORA DE TITULOS E VALORES MOBILIARIOS S.A."/>
    <s v="13.486.793/0001-42"/>
    <x v="46"/>
    <d v="2020-09-30T00:00:00"/>
    <n v="69"/>
    <n v="49"/>
    <n v="2"/>
    <x v="0"/>
    <x v="0"/>
    <m/>
    <m/>
    <x v="0"/>
    <m/>
    <m/>
    <x v="0"/>
    <x v="0"/>
    <n v="3"/>
    <n v="15"/>
    <x v="0"/>
    <m/>
    <x v="17343"/>
    <x v="17464"/>
    <x v="2437"/>
    <x v="17450"/>
    <n v="2.41E-2"/>
    <m/>
    <n v="-0.1449"/>
    <m/>
    <m/>
    <x v="17029"/>
    <n v="7385.98"/>
    <m/>
    <m/>
    <n v="10874941.359999999"/>
    <n v="99405760.700000003"/>
    <n v="0"/>
    <m/>
    <x v="31"/>
    <m/>
    <m/>
    <m/>
    <m/>
    <m/>
    <m/>
    <x v="1"/>
    <x v="1"/>
    <x v="1"/>
    <m/>
    <x v="1"/>
    <m/>
    <m/>
    <x v="1"/>
    <x v="1077"/>
    <m/>
    <x v="1"/>
    <x v="1"/>
    <x v="1"/>
    <x v="1"/>
    <x v="1"/>
    <m/>
    <n v="8344.56"/>
    <m/>
    <m/>
    <n v="8344.56"/>
    <m/>
    <n v="20000"/>
    <x v="1"/>
    <x v="1"/>
    <m/>
    <m/>
    <x v="1"/>
    <x v="1"/>
    <m/>
    <x v="15484"/>
    <n v="27438267.969999999"/>
    <s v="NULL"/>
    <x v="3"/>
  </r>
  <r>
    <s v="242197"/>
    <s v="RBR DESENVOLVIMENTO COMERCIAL I - FUNDO DE INVESTIMENTO IMOBILIÁRIO"/>
    <s v="34.736.474/0001-18"/>
    <d v="2019-08-23T00:00:00"/>
    <x v="2"/>
    <s v="NULL"/>
    <x v="6"/>
    <n v="897704"/>
    <x v="0"/>
    <x v="7"/>
    <x v="2"/>
    <x v="2"/>
    <x v="1"/>
    <d v="2025-09-25T00:00:00"/>
    <s v="Junho"/>
    <x v="1"/>
    <x v="1"/>
    <s v="BRL TRUST DISTRIBUIDORA DE TITULOS E VALORES MOBILIARIOS S.A."/>
    <s v="13.486.793/0001-42"/>
    <x v="47"/>
    <d v="2020-10-30T00:00:00"/>
    <n v="104"/>
    <m/>
    <m/>
    <x v="0"/>
    <x v="0"/>
    <m/>
    <m/>
    <x v="0"/>
    <m/>
    <m/>
    <x v="0"/>
    <x v="0"/>
    <m/>
    <m/>
    <x v="0"/>
    <m/>
    <x v="17344"/>
    <x v="17465"/>
    <x v="2438"/>
    <x v="17451"/>
    <n v="0.13550000000000001"/>
    <m/>
    <n v="-0.22550000000000001"/>
    <m/>
    <m/>
    <x v="17030"/>
    <n v="3126.66"/>
    <m/>
    <m/>
    <n v="11081286.050000001"/>
    <n v="99405760.700000003"/>
    <n v="0"/>
    <m/>
    <x v="31"/>
    <m/>
    <m/>
    <m/>
    <m/>
    <m/>
    <m/>
    <x v="1"/>
    <x v="1"/>
    <x v="1"/>
    <m/>
    <x v="1"/>
    <m/>
    <m/>
    <x v="1"/>
    <x v="1077"/>
    <m/>
    <x v="1"/>
    <x v="1"/>
    <x v="1"/>
    <x v="1"/>
    <x v="1"/>
    <m/>
    <n v="19676.95"/>
    <m/>
    <m/>
    <n v="19676.95"/>
    <m/>
    <n v="119121.27"/>
    <x v="1"/>
    <x v="1"/>
    <m/>
    <m/>
    <x v="1"/>
    <x v="1"/>
    <m/>
    <x v="15485"/>
    <n v="22583389.239999998"/>
    <s v="NULL"/>
    <x v="3"/>
  </r>
  <r>
    <s v="242199"/>
    <s v="RBR DESENVOLVIMENTO COMERCIAL I - FUNDO DE INVESTIMENTO IMOBILIÁRIO"/>
    <s v="34.736.474/0001-18"/>
    <d v="2019-08-23T00:00:00"/>
    <x v="2"/>
    <s v="NULL"/>
    <x v="6"/>
    <n v="1033970"/>
    <x v="0"/>
    <x v="7"/>
    <x v="2"/>
    <x v="2"/>
    <x v="1"/>
    <d v="2025-09-25T00:00:00"/>
    <s v="Junho"/>
    <x v="1"/>
    <x v="1"/>
    <s v="BRL TRUST DISTRIBUIDORA DE TITULOS E VALORES MOBILIARIOS S.A."/>
    <s v="13.486.793/0001-42"/>
    <x v="48"/>
    <d v="2020-11-30T00:00:00"/>
    <n v="105"/>
    <m/>
    <m/>
    <x v="0"/>
    <x v="0"/>
    <m/>
    <m/>
    <x v="0"/>
    <m/>
    <m/>
    <x v="0"/>
    <x v="0"/>
    <m/>
    <m/>
    <x v="0"/>
    <m/>
    <x v="17345"/>
    <x v="17466"/>
    <x v="2439"/>
    <x v="17452"/>
    <n v="0.1348"/>
    <m/>
    <n v="0.1114"/>
    <m/>
    <m/>
    <x v="17031"/>
    <n v="4047.07"/>
    <m/>
    <m/>
    <n v="2544400.11"/>
    <n v="119129620.62"/>
    <n v="0"/>
    <m/>
    <x v="31"/>
    <m/>
    <m/>
    <m/>
    <m/>
    <m/>
    <m/>
    <x v="1"/>
    <x v="1"/>
    <x v="1"/>
    <m/>
    <x v="1"/>
    <m/>
    <m/>
    <x v="1"/>
    <x v="1078"/>
    <m/>
    <x v="1"/>
    <x v="1"/>
    <x v="1"/>
    <x v="1"/>
    <x v="1"/>
    <m/>
    <n v="134835.10999999999"/>
    <m/>
    <m/>
    <n v="134835.10999999999"/>
    <m/>
    <n v="136621.89000000001"/>
    <x v="1"/>
    <x v="1"/>
    <m/>
    <m/>
    <x v="1"/>
    <x v="1"/>
    <m/>
    <x v="15486"/>
    <n v="20426889.859999999"/>
    <s v="NULL"/>
    <x v="3"/>
  </r>
  <r>
    <s v="242200"/>
    <s v="RBR DESENVOLVIMENTO COMERCIAL I - FUNDO DE INVESTIMENTO IMOBILIÁRIO"/>
    <s v="34.736.474/0001-18"/>
    <d v="2019-08-23T00:00:00"/>
    <x v="2"/>
    <s v="NULL"/>
    <x v="6"/>
    <n v="1176102.7"/>
    <x v="0"/>
    <x v="7"/>
    <x v="2"/>
    <x v="2"/>
    <x v="1"/>
    <d v="2025-09-25T00:00:00"/>
    <s v="Junho"/>
    <x v="1"/>
    <x v="1"/>
    <s v="BRL TRUST DISTRIBUIDORA DE TITULOS E VALORES MOBILIARIOS S.A."/>
    <s v="13.486.793/0001-42"/>
    <x v="49"/>
    <d v="2020-12-31T00:00:00"/>
    <n v="107"/>
    <n v="52"/>
    <n v="2"/>
    <x v="0"/>
    <x v="0"/>
    <m/>
    <m/>
    <x v="0"/>
    <m/>
    <m/>
    <x v="0"/>
    <x v="0"/>
    <n v="4"/>
    <n v="49"/>
    <x v="0"/>
    <m/>
    <x v="17346"/>
    <x v="17467"/>
    <x v="2440"/>
    <x v="17453"/>
    <n v="0.14810000000000001"/>
    <m/>
    <n v="0.20760000000000001"/>
    <m/>
    <m/>
    <x v="17032"/>
    <n v="3162.65"/>
    <m/>
    <m/>
    <n v="10181126.59"/>
    <n v="141399777.58000001"/>
    <n v="0"/>
    <m/>
    <x v="31"/>
    <m/>
    <m/>
    <m/>
    <m/>
    <m/>
    <m/>
    <x v="1"/>
    <x v="1"/>
    <x v="1"/>
    <m/>
    <x v="1"/>
    <m/>
    <m/>
    <x v="1"/>
    <x v="1079"/>
    <m/>
    <x v="1"/>
    <x v="1"/>
    <x v="1"/>
    <x v="1"/>
    <x v="1"/>
    <m/>
    <n v="252989.46"/>
    <m/>
    <m/>
    <n v="252989.46"/>
    <m/>
    <n v="171173"/>
    <x v="1"/>
    <x v="1"/>
    <m/>
    <m/>
    <x v="1"/>
    <x v="1"/>
    <m/>
    <x v="15487"/>
    <n v="36274784.969999999"/>
    <s v="NULL"/>
    <x v="3"/>
  </r>
  <r>
    <s v="242203"/>
    <s v="RBR DESENVOLVIMENTO COMERCIAL I - FUNDO DE INVESTIMENTO IMOBILIÁRIO"/>
    <s v="34.736.474/0001-18"/>
    <d v="2019-08-23T00:00:00"/>
    <x v="2"/>
    <s v="NULL"/>
    <x v="6"/>
    <n v="1179274.7"/>
    <x v="0"/>
    <x v="7"/>
    <x v="2"/>
    <x v="2"/>
    <x v="1"/>
    <d v="2025-09-25T00:00:00"/>
    <s v="Junho"/>
    <x v="1"/>
    <x v="1"/>
    <s v="BRL TRUST DISTRIBUIDORA DE TITULOS E VALORES MOBILIARIOS S.A."/>
    <s v="13.486.793/0001-42"/>
    <x v="50"/>
    <d v="2021-01-29T00:00:00"/>
    <n v="105"/>
    <m/>
    <m/>
    <x v="0"/>
    <x v="0"/>
    <m/>
    <m/>
    <x v="0"/>
    <m/>
    <m/>
    <x v="0"/>
    <x v="0"/>
    <m/>
    <m/>
    <x v="0"/>
    <m/>
    <x v="17347"/>
    <x v="17468"/>
    <x v="2441"/>
    <x v="17454"/>
    <n v="0.13850000000000001"/>
    <m/>
    <n v="-0.14430000000000001"/>
    <m/>
    <m/>
    <x v="17033"/>
    <n v="44264.31"/>
    <m/>
    <m/>
    <n v="4481858.8600000003"/>
    <n v="156399777.58000001"/>
    <n v="0"/>
    <m/>
    <x v="31"/>
    <m/>
    <m/>
    <m/>
    <m/>
    <m/>
    <m/>
    <x v="1"/>
    <x v="1"/>
    <x v="1"/>
    <m/>
    <x v="1"/>
    <m/>
    <m/>
    <x v="1"/>
    <x v="1080"/>
    <m/>
    <x v="1"/>
    <x v="1"/>
    <x v="1"/>
    <x v="1"/>
    <x v="1"/>
    <m/>
    <n v="293917.42"/>
    <m/>
    <m/>
    <n v="293917.42"/>
    <m/>
    <n v="160223.21"/>
    <x v="1"/>
    <x v="1"/>
    <m/>
    <m/>
    <x v="1"/>
    <x v="1"/>
    <m/>
    <x v="15488"/>
    <n v="45513171.530000001"/>
    <s v="NULL"/>
    <x v="3"/>
  </r>
  <r>
    <s v="242205"/>
    <s v="RBR DESENVOLVIMENTO COMERCIAL I - FUNDO DE INVESTIMENTO IMOBILIÁRIO"/>
    <s v="34.736.474/0001-18"/>
    <d v="2019-08-23T00:00:00"/>
    <x v="2"/>
    <s v="NULL"/>
    <x v="6"/>
    <n v="1263112.7"/>
    <x v="0"/>
    <x v="7"/>
    <x v="2"/>
    <x v="2"/>
    <x v="1"/>
    <d v="2025-09-25T00:00:00"/>
    <s v="Junho"/>
    <x v="1"/>
    <x v="1"/>
    <s v="BRL TRUST DISTRIBUIDORA DE TITULOS E VALORES MOBILIARIOS S.A."/>
    <s v="13.486.793/0001-42"/>
    <x v="51"/>
    <d v="2021-02-26T00:00:00"/>
    <n v="105"/>
    <m/>
    <m/>
    <x v="0"/>
    <x v="0"/>
    <m/>
    <m/>
    <x v="0"/>
    <m/>
    <m/>
    <x v="0"/>
    <x v="0"/>
    <m/>
    <m/>
    <x v="0"/>
    <m/>
    <x v="17348"/>
    <x v="17469"/>
    <x v="2442"/>
    <x v="17455"/>
    <n v="0.17580000000000001"/>
    <m/>
    <n v="-0.1042"/>
    <m/>
    <m/>
    <x v="17034"/>
    <n v="6287.9"/>
    <m/>
    <m/>
    <n v="2073664.1"/>
    <n v="219985966.58000001"/>
    <n v="0"/>
    <m/>
    <x v="31"/>
    <m/>
    <m/>
    <m/>
    <m/>
    <m/>
    <m/>
    <x v="1"/>
    <x v="1"/>
    <x v="1"/>
    <m/>
    <x v="1"/>
    <m/>
    <m/>
    <x v="1"/>
    <x v="1081"/>
    <m/>
    <x v="1"/>
    <x v="1"/>
    <x v="1"/>
    <x v="1"/>
    <x v="1"/>
    <m/>
    <n v="343933.33"/>
    <m/>
    <m/>
    <n v="343933.33"/>
    <m/>
    <n v="217651.62"/>
    <x v="1"/>
    <x v="1"/>
    <m/>
    <m/>
    <x v="1"/>
    <x v="1"/>
    <m/>
    <x v="15489"/>
    <n v="98606533.260000005"/>
    <s v="NULL"/>
    <x v="3"/>
  </r>
  <r>
    <s v="242207"/>
    <s v="RBR DESENVOLVIMENTO COMERCIAL I - FUNDO DE INVESTIMENTO IMOBILIÁRIO"/>
    <s v="34.736.474/0001-18"/>
    <d v="2019-08-23T00:00:00"/>
    <x v="2"/>
    <s v="NULL"/>
    <x v="6"/>
    <n v="1673107.7"/>
    <x v="0"/>
    <x v="7"/>
    <x v="2"/>
    <x v="2"/>
    <x v="1"/>
    <d v="2025-09-25T00:00:00"/>
    <s v="Junho"/>
    <x v="1"/>
    <x v="1"/>
    <s v="BRL TRUST DISTRIBUIDORA DE TITULOS E VALORES MOBILIARIOS S.A."/>
    <s v="13.486.793/0001-42"/>
    <x v="52"/>
    <d v="2021-03-31T00:00:00"/>
    <n v="105"/>
    <n v="52"/>
    <n v="2"/>
    <x v="0"/>
    <x v="0"/>
    <m/>
    <m/>
    <x v="0"/>
    <m/>
    <m/>
    <x v="0"/>
    <x v="0"/>
    <n v="3"/>
    <n v="48"/>
    <x v="0"/>
    <m/>
    <x v="17349"/>
    <x v="17470"/>
    <x v="2443"/>
    <x v="17456"/>
    <n v="0.13370000000000001"/>
    <m/>
    <n v="0.34549999999999997"/>
    <m/>
    <m/>
    <x v="17035"/>
    <n v="3505.46"/>
    <m/>
    <m/>
    <n v="486797.24"/>
    <n v="219985966.58000001"/>
    <n v="0"/>
    <m/>
    <x v="31"/>
    <m/>
    <m/>
    <m/>
    <m/>
    <m/>
    <m/>
    <x v="1"/>
    <x v="1"/>
    <x v="1"/>
    <m/>
    <x v="1"/>
    <m/>
    <m/>
    <x v="1"/>
    <x v="1081"/>
    <m/>
    <x v="1"/>
    <x v="1"/>
    <x v="1"/>
    <x v="1"/>
    <x v="1"/>
    <m/>
    <n v="347794.51"/>
    <m/>
    <m/>
    <n v="347794.51"/>
    <m/>
    <n v="220091.75"/>
    <x v="1"/>
    <x v="1"/>
    <m/>
    <m/>
    <x v="1"/>
    <x v="1"/>
    <m/>
    <x v="15490"/>
    <n v="56268698.460000001"/>
    <s v="NULL"/>
    <x v="3"/>
  </r>
  <r>
    <s v="242208"/>
    <s v="RBR DESENVOLVIMENTO COMERCIAL I - FUNDO DE INVESTIMENTO IMOBILIÁRIO"/>
    <s v="34.736.474/0001-18"/>
    <d v="2019-08-23T00:00:00"/>
    <x v="2"/>
    <s v="NULL"/>
    <x v="6"/>
    <n v="1872229"/>
    <x v="0"/>
    <x v="7"/>
    <x v="2"/>
    <x v="2"/>
    <x v="1"/>
    <d v="2025-09-25T00:00:00"/>
    <s v="Junho"/>
    <x v="1"/>
    <x v="1"/>
    <s v="BRL TRUST DISTRIBUIDORA DE TITULOS E VALORES MOBILIARIOS S.A."/>
    <s v="13.486.793/0001-42"/>
    <x v="53"/>
    <d v="2021-04-30T00:00:00"/>
    <n v="108"/>
    <m/>
    <m/>
    <x v="0"/>
    <x v="0"/>
    <m/>
    <m/>
    <x v="0"/>
    <m/>
    <m/>
    <x v="0"/>
    <x v="0"/>
    <m/>
    <m/>
    <x v="0"/>
    <m/>
    <x v="17350"/>
    <x v="17471"/>
    <x v="2444"/>
    <x v="17457"/>
    <n v="0.16159999999999999"/>
    <m/>
    <n v="-6.0900000000000003E-2"/>
    <m/>
    <m/>
    <x v="17036"/>
    <n v="7090.59"/>
    <m/>
    <m/>
    <n v="1889681.59"/>
    <n v="239985966.58000001"/>
    <n v="0"/>
    <m/>
    <x v="31"/>
    <m/>
    <m/>
    <m/>
    <m/>
    <m/>
    <m/>
    <x v="1"/>
    <x v="1"/>
    <x v="1"/>
    <m/>
    <x v="1"/>
    <m/>
    <m/>
    <x v="1"/>
    <x v="1082"/>
    <m/>
    <x v="1"/>
    <x v="1"/>
    <x v="1"/>
    <x v="1"/>
    <x v="1"/>
    <m/>
    <n v="357860.25"/>
    <m/>
    <m/>
    <n v="357860.25"/>
    <m/>
    <n v="297379.08"/>
    <x v="1"/>
    <x v="1"/>
    <m/>
    <m/>
    <x v="1"/>
    <x v="1"/>
    <m/>
    <x v="15491"/>
    <n v="58213344.810000002"/>
    <s v="NULL"/>
    <x v="3"/>
  </r>
  <r>
    <s v="242209"/>
    <s v="RBR DESENVOLVIMENTO COMERCIAL I - FUNDO DE INVESTIMENTO IMOBILIÁRIO"/>
    <s v="34.736.474/0001-18"/>
    <d v="2019-08-23T00:00:00"/>
    <x v="2"/>
    <s v="NULL"/>
    <x v="6"/>
    <n v="2011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4"/>
    <d v="2021-05-31T00:00:00"/>
    <n v="109"/>
    <m/>
    <m/>
    <x v="0"/>
    <x v="0"/>
    <m/>
    <m/>
    <x v="0"/>
    <m/>
    <m/>
    <x v="0"/>
    <x v="0"/>
    <m/>
    <m/>
    <x v="0"/>
    <m/>
    <x v="17351"/>
    <x v="17472"/>
    <x v="2445"/>
    <x v="17458"/>
    <n v="0.19650000000000001"/>
    <m/>
    <n v="-0.1401"/>
    <m/>
    <m/>
    <x v="17037"/>
    <n v="8354.99"/>
    <m/>
    <m/>
    <n v="3321292.86"/>
    <n v="239985966.58000001"/>
    <n v="0"/>
    <m/>
    <x v="32"/>
    <m/>
    <m/>
    <m/>
    <m/>
    <m/>
    <m/>
    <x v="1"/>
    <x v="1"/>
    <x v="1"/>
    <m/>
    <x v="1"/>
    <m/>
    <m/>
    <x v="1"/>
    <x v="1082"/>
    <m/>
    <x v="1"/>
    <x v="1"/>
    <x v="1"/>
    <x v="1"/>
    <x v="1"/>
    <m/>
    <n v="354407.54"/>
    <m/>
    <m/>
    <n v="354407.54"/>
    <m/>
    <n v="387934.53"/>
    <x v="1"/>
    <x v="1"/>
    <m/>
    <m/>
    <x v="1"/>
    <x v="1"/>
    <m/>
    <x v="15492"/>
    <n v="46265970.649999999"/>
    <s v="NULL"/>
    <x v="3"/>
  </r>
  <r>
    <s v="242000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5"/>
    <d v="2021-06-30T00:00:00"/>
    <n v="110"/>
    <n v="55"/>
    <n v="2"/>
    <x v="0"/>
    <x v="0"/>
    <m/>
    <m/>
    <x v="0"/>
    <m/>
    <m/>
    <x v="0"/>
    <x v="0"/>
    <n v="3"/>
    <n v="50"/>
    <x v="0"/>
    <m/>
    <x v="17352"/>
    <x v="17473"/>
    <x v="2446"/>
    <x v="17459"/>
    <n v="0.20630000000000001"/>
    <m/>
    <n v="-0.19620000000000001"/>
    <m/>
    <m/>
    <x v="17038"/>
    <n v="8579.66"/>
    <m/>
    <m/>
    <n v="22885583.420000002"/>
    <n v="272085866.57999998"/>
    <n v="0"/>
    <m/>
    <x v="31"/>
    <m/>
    <m/>
    <m/>
    <m/>
    <m/>
    <m/>
    <x v="1"/>
    <x v="1"/>
    <x v="1"/>
    <m/>
    <x v="1"/>
    <m/>
    <m/>
    <x v="1"/>
    <x v="1083"/>
    <m/>
    <x v="1"/>
    <x v="1"/>
    <x v="1"/>
    <x v="1"/>
    <x v="1"/>
    <m/>
    <n v="367481.2"/>
    <m/>
    <m/>
    <n v="367481.2"/>
    <m/>
    <n v="409460.88"/>
    <x v="1"/>
    <x v="1"/>
    <m/>
    <m/>
    <x v="1"/>
    <x v="1"/>
    <m/>
    <x v="15493"/>
    <n v="96857189.510000005"/>
    <s v="NULL"/>
    <x v="3"/>
  </r>
  <r>
    <s v="242211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6"/>
    <d v="2021-07-30T00:00:00"/>
    <n v="110"/>
    <m/>
    <m/>
    <x v="0"/>
    <x v="0"/>
    <m/>
    <m/>
    <x v="0"/>
    <m/>
    <m/>
    <x v="0"/>
    <x v="0"/>
    <m/>
    <m/>
    <x v="0"/>
    <m/>
    <x v="17353"/>
    <x v="17474"/>
    <x v="2446"/>
    <x v="17460"/>
    <n v="0.38700000000000001"/>
    <m/>
    <n v="-0.36930000000000002"/>
    <m/>
    <m/>
    <x v="17039"/>
    <n v="2004.09"/>
    <m/>
    <m/>
    <n v="11271510.32"/>
    <n v="272085866.57999998"/>
    <n v="0"/>
    <m/>
    <x v="31"/>
    <m/>
    <m/>
    <m/>
    <m/>
    <m/>
    <m/>
    <x v="1"/>
    <x v="1"/>
    <x v="1"/>
    <m/>
    <x v="1"/>
    <m/>
    <m/>
    <x v="1"/>
    <x v="1083"/>
    <m/>
    <x v="1"/>
    <x v="1"/>
    <x v="1"/>
    <x v="1"/>
    <x v="1"/>
    <m/>
    <n v="373053.18"/>
    <m/>
    <m/>
    <n v="373053.18"/>
    <m/>
    <n v="765409.24"/>
    <x v="1"/>
    <x v="1"/>
    <m/>
    <m/>
    <x v="1"/>
    <x v="1"/>
    <m/>
    <x v="15494"/>
    <n v="85975306.849999994"/>
    <s v="NULL"/>
    <x v="3"/>
  </r>
  <r>
    <s v="242213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7"/>
    <d v="2021-08-31T00:00:00"/>
    <n v="109"/>
    <m/>
    <m/>
    <x v="0"/>
    <x v="0"/>
    <m/>
    <m/>
    <x v="0"/>
    <m/>
    <m/>
    <x v="0"/>
    <x v="0"/>
    <m/>
    <m/>
    <x v="0"/>
    <m/>
    <x v="17354"/>
    <x v="17475"/>
    <x v="2446"/>
    <x v="17461"/>
    <n v="0.21709999999999999"/>
    <m/>
    <n v="-0.1139"/>
    <m/>
    <m/>
    <x v="17040"/>
    <n v="6226.79"/>
    <m/>
    <m/>
    <n v="14519339.720000001"/>
    <n v="262459402.47"/>
    <n v="0"/>
    <m/>
    <x v="31"/>
    <m/>
    <m/>
    <m/>
    <m/>
    <m/>
    <m/>
    <x v="1"/>
    <x v="1"/>
    <x v="1"/>
    <m/>
    <x v="1"/>
    <m/>
    <m/>
    <x v="1"/>
    <x v="1084"/>
    <m/>
    <x v="1"/>
    <x v="1"/>
    <x v="1"/>
    <x v="1"/>
    <x v="1"/>
    <m/>
    <n v="370378.14"/>
    <m/>
    <m/>
    <n v="370378.14"/>
    <m/>
    <n v="428867.57"/>
    <x v="1"/>
    <x v="1"/>
    <m/>
    <m/>
    <x v="1"/>
    <x v="1"/>
    <m/>
    <x v="15495"/>
    <n v="79823590.159999996"/>
    <s v="NULL"/>
    <x v="3"/>
  </r>
  <r>
    <s v="242214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8"/>
    <d v="2021-09-30T00:00:00"/>
    <n v="109"/>
    <n v="55"/>
    <n v="2"/>
    <x v="0"/>
    <x v="0"/>
    <m/>
    <m/>
    <x v="0"/>
    <m/>
    <m/>
    <x v="0"/>
    <x v="0"/>
    <n v="3"/>
    <n v="49"/>
    <x v="0"/>
    <m/>
    <x v="17355"/>
    <x v="17476"/>
    <x v="2446"/>
    <x v="17462"/>
    <n v="0.1981"/>
    <m/>
    <n v="-0.20580000000000001"/>
    <m/>
    <m/>
    <x v="17041"/>
    <n v="1556.05"/>
    <m/>
    <m/>
    <n v="3769041.04"/>
    <n v="262459402.47"/>
    <n v="0"/>
    <m/>
    <x v="31"/>
    <m/>
    <m/>
    <m/>
    <m/>
    <m/>
    <m/>
    <x v="1"/>
    <x v="1"/>
    <x v="1"/>
    <m/>
    <x v="1"/>
    <m/>
    <m/>
    <x v="1"/>
    <x v="1084"/>
    <m/>
    <x v="1"/>
    <x v="1"/>
    <x v="1"/>
    <x v="1"/>
    <x v="1"/>
    <m/>
    <n v="367084.62"/>
    <m/>
    <m/>
    <n v="367084.62"/>
    <m/>
    <n v="390427.67"/>
    <x v="1"/>
    <x v="1"/>
    <m/>
    <m/>
    <x v="1"/>
    <x v="1"/>
    <m/>
    <x v="15496"/>
    <n v="69472033.650000006"/>
    <s v="NULL"/>
    <x v="3"/>
  </r>
  <r>
    <s v="242216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59"/>
    <d v="2021-10-29T00:00:00"/>
    <n v="109"/>
    <m/>
    <m/>
    <x v="0"/>
    <x v="0"/>
    <m/>
    <m/>
    <x v="0"/>
    <m/>
    <m/>
    <x v="0"/>
    <x v="0"/>
    <m/>
    <m/>
    <x v="0"/>
    <m/>
    <x v="17356"/>
    <x v="17477"/>
    <x v="2446"/>
    <x v="17463"/>
    <n v="0.19789999999999999"/>
    <m/>
    <n v="-0.19470000000000001"/>
    <m/>
    <m/>
    <x v="17042"/>
    <n v="5654.97"/>
    <m/>
    <m/>
    <n v="5091644.91"/>
    <n v="262459402.47"/>
    <n v="0"/>
    <m/>
    <x v="31"/>
    <m/>
    <m/>
    <m/>
    <m/>
    <m/>
    <m/>
    <x v="1"/>
    <x v="1"/>
    <x v="1"/>
    <m/>
    <x v="1"/>
    <m/>
    <m/>
    <x v="1"/>
    <x v="1084"/>
    <m/>
    <x v="1"/>
    <x v="1"/>
    <x v="1"/>
    <x v="1"/>
    <x v="1"/>
    <m/>
    <n v="373630.38"/>
    <m/>
    <m/>
    <n v="373630.38"/>
    <m/>
    <n v="389282.16"/>
    <x v="1"/>
    <x v="1"/>
    <m/>
    <m/>
    <x v="1"/>
    <x v="1"/>
    <m/>
    <x v="15497"/>
    <n v="71189146.969999999"/>
    <s v="NULL"/>
    <x v="3"/>
  </r>
  <r>
    <s v="247187"/>
    <s v="RBR DESENVOLVIMENTO COMERCIAL I - FUNDO DE INVESTIMENTO IMOBILIÁRIO"/>
    <s v="34.736.474/0001-18"/>
    <d v="2019-08-23T00:00:00"/>
    <x v="2"/>
    <s v="NULL"/>
    <x v="6"/>
    <n v="2026138"/>
    <x v="0"/>
    <x v="7"/>
    <x v="2"/>
    <x v="2"/>
    <x v="1"/>
    <d v="2025-09-25T00:00:00"/>
    <s v="Junho"/>
    <x v="1"/>
    <x v="1"/>
    <s v="BRL TRUST DISTRIBUIDORA DE TITULOS E VALORES MOBILIARIOS S.A."/>
    <s v="13.486.793/0001-42"/>
    <x v="60"/>
    <d v="2021-11-30T00:00:00"/>
    <n v="109"/>
    <m/>
    <m/>
    <x v="0"/>
    <x v="0"/>
    <m/>
    <m/>
    <x v="0"/>
    <m/>
    <m/>
    <x v="0"/>
    <x v="0"/>
    <m/>
    <m/>
    <x v="0"/>
    <m/>
    <x v="17357"/>
    <x v="17478"/>
    <x v="2446"/>
    <x v="17464"/>
    <n v="0.1888"/>
    <m/>
    <n v="-0.19409999999999999"/>
    <m/>
    <m/>
    <x v="17043"/>
    <n v="1087.47"/>
    <m/>
    <m/>
    <n v="1868234.29"/>
    <n v="262459402.47"/>
    <n v="0"/>
    <m/>
    <x v="31"/>
    <m/>
    <m/>
    <m/>
    <m/>
    <m/>
    <m/>
    <x v="1"/>
    <x v="1"/>
    <x v="1"/>
    <m/>
    <x v="1"/>
    <m/>
    <m/>
    <x v="1"/>
    <x v="1084"/>
    <m/>
    <x v="1"/>
    <x v="1"/>
    <x v="1"/>
    <x v="1"/>
    <x v="1"/>
    <m/>
    <n v="8425722.5099999998"/>
    <m/>
    <m/>
    <n v="8425722.5099999998"/>
    <m/>
    <n v="370719.62"/>
    <x v="1"/>
    <x v="1"/>
    <m/>
    <m/>
    <x v="1"/>
    <x v="1"/>
    <m/>
    <x v="15498"/>
    <n v="76395330.099999994"/>
    <s v="NULL"/>
    <x v="3"/>
  </r>
  <r>
    <s v="258436"/>
    <s v="RBR DESENVOLVIMENTO COMERCIAL I - FUNDO DE INVESTIMENTO IMOBILIÁRIO"/>
    <s v="34.736.474/0001-18"/>
    <d v="2019-08-23T00:00:00"/>
    <x v="2"/>
    <s v="NULL"/>
    <x v="6"/>
    <n v="2057992"/>
    <x v="0"/>
    <x v="7"/>
    <x v="2"/>
    <x v="2"/>
    <x v="1"/>
    <d v="2025-09-25T00:00:00"/>
    <s v="Junho"/>
    <x v="1"/>
    <x v="1"/>
    <s v="BRL TRUST DISTRIBUIDORA DE TITULOS E VALORES MOBILIARIOS S.A."/>
    <s v="13.486.793/0001-42"/>
    <x v="61"/>
    <d v="2021-12-31T00:00:00"/>
    <n v="109"/>
    <n v="55"/>
    <n v="2"/>
    <x v="0"/>
    <x v="0"/>
    <m/>
    <m/>
    <x v="0"/>
    <m/>
    <m/>
    <x v="0"/>
    <x v="0"/>
    <n v="3"/>
    <n v="49"/>
    <x v="0"/>
    <m/>
    <x v="17358"/>
    <x v="17479"/>
    <x v="2447"/>
    <x v="17465"/>
    <n v="0.2253"/>
    <m/>
    <n v="-0.18179999999999999"/>
    <m/>
    <m/>
    <x v="17044"/>
    <n v="2117.37"/>
    <m/>
    <m/>
    <n v="44453"/>
    <n v="262459402.47"/>
    <n v="0"/>
    <m/>
    <x v="31"/>
    <m/>
    <m/>
    <m/>
    <m/>
    <m/>
    <m/>
    <x v="1"/>
    <x v="1"/>
    <x v="1"/>
    <m/>
    <x v="1"/>
    <m/>
    <m/>
    <x v="1"/>
    <x v="1084"/>
    <m/>
    <x v="1"/>
    <x v="1"/>
    <x v="1"/>
    <x v="1"/>
    <x v="1"/>
    <m/>
    <n v="8422798.3200000003"/>
    <m/>
    <m/>
    <n v="8422798.3200000003"/>
    <m/>
    <n v="448575.26"/>
    <x v="1"/>
    <x v="1"/>
    <m/>
    <m/>
    <x v="1"/>
    <x v="1"/>
    <m/>
    <x v="15499"/>
    <n v="71845376.5"/>
    <s v="NULL"/>
    <x v="3"/>
  </r>
  <r>
    <s v="270389"/>
    <s v="RBR DESENVOLVIMENTO COMERCIAL I - FII"/>
    <s v="34.736.474/0001-18"/>
    <d v="2019-08-23T00:00:00"/>
    <x v="2"/>
    <s v=""/>
    <x v="7"/>
    <n v="2087199.0582000001"/>
    <x v="0"/>
    <x v="8"/>
    <x v="3"/>
    <x v="4"/>
    <x v="1"/>
    <d v="2025-09-25T00:00:00"/>
    <s v="Junho"/>
    <x v="1"/>
    <x v="2"/>
    <s v="BRL TRUST DTVM S.A."/>
    <s v="13486793000142"/>
    <x v="62"/>
    <d v="2022-02-17T00:00:00"/>
    <n v="109"/>
    <n v="0"/>
    <n v="0"/>
    <x v="1"/>
    <x v="1"/>
    <n v="0"/>
    <n v="0"/>
    <x v="1"/>
    <n v="0"/>
    <n v="0"/>
    <x v="1"/>
    <x v="1"/>
    <n v="0"/>
    <n v="0"/>
    <x v="1"/>
    <n v="0"/>
    <x v="17359"/>
    <x v="17480"/>
    <x v="2448"/>
    <x v="17466"/>
    <n v="2.0710024407946002E-3"/>
    <n v="0"/>
    <n v="-1.294E-3"/>
    <n v="0"/>
    <n v="0"/>
    <x v="17045"/>
    <n v="1000"/>
    <n v="0"/>
    <n v="0"/>
    <n v="2522659.96"/>
    <n v="289760892.38"/>
    <n v="0"/>
    <n v="0"/>
    <x v="32"/>
    <n v="0"/>
    <n v="0"/>
    <n v="0"/>
    <n v="0"/>
    <n v="0"/>
    <n v="0"/>
    <x v="0"/>
    <x v="0"/>
    <x v="0"/>
    <n v="0"/>
    <x v="0"/>
    <n v="0"/>
    <n v="0"/>
    <x v="0"/>
    <x v="1085"/>
    <n v="0"/>
    <x v="0"/>
    <x v="0"/>
    <x v="0"/>
    <x v="0"/>
    <x v="0"/>
    <n v="0"/>
    <n v="8183884.0599999996"/>
    <n v="0"/>
    <n v="0"/>
    <n v="8183884.0599999996"/>
    <n v="0"/>
    <n v="410844.12"/>
    <x v="0"/>
    <x v="0"/>
    <n v="0"/>
    <n v="0"/>
    <x v="0"/>
    <x v="0"/>
    <n v="0"/>
    <x v="15500"/>
    <n v="102089085.45999999"/>
    <s v=""/>
    <x v="4"/>
  </r>
  <r>
    <m/>
    <s v="RBR DESENVOLVIMENTO COMERCIAL I - FII"/>
    <s v="34.736.474/0001-18"/>
    <d v="2019-08-23T00:00:00"/>
    <x v="2"/>
    <s v=""/>
    <x v="7"/>
    <n v="2100978.0581999999"/>
    <x v="0"/>
    <x v="8"/>
    <x v="3"/>
    <x v="4"/>
    <x v="1"/>
    <d v="2025-09-25T00:00:00"/>
    <s v="Junho"/>
    <x v="1"/>
    <x v="2"/>
    <s v="BRL TRUST DTVM S.A."/>
    <s v="13486793000142"/>
    <x v="63"/>
    <d v="2022-03-15T00:00:00"/>
    <n v="112"/>
    <n v="0"/>
    <n v="0"/>
    <x v="1"/>
    <x v="1"/>
    <n v="0"/>
    <n v="0"/>
    <x v="1"/>
    <n v="0"/>
    <n v="0"/>
    <x v="1"/>
    <x v="1"/>
    <n v="0"/>
    <n v="0"/>
    <x v="1"/>
    <n v="0"/>
    <x v="17360"/>
    <x v="17481"/>
    <x v="2449"/>
    <x v="17467"/>
    <n v="1.8479642006572E-3"/>
    <n v="0"/>
    <n v="1.0562999999999999E-2"/>
    <n v="0"/>
    <n v="0"/>
    <x v="17046"/>
    <n v="5400"/>
    <n v="0"/>
    <n v="0"/>
    <n v="2123304.9"/>
    <n v="289760892.38"/>
    <n v="0"/>
    <n v="0"/>
    <x v="32"/>
    <n v="0"/>
    <n v="0"/>
    <n v="0"/>
    <n v="0"/>
    <n v="0"/>
    <n v="0"/>
    <x v="0"/>
    <x v="0"/>
    <x v="0"/>
    <n v="0"/>
    <x v="0"/>
    <n v="0"/>
    <n v="0"/>
    <x v="0"/>
    <x v="1085"/>
    <n v="0"/>
    <x v="0"/>
    <x v="0"/>
    <x v="0"/>
    <x v="0"/>
    <x v="0"/>
    <n v="0"/>
    <n v="8184299.96"/>
    <n v="0"/>
    <n v="0"/>
    <n v="8184299.96"/>
    <n v="0"/>
    <n v="372916.38"/>
    <x v="0"/>
    <x v="0"/>
    <n v="0"/>
    <n v="0"/>
    <x v="0"/>
    <x v="0"/>
    <n v="0"/>
    <x v="15501"/>
    <n v="98275410.090000004"/>
    <s v=""/>
    <x v="4"/>
  </r>
  <r>
    <m/>
    <s v="RBR DESENVOLVIMENTO COMERCIAL I - FII"/>
    <s v="34.736.474/0001-18"/>
    <d v="2019-08-23T00:00:00"/>
    <x v="2"/>
    <s v=""/>
    <x v="7"/>
    <n v="2101156.0581999999"/>
    <x v="0"/>
    <x v="8"/>
    <x v="3"/>
    <x v="4"/>
    <x v="1"/>
    <d v="2025-09-25T00:00:00"/>
    <s v="Junho"/>
    <x v="1"/>
    <x v="2"/>
    <s v="BRL TRUST DTVM S.A."/>
    <s v="13486793000142"/>
    <x v="64"/>
    <d v="2022-04-19T00:00:00"/>
    <n v="78"/>
    <n v="77"/>
    <n v="1"/>
    <x v="1"/>
    <x v="1"/>
    <n v="0"/>
    <n v="0"/>
    <x v="1"/>
    <n v="0"/>
    <n v="0"/>
    <x v="1"/>
    <x v="1"/>
    <n v="0"/>
    <n v="0"/>
    <x v="1"/>
    <n v="0"/>
    <x v="17361"/>
    <x v="17482"/>
    <x v="2450"/>
    <x v="17468"/>
    <n v="2.1444697310272999E-3"/>
    <n v="0"/>
    <n v="-2.124E-3"/>
    <n v="0"/>
    <n v="0"/>
    <x v="17047"/>
    <n v="2391.58"/>
    <n v="0"/>
    <n v="0"/>
    <n v="226438.09"/>
    <n v="289760892.38"/>
    <n v="0"/>
    <n v="0"/>
    <x v="32"/>
    <n v="0"/>
    <n v="0"/>
    <n v="0"/>
    <n v="0"/>
    <n v="0"/>
    <n v="0"/>
    <x v="0"/>
    <x v="0"/>
    <x v="0"/>
    <n v="0"/>
    <x v="0"/>
    <n v="0"/>
    <n v="0"/>
    <x v="0"/>
    <x v="1085"/>
    <n v="0"/>
    <x v="0"/>
    <x v="0"/>
    <x v="0"/>
    <x v="0"/>
    <x v="0"/>
    <n v="0"/>
    <n v="8183884.0599999996"/>
    <n v="0"/>
    <n v="0"/>
    <n v="8183884.0599999996"/>
    <n v="0"/>
    <n v="431867.84"/>
    <x v="0"/>
    <x v="0"/>
    <n v="0"/>
    <n v="0"/>
    <x v="0"/>
    <x v="0"/>
    <n v="0"/>
    <x v="15502"/>
    <n v="96786832.609999999"/>
    <s v=""/>
    <x v="4"/>
  </r>
  <r>
    <m/>
    <s v="RBR DESENVOLVIMENTO COMERCIAL I - FII"/>
    <s v="34.736.474/0001-18"/>
    <d v="2019-08-23T00:00:00"/>
    <x v="2"/>
    <s v=""/>
    <x v="7"/>
    <n v="2136475.0581999999"/>
    <x v="0"/>
    <x v="8"/>
    <x v="3"/>
    <x v="4"/>
    <x v="1"/>
    <d v="2025-09-25T00:00:00"/>
    <s v="Junho"/>
    <x v="1"/>
    <x v="2"/>
    <s v="BRL TRUST DTVM S.A."/>
    <s v="13486793000142"/>
    <x v="65"/>
    <d v="2022-05-16T00:00:00"/>
    <n v="111"/>
    <n v="0"/>
    <n v="0"/>
    <x v="1"/>
    <x v="1"/>
    <n v="0"/>
    <n v="0"/>
    <x v="1"/>
    <n v="0"/>
    <n v="0"/>
    <x v="1"/>
    <x v="1"/>
    <n v="0"/>
    <n v="0"/>
    <x v="1"/>
    <n v="0"/>
    <x v="17362"/>
    <x v="17483"/>
    <x v="2451"/>
    <x v="17469"/>
    <n v="1.8321511826059999E-3"/>
    <n v="0"/>
    <n v="-1.2719999999999999E-3"/>
    <n v="0"/>
    <n v="0"/>
    <x v="17048"/>
    <n v="5375"/>
    <n v="0"/>
    <n v="0"/>
    <n v="473053.55"/>
    <n v="289760892.38"/>
    <n v="0"/>
    <n v="0"/>
    <x v="32"/>
    <n v="0"/>
    <n v="0"/>
    <n v="0"/>
    <n v="0"/>
    <n v="0"/>
    <n v="0"/>
    <x v="0"/>
    <x v="0"/>
    <x v="0"/>
    <n v="0"/>
    <x v="0"/>
    <n v="0"/>
    <n v="0"/>
    <x v="0"/>
    <x v="1085"/>
    <n v="0"/>
    <x v="0"/>
    <x v="0"/>
    <x v="0"/>
    <x v="0"/>
    <x v="0"/>
    <n v="0"/>
    <n v="8184299.96"/>
    <n v="0"/>
    <n v="0"/>
    <n v="8184299.96"/>
    <n v="0"/>
    <n v="374695.71"/>
    <x v="0"/>
    <x v="0"/>
    <n v="0"/>
    <n v="0"/>
    <x v="0"/>
    <x v="0"/>
    <n v="0"/>
    <x v="15503"/>
    <n v="93912271.849999994"/>
    <s v=""/>
    <x v="4"/>
  </r>
  <r>
    <s v="148937"/>
    <s v="PERFORMA REAL ESTATE - FUNDO DE INVESTIMENTO IMOBILIÁRIO"/>
    <s v="34.736.510/0001-43"/>
    <d v="2020-11-24T00:00:00"/>
    <x v="1"/>
    <s v="NULL"/>
    <x v="417"/>
    <n v="552000"/>
    <x v="0"/>
    <x v="10"/>
    <x v="14"/>
    <x v="2"/>
    <x v="0"/>
    <m/>
    <s v="31/12"/>
    <x v="1"/>
    <x v="1"/>
    <s v="BRL TRUST DISTRIBUIDORA DE TITULOS E VALORES MOBILIARIOS S.A."/>
    <s v="13.486.793/0001-42"/>
    <x v="50"/>
    <d v="2021-01-29T00:00:00"/>
    <n v="6"/>
    <m/>
    <m/>
    <x v="0"/>
    <x v="0"/>
    <m/>
    <m/>
    <x v="0"/>
    <m/>
    <m/>
    <x v="0"/>
    <x v="0"/>
    <m/>
    <m/>
    <x v="0"/>
    <m/>
    <x v="17363"/>
    <x v="17484"/>
    <x v="2452"/>
    <x v="17470"/>
    <n v="8.9999999999999993E-3"/>
    <m/>
    <n v="0.73299999999999998"/>
    <m/>
    <m/>
    <x v="17049"/>
    <n v="4710.96"/>
    <m/>
    <m/>
    <n v="758739.96"/>
    <n v="54854221.689999998"/>
    <n v="0"/>
    <m/>
    <x v="31"/>
    <m/>
    <m/>
    <m/>
    <m/>
    <m/>
    <m/>
    <x v="1"/>
    <x v="1"/>
    <x v="1"/>
    <m/>
    <x v="1"/>
    <m/>
    <m/>
    <x v="1"/>
    <x v="1"/>
    <m/>
    <x v="1"/>
    <x v="3837"/>
    <x v="1"/>
    <x v="1"/>
    <x v="1"/>
    <m/>
    <n v="2526.83"/>
    <m/>
    <m/>
    <n v="2526.83"/>
    <m/>
    <n v="5000"/>
    <x v="1"/>
    <x v="1"/>
    <m/>
    <m/>
    <x v="1"/>
    <x v="1"/>
    <m/>
    <x v="2254"/>
    <n v="5000"/>
    <s v="Performa Real Estate"/>
    <x v="11"/>
  </r>
  <r>
    <s v="154263"/>
    <s v="PERFORMA REAL ESTATE - FUNDO DE INVESTIMENTO IMOBILIÁRIO"/>
    <s v="34.736.510/0001-43"/>
    <d v="2020-11-24T00:00:00"/>
    <x v="1"/>
    <s v="NULL"/>
    <x v="417"/>
    <n v="552000"/>
    <x v="0"/>
    <x v="10"/>
    <x v="14"/>
    <x v="2"/>
    <x v="0"/>
    <m/>
    <s v="31/12"/>
    <x v="1"/>
    <x v="1"/>
    <s v="BRL TRUST DISTRIBUIDORA DE TITULOS E VALORES MOBILIARIOS S.A."/>
    <s v="13.486.793/0001-42"/>
    <x v="51"/>
    <d v="2021-02-26T00:00:00"/>
    <n v="6"/>
    <m/>
    <m/>
    <x v="0"/>
    <x v="0"/>
    <m/>
    <m/>
    <x v="0"/>
    <m/>
    <m/>
    <x v="0"/>
    <x v="0"/>
    <m/>
    <m/>
    <x v="0"/>
    <m/>
    <x v="17364"/>
    <x v="17485"/>
    <x v="2452"/>
    <x v="17471"/>
    <n v="8.9999999999999993E-3"/>
    <m/>
    <n v="0.44879999999999998"/>
    <m/>
    <m/>
    <x v="17050"/>
    <n v="4746.6000000000004"/>
    <m/>
    <m/>
    <n v="894349.81"/>
    <n v="54969062.469999999"/>
    <n v="0"/>
    <m/>
    <x v="31"/>
    <m/>
    <m/>
    <m/>
    <m/>
    <m/>
    <m/>
    <x v="1"/>
    <x v="1"/>
    <x v="1"/>
    <m/>
    <x v="1"/>
    <m/>
    <m/>
    <x v="1"/>
    <x v="1"/>
    <m/>
    <x v="1"/>
    <x v="3838"/>
    <x v="1"/>
    <x v="1"/>
    <x v="1"/>
    <m/>
    <n v="1664.53"/>
    <m/>
    <m/>
    <n v="1664.53"/>
    <m/>
    <n v="5000"/>
    <x v="1"/>
    <x v="1"/>
    <m/>
    <m/>
    <x v="1"/>
    <x v="1"/>
    <m/>
    <x v="2254"/>
    <n v="5000"/>
    <s v="Performa Real Estate"/>
    <x v="11"/>
  </r>
  <r>
    <s v="164780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3"/>
    <x v="0"/>
    <s v="BRL TRUST DISTRIBUIDORA DE TITULOS E VALORES MOBILIARIOS S.A."/>
    <s v="13.486.793/0001-42"/>
    <x v="52"/>
    <d v="2021-03-31T00:00:00"/>
    <n v="37"/>
    <n v="36"/>
    <m/>
    <x v="0"/>
    <x v="0"/>
    <m/>
    <n v="1"/>
    <x v="0"/>
    <m/>
    <m/>
    <x v="0"/>
    <x v="0"/>
    <m/>
    <m/>
    <x v="0"/>
    <m/>
    <x v="17365"/>
    <x v="17486"/>
    <x v="2452"/>
    <x v="17472"/>
    <n v="9.1999999999999998E-3"/>
    <m/>
    <n v="0.16719999999999999"/>
    <m/>
    <m/>
    <x v="17051"/>
    <n v="1883.23"/>
    <m/>
    <m/>
    <n v="1003578.71"/>
    <n v="54961066.57"/>
    <n v="0"/>
    <m/>
    <x v="31"/>
    <m/>
    <m/>
    <m/>
    <m/>
    <m/>
    <m/>
    <x v="1"/>
    <x v="1"/>
    <x v="1"/>
    <m/>
    <x v="1"/>
    <m/>
    <m/>
    <x v="1"/>
    <x v="1"/>
    <m/>
    <x v="1"/>
    <x v="3839"/>
    <x v="1"/>
    <x v="1"/>
    <x v="1"/>
    <m/>
    <n v="0"/>
    <m/>
    <m/>
    <m/>
    <m/>
    <n v="5122.1400000000003"/>
    <x v="1"/>
    <x v="1"/>
    <m/>
    <m/>
    <x v="1"/>
    <x v="1"/>
    <m/>
    <x v="15504"/>
    <n v="8264.01"/>
    <s v="Performa Real Estate"/>
    <x v="11"/>
  </r>
  <r>
    <s v="175112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3"/>
    <x v="0"/>
    <s v="BRL TRUST DISTRIBUIDORA DE TITULOS E VALORES MOBILIARIOS S.A."/>
    <s v="13.486.793/0001-42"/>
    <x v="53"/>
    <d v="2021-04-30T00:00:00"/>
    <n v="65"/>
    <m/>
    <m/>
    <x v="0"/>
    <x v="0"/>
    <m/>
    <m/>
    <x v="0"/>
    <m/>
    <m/>
    <x v="0"/>
    <x v="0"/>
    <m/>
    <m/>
    <x v="0"/>
    <m/>
    <x v="17366"/>
    <x v="17487"/>
    <x v="2452"/>
    <x v="17473"/>
    <n v="8.8999999999999999E-3"/>
    <m/>
    <n v="0.8992"/>
    <m/>
    <m/>
    <x v="17052"/>
    <n v="6189.56"/>
    <m/>
    <m/>
    <n v="1514115.6"/>
    <n v="54948154.530000001"/>
    <n v="0"/>
    <m/>
    <x v="31"/>
    <m/>
    <m/>
    <m/>
    <m/>
    <m/>
    <m/>
    <x v="1"/>
    <x v="1"/>
    <x v="1"/>
    <m/>
    <x v="1"/>
    <m/>
    <m/>
    <x v="1"/>
    <x v="1"/>
    <m/>
    <x v="1"/>
    <x v="3840"/>
    <x v="1"/>
    <x v="1"/>
    <x v="1"/>
    <m/>
    <n v="2772.03"/>
    <m/>
    <m/>
    <n v="2772.03"/>
    <m/>
    <n v="5000"/>
    <x v="1"/>
    <x v="1"/>
    <m/>
    <m/>
    <x v="1"/>
    <x v="1"/>
    <m/>
    <x v="15505"/>
    <n v="9784.67"/>
    <s v="Performa Real Estate"/>
    <x v="11"/>
  </r>
  <r>
    <s v="185704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3"/>
    <x v="0"/>
    <s v="BRL TRUST DISTRIBUIDORA DE TITULOS E VALORES MOBILIARIOS S.A."/>
    <s v="13.486.793/0001-42"/>
    <x v="54"/>
    <d v="2021-05-31T00:00:00"/>
    <n v="66"/>
    <m/>
    <m/>
    <x v="0"/>
    <x v="0"/>
    <m/>
    <m/>
    <x v="0"/>
    <m/>
    <m/>
    <x v="0"/>
    <x v="0"/>
    <m/>
    <m/>
    <x v="0"/>
    <m/>
    <x v="17367"/>
    <x v="17488"/>
    <x v="2452"/>
    <x v="17474"/>
    <n v="8.8999999999999999E-3"/>
    <m/>
    <n v="-0.629"/>
    <n v="0.57740000000000002"/>
    <m/>
    <x v="17053"/>
    <n v="8783.64"/>
    <m/>
    <m/>
    <n v="1739246.57"/>
    <n v="54694499.450000003"/>
    <n v="0"/>
    <m/>
    <x v="31"/>
    <m/>
    <m/>
    <m/>
    <m/>
    <m/>
    <m/>
    <x v="1"/>
    <x v="1"/>
    <x v="1"/>
    <m/>
    <x v="1"/>
    <m/>
    <m/>
    <x v="1"/>
    <x v="1"/>
    <m/>
    <x v="1"/>
    <x v="3841"/>
    <x v="1"/>
    <x v="1"/>
    <x v="1"/>
    <m/>
    <n v="1273.4000000000001"/>
    <m/>
    <m/>
    <n v="1273.4000000000001"/>
    <n v="325999.99"/>
    <n v="5000"/>
    <x v="1"/>
    <x v="1"/>
    <m/>
    <m/>
    <x v="1"/>
    <x v="1"/>
    <m/>
    <x v="15506"/>
    <n v="337509.71"/>
    <s v="Performa Real Estate"/>
    <x v="11"/>
  </r>
  <r>
    <s v="194630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3"/>
    <x v="0"/>
    <s v="BRL TRUST DISTRIBUIDORA DE TITULOS E VALORES MOBILIARIOS S.A."/>
    <s v="13.486.793/0001-42"/>
    <x v="55"/>
    <d v="2021-06-30T00:00:00"/>
    <n v="68"/>
    <n v="67"/>
    <m/>
    <x v="0"/>
    <x v="0"/>
    <m/>
    <n v="1"/>
    <x v="0"/>
    <m/>
    <m/>
    <x v="0"/>
    <x v="0"/>
    <m/>
    <m/>
    <x v="0"/>
    <m/>
    <x v="17368"/>
    <x v="17489"/>
    <x v="2452"/>
    <x v="17475"/>
    <n v="9.1999999999999998E-3"/>
    <m/>
    <n v="-3.2446000000000002"/>
    <n v="3.1903999999999999"/>
    <m/>
    <x v="17054"/>
    <n v="1815.16"/>
    <m/>
    <m/>
    <n v="1824047.59"/>
    <n v="54262997.689999998"/>
    <n v="0"/>
    <m/>
    <x v="31"/>
    <m/>
    <m/>
    <m/>
    <m/>
    <m/>
    <m/>
    <x v="1"/>
    <x v="1"/>
    <x v="1"/>
    <m/>
    <x v="1"/>
    <m/>
    <m/>
    <x v="1"/>
    <x v="1"/>
    <m/>
    <x v="1"/>
    <x v="3842"/>
    <x v="1"/>
    <x v="1"/>
    <x v="1"/>
    <m/>
    <n v="225.17"/>
    <m/>
    <m/>
    <n v="225.17"/>
    <n v="1790000.21"/>
    <n v="5000"/>
    <x v="1"/>
    <x v="1"/>
    <m/>
    <m/>
    <x v="1"/>
    <x v="1"/>
    <m/>
    <x v="15507"/>
    <n v="1803235.18"/>
    <s v="Performa Real Estate"/>
    <x v="11"/>
  </r>
  <r>
    <s v="204343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83"/>
    <m/>
    <m/>
    <x v="0"/>
    <x v="0"/>
    <m/>
    <m/>
    <x v="0"/>
    <m/>
    <m/>
    <x v="0"/>
    <x v="0"/>
    <m/>
    <m/>
    <x v="0"/>
    <m/>
    <x v="17369"/>
    <x v="17490"/>
    <x v="2452"/>
    <x v="17476"/>
    <n v="9.2999999999999992E-3"/>
    <m/>
    <n v="-0.50470000000000004"/>
    <n v="0.47189999999999999"/>
    <m/>
    <x v="17055"/>
    <n v="4982.49"/>
    <m/>
    <m/>
    <n v="290765.75"/>
    <n v="53984811.289999999"/>
    <n v="0"/>
    <m/>
    <x v="31"/>
    <m/>
    <m/>
    <m/>
    <m/>
    <m/>
    <m/>
    <x v="1"/>
    <x v="1"/>
    <x v="1"/>
    <m/>
    <x v="1"/>
    <m/>
    <m/>
    <x v="1"/>
    <x v="1"/>
    <m/>
    <x v="1"/>
    <x v="3843"/>
    <x v="1"/>
    <x v="1"/>
    <x v="1"/>
    <m/>
    <n v="2486.9699999999998"/>
    <m/>
    <m/>
    <n v="2486.9699999999998"/>
    <n v="256183.2"/>
    <n v="5000"/>
    <x v="1"/>
    <x v="1"/>
    <m/>
    <m/>
    <x v="1"/>
    <x v="1"/>
    <m/>
    <x v="15508"/>
    <n v="271225.46999999997"/>
    <s v="Performa Real Estate"/>
    <x v="11"/>
  </r>
  <r>
    <s v="214168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88"/>
    <m/>
    <m/>
    <x v="0"/>
    <x v="0"/>
    <m/>
    <m/>
    <x v="0"/>
    <m/>
    <m/>
    <x v="0"/>
    <x v="0"/>
    <m/>
    <m/>
    <x v="0"/>
    <m/>
    <x v="17370"/>
    <x v="17491"/>
    <x v="2452"/>
    <x v="17477"/>
    <n v="0.01"/>
    <m/>
    <n v="-7.3714000000000004"/>
    <n v="1.1201000000000001"/>
    <m/>
    <x v="17056"/>
    <n v="1673.65"/>
    <m/>
    <m/>
    <n v="642719.76"/>
    <n v="50006369.170000002"/>
    <n v="0"/>
    <m/>
    <x v="31"/>
    <m/>
    <m/>
    <m/>
    <m/>
    <m/>
    <m/>
    <x v="1"/>
    <x v="1"/>
    <x v="1"/>
    <m/>
    <x v="1"/>
    <m/>
    <m/>
    <x v="1"/>
    <x v="1"/>
    <m/>
    <x v="1"/>
    <x v="3844"/>
    <x v="1"/>
    <x v="1"/>
    <x v="1"/>
    <m/>
    <n v="1429.65"/>
    <m/>
    <m/>
    <n v="1429.65"/>
    <n v="604992"/>
    <n v="5000"/>
    <x v="1"/>
    <x v="1"/>
    <m/>
    <m/>
    <x v="1"/>
    <x v="1"/>
    <m/>
    <x v="15509"/>
    <n v="621841.56999999995"/>
    <s v="Performa Real Estate"/>
    <x v="11"/>
  </r>
  <r>
    <s v="224531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91"/>
    <n v="90"/>
    <m/>
    <x v="0"/>
    <x v="0"/>
    <m/>
    <n v="1"/>
    <x v="0"/>
    <m/>
    <m/>
    <x v="0"/>
    <x v="0"/>
    <m/>
    <m/>
    <x v="0"/>
    <m/>
    <x v="17371"/>
    <x v="17492"/>
    <x v="2452"/>
    <x v="17478"/>
    <n v="0.01"/>
    <m/>
    <n v="1.12E-2"/>
    <n v="0.62119999999999997"/>
    <m/>
    <x v="17057"/>
    <n v="2120.1"/>
    <m/>
    <m/>
    <n v="349125.39"/>
    <n v="50014073.030000001"/>
    <n v="0"/>
    <m/>
    <x v="31"/>
    <m/>
    <m/>
    <m/>
    <m/>
    <m/>
    <m/>
    <x v="1"/>
    <x v="1"/>
    <x v="1"/>
    <m/>
    <x v="1"/>
    <m/>
    <m/>
    <x v="1"/>
    <x v="1"/>
    <m/>
    <x v="1"/>
    <x v="3845"/>
    <x v="1"/>
    <x v="1"/>
    <x v="1"/>
    <m/>
    <n v="0"/>
    <m/>
    <m/>
    <m/>
    <n v="310776"/>
    <n v="5000"/>
    <x v="1"/>
    <x v="1"/>
    <m/>
    <m/>
    <x v="1"/>
    <x v="1"/>
    <m/>
    <x v="15510"/>
    <n v="329350.71999999997"/>
    <s v="Performa Real Estate"/>
    <x v="11"/>
  </r>
  <r>
    <s v="237711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93"/>
    <m/>
    <m/>
    <x v="0"/>
    <x v="0"/>
    <m/>
    <m/>
    <x v="0"/>
    <m/>
    <m/>
    <x v="0"/>
    <x v="0"/>
    <m/>
    <m/>
    <x v="0"/>
    <m/>
    <x v="17372"/>
    <x v="17493"/>
    <x v="2452"/>
    <x v="17479"/>
    <n v="1.03E-2"/>
    <m/>
    <n v="-2.9798"/>
    <n v="3.1497000000000002"/>
    <m/>
    <x v="17058"/>
    <n v="3440.19"/>
    <m/>
    <m/>
    <n v="1740647.39"/>
    <n v="48394299.189999998"/>
    <n v="0"/>
    <m/>
    <x v="31"/>
    <m/>
    <m/>
    <m/>
    <m/>
    <m/>
    <m/>
    <x v="1"/>
    <x v="1"/>
    <x v="1"/>
    <m/>
    <x v="1"/>
    <m/>
    <m/>
    <x v="1"/>
    <x v="1"/>
    <m/>
    <x v="1"/>
    <x v="3846"/>
    <x v="1"/>
    <x v="1"/>
    <x v="1"/>
    <m/>
    <n v="2785.83"/>
    <m/>
    <m/>
    <n v="2785.83"/>
    <n v="1575960"/>
    <n v="5000"/>
    <x v="1"/>
    <x v="1"/>
    <m/>
    <m/>
    <x v="1"/>
    <x v="1"/>
    <m/>
    <x v="15511"/>
    <n v="1596177.72"/>
    <s v="Performa Real Estate"/>
    <x v="11"/>
  </r>
  <r>
    <s v="247358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113"/>
    <m/>
    <m/>
    <x v="0"/>
    <x v="0"/>
    <m/>
    <m/>
    <x v="0"/>
    <m/>
    <m/>
    <x v="0"/>
    <x v="0"/>
    <m/>
    <m/>
    <x v="0"/>
    <m/>
    <x v="17373"/>
    <x v="17494"/>
    <x v="2452"/>
    <x v="17480"/>
    <n v="1.04E-2"/>
    <m/>
    <n v="-8.2299999999999998E-2"/>
    <m/>
    <m/>
    <x v="17059"/>
    <n v="2734.33"/>
    <m/>
    <m/>
    <n v="452574.56"/>
    <n v="48366698.369999997"/>
    <n v="0"/>
    <m/>
    <x v="31"/>
    <m/>
    <m/>
    <m/>
    <m/>
    <m/>
    <m/>
    <x v="1"/>
    <x v="1"/>
    <x v="1"/>
    <m/>
    <x v="1"/>
    <m/>
    <m/>
    <x v="1"/>
    <x v="1"/>
    <m/>
    <x v="1"/>
    <x v="3847"/>
    <x v="1"/>
    <x v="1"/>
    <x v="1"/>
    <m/>
    <n v="1372.43"/>
    <m/>
    <m/>
    <n v="1372.43"/>
    <n v="296424"/>
    <n v="5058.12"/>
    <x v="1"/>
    <x v="1"/>
    <m/>
    <m/>
    <x v="1"/>
    <x v="1"/>
    <m/>
    <x v="15512"/>
    <n v="318342.94"/>
    <s v="Performa Real Estate"/>
    <x v="11"/>
  </r>
  <r>
    <s v="258096"/>
    <s v="PERFORMA REAL ESTATE - FUNDO DE INVESTIMENTO IMOBILIÁRIO"/>
    <s v="34.736.510/0001-43"/>
    <d v="2020-11-24T00:00:00"/>
    <x v="1"/>
    <s v="BRPEMACTF003"/>
    <x v="417"/>
    <n v="552000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133"/>
    <n v="133"/>
    <m/>
    <x v="0"/>
    <x v="0"/>
    <m/>
    <m/>
    <x v="0"/>
    <m/>
    <m/>
    <x v="0"/>
    <x v="0"/>
    <m/>
    <m/>
    <x v="0"/>
    <m/>
    <x v="17374"/>
    <x v="17495"/>
    <x v="2452"/>
    <x v="17481"/>
    <n v="1.18E-2"/>
    <m/>
    <n v="-2.2732999999999999"/>
    <n v="2.3317999999999999"/>
    <m/>
    <x v="17060"/>
    <n v="3982.84"/>
    <m/>
    <m/>
    <n v="1280788.3899999999"/>
    <n v="47272733.719999999"/>
    <n v="0"/>
    <m/>
    <x v="31"/>
    <m/>
    <m/>
    <m/>
    <m/>
    <m/>
    <m/>
    <x v="1"/>
    <x v="1"/>
    <x v="1"/>
    <m/>
    <x v="1"/>
    <m/>
    <m/>
    <x v="1"/>
    <x v="1"/>
    <m/>
    <x v="1"/>
    <x v="3848"/>
    <x v="1"/>
    <x v="1"/>
    <x v="1"/>
    <m/>
    <n v="210"/>
    <m/>
    <m/>
    <n v="210"/>
    <n v="1131048"/>
    <n v="5581.22"/>
    <x v="1"/>
    <x v="1"/>
    <m/>
    <m/>
    <x v="1"/>
    <x v="1"/>
    <m/>
    <x v="15513"/>
    <n v="1155382.24"/>
    <s v="Performa Real Estate"/>
    <x v="11"/>
  </r>
  <r>
    <s v="270209"/>
    <s v="PERFORMA REAL ESTATE - FUNDO DE INVESTIMENTO IMOBILIÁRIO"/>
    <s v="34.736.510/0001-43"/>
    <d v="2020-11-24T00:00:00"/>
    <x v="1"/>
    <s v="BRPEMACTF003"/>
    <x v="417"/>
    <n v="552000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189"/>
    <n v="0"/>
    <n v="0"/>
    <x v="1"/>
    <x v="1"/>
    <n v="0"/>
    <n v="0"/>
    <x v="1"/>
    <n v="0"/>
    <n v="0"/>
    <x v="1"/>
    <x v="1"/>
    <n v="0"/>
    <n v="0"/>
    <x v="1"/>
    <n v="0"/>
    <x v="17375"/>
    <x v="17496"/>
    <x v="2452"/>
    <x v="17482"/>
    <n v="1.177648426315E-4"/>
    <n v="0"/>
    <n v="-1.9799999999999999E-4"/>
    <n v="7.7637999999999999E-2"/>
    <n v="0"/>
    <x v="17061"/>
    <n v="1851.37"/>
    <n v="0"/>
    <n v="0"/>
    <n v="3828815.71"/>
    <n v="47268764.7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49"/>
    <x v="0"/>
    <x v="0"/>
    <x v="0"/>
    <n v="0"/>
    <n v="0"/>
    <n v="0"/>
    <n v="0"/>
    <n v="0"/>
    <n v="3680239.2"/>
    <n v="5581.22"/>
    <x v="0"/>
    <x v="0"/>
    <n v="0"/>
    <n v="0"/>
    <x v="0"/>
    <x v="0"/>
    <n v="0"/>
    <x v="15514"/>
    <n v="3706509.88"/>
    <s v="Performa Real Estate"/>
    <x v="11"/>
  </r>
  <r>
    <s v="277745"/>
    <s v="PERFORMA REAL ESTATE - FUNDO DE INVESTIMENTO IMOBILIÁRIO"/>
    <s v="34.736.510/0001-43"/>
    <d v="2020-11-24T00:00:00"/>
    <x v="1"/>
    <s v="BRPEMACTF003"/>
    <x v="417"/>
    <n v="552000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233"/>
    <n v="0"/>
    <n v="0"/>
    <x v="1"/>
    <x v="1"/>
    <n v="0"/>
    <n v="0"/>
    <x v="1"/>
    <n v="0"/>
    <n v="0"/>
    <x v="1"/>
    <x v="1"/>
    <n v="0"/>
    <n v="0"/>
    <x v="1"/>
    <n v="0"/>
    <x v="17376"/>
    <x v="17497"/>
    <x v="2452"/>
    <x v="17483"/>
    <n v="1.177496931879E-4"/>
    <n v="0"/>
    <n v="1.2799999999999999E-4"/>
    <n v="4.1879999999999999E-3"/>
    <n v="0"/>
    <x v="17062"/>
    <n v="482.4"/>
    <n v="0"/>
    <n v="0"/>
    <n v="338670.82"/>
    <n v="47286672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50"/>
    <x v="0"/>
    <x v="0"/>
    <x v="0"/>
    <n v="0"/>
    <n v="236.13"/>
    <n v="0"/>
    <n v="0"/>
    <n v="236.13"/>
    <n v="198499.20000000001"/>
    <n v="5581.22"/>
    <x v="0"/>
    <x v="0"/>
    <n v="0"/>
    <n v="0"/>
    <x v="0"/>
    <x v="0"/>
    <n v="0"/>
    <x v="15515"/>
    <n v="227041.98"/>
    <s v="Performa Real Estate"/>
    <x v="11"/>
  </r>
  <r>
    <m/>
    <s v="PERFORMA REAL ESTATE - FUNDO DE INVESTIMENTO IMOBILIÁRIO"/>
    <s v="34.736.510/0001-43"/>
    <d v="2020-11-24T00:00:00"/>
    <x v="1"/>
    <s v="BRPEMACTF003"/>
    <x v="417"/>
    <n v="552000"/>
    <x v="0"/>
    <x v="11"/>
    <x v="15"/>
    <x v="4"/>
    <x v="0"/>
    <d v="1899-12-31T00:00:00"/>
    <s v="31/12"/>
    <x v="0"/>
    <x v="0"/>
    <s v="BRL TRUST DTVM S.A."/>
    <s v="13486793000142"/>
    <x v="64"/>
    <d v="2022-04-19T00:00:00"/>
    <n v="249"/>
    <n v="248"/>
    <n v="0"/>
    <x v="1"/>
    <x v="1"/>
    <n v="0"/>
    <n v="0"/>
    <x v="1"/>
    <n v="0"/>
    <n v="0"/>
    <x v="1"/>
    <x v="2"/>
    <n v="0"/>
    <n v="0"/>
    <x v="1"/>
    <n v="0"/>
    <x v="17377"/>
    <x v="17498"/>
    <x v="2452"/>
    <x v="17484"/>
    <n v="1.2939130096839999E-4"/>
    <n v="0"/>
    <n v="-8.9971999999999996E-2"/>
    <n v="0"/>
    <n v="0"/>
    <x v="17063"/>
    <n v="1000"/>
    <n v="0"/>
    <n v="0"/>
    <n v="372123.18"/>
    <n v="43264290.88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51"/>
    <x v="0"/>
    <x v="0"/>
    <x v="0"/>
    <n v="0"/>
    <n v="0"/>
    <n v="0"/>
    <n v="0"/>
    <n v="0"/>
    <n v="471739.2"/>
    <n v="5581.22"/>
    <x v="0"/>
    <x v="0"/>
    <n v="0"/>
    <n v="0"/>
    <x v="0"/>
    <x v="0"/>
    <n v="0"/>
    <x v="15516"/>
    <n v="502984.17"/>
    <s v="Performa Real Estate"/>
    <x v="11"/>
  </r>
  <r>
    <m/>
    <s v="PERFORMA REAL ESTATE - FUNDO DE INVESTIMENTO IMOBILIÁRIO"/>
    <s v="34.736.510/0001-43"/>
    <d v="2020-11-24T00:00:00"/>
    <x v="1"/>
    <s v="BRPEMACTF003"/>
    <x v="417"/>
    <n v="552000"/>
    <x v="0"/>
    <x v="11"/>
    <x v="15"/>
    <x v="4"/>
    <x v="0"/>
    <d v="1899-12-31T00:00:00"/>
    <s v="31/12"/>
    <x v="0"/>
    <x v="0"/>
    <s v="BRL TRUST DTVM S.A."/>
    <s v="13486793000142"/>
    <x v="65"/>
    <d v="2022-05-13T00:00:00"/>
    <n v="248"/>
    <n v="0"/>
    <n v="0"/>
    <x v="1"/>
    <x v="1"/>
    <n v="0"/>
    <n v="0"/>
    <x v="1"/>
    <n v="0"/>
    <n v="0"/>
    <x v="1"/>
    <x v="1"/>
    <n v="0"/>
    <n v="0"/>
    <x v="1"/>
    <n v="0"/>
    <x v="17378"/>
    <x v="17499"/>
    <x v="2452"/>
    <x v="17485"/>
    <n v="1.3059309928089999E-4"/>
    <n v="0"/>
    <n v="-9.2020000000000001E-3"/>
    <n v="1.4174000000000001E-2"/>
    <n v="0"/>
    <x v="17064"/>
    <n v="1099.21"/>
    <n v="0"/>
    <n v="0"/>
    <n v="505098.56"/>
    <n v="42875957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52"/>
    <x v="0"/>
    <x v="0"/>
    <x v="0"/>
    <n v="0"/>
    <n v="236.13"/>
    <n v="0"/>
    <n v="0"/>
    <n v="236.13"/>
    <n v="611395.19999999995"/>
    <n v="5581.22"/>
    <x v="0"/>
    <x v="0"/>
    <n v="0"/>
    <n v="0"/>
    <x v="0"/>
    <x v="0"/>
    <n v="0"/>
    <x v="15517"/>
    <n v="644910.99"/>
    <s v="Performa Real Estate"/>
    <x v="11"/>
  </r>
  <r>
    <s v="76568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37"/>
    <d v="2019-12-31T00:00:00"/>
    <n v="1969"/>
    <n v="1963"/>
    <n v="2"/>
    <x v="3"/>
    <x v="0"/>
    <m/>
    <m/>
    <x v="0"/>
    <m/>
    <m/>
    <x v="0"/>
    <x v="0"/>
    <n v="1"/>
    <n v="2"/>
    <x v="0"/>
    <n v="0"/>
    <x v="17379"/>
    <x v="17500"/>
    <x v="2453"/>
    <x v="17486"/>
    <n v="0"/>
    <n v="0"/>
    <n v="-0.47910000000000003"/>
    <n v="2.47E-2"/>
    <n v="0"/>
    <x v="17065"/>
    <n v="3031979.38"/>
    <n v="0"/>
    <n v="0"/>
    <n v="0"/>
    <n v="83022244"/>
    <n v="0"/>
    <n v="0"/>
    <x v="32"/>
    <n v="0"/>
    <n v="0"/>
    <n v="0"/>
    <n v="0"/>
    <n v="0"/>
    <n v="0"/>
    <x v="0"/>
    <x v="0"/>
    <x v="0"/>
    <n v="0"/>
    <x v="0"/>
    <n v="0"/>
    <n v="0"/>
    <x v="0"/>
    <x v="1086"/>
    <n v="0"/>
    <x v="0"/>
    <x v="0"/>
    <x v="0"/>
    <x v="0"/>
    <x v="0"/>
    <n v="0"/>
    <n v="0"/>
    <n v="0"/>
    <n v="0"/>
    <n v="0"/>
    <n v="21342.44"/>
    <n v="0"/>
    <x v="0"/>
    <x v="0"/>
    <n v="0"/>
    <n v="0"/>
    <x v="0"/>
    <x v="0"/>
    <n v="0"/>
    <x v="8882"/>
    <n v="21432.44"/>
    <s v="Luggo"/>
    <x v="1"/>
  </r>
  <r>
    <s v="81145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38"/>
    <d v="2020-01-31T00:00:00"/>
    <n v="4826"/>
    <n v="4818"/>
    <n v="4"/>
    <x v="3"/>
    <x v="0"/>
    <m/>
    <m/>
    <x v="0"/>
    <m/>
    <m/>
    <x v="0"/>
    <x v="0"/>
    <n v="1"/>
    <n v="2"/>
    <x v="0"/>
    <m/>
    <x v="17380"/>
    <x v="17501"/>
    <x v="2453"/>
    <x v="17487"/>
    <n v="0"/>
    <n v="0"/>
    <n v="-0.1012"/>
    <n v="5.6000000000000001E-2"/>
    <n v="0"/>
    <x v="17066"/>
    <n v="2978101.08"/>
    <n v="0"/>
    <n v="0"/>
    <n v="0"/>
    <n v="83022244"/>
    <n v="0"/>
    <n v="0"/>
    <x v="32"/>
    <n v="0"/>
    <n v="0"/>
    <n v="0"/>
    <n v="0"/>
    <n v="0"/>
    <n v="0"/>
    <x v="0"/>
    <x v="0"/>
    <x v="0"/>
    <n v="0"/>
    <x v="0"/>
    <n v="0"/>
    <n v="0"/>
    <x v="0"/>
    <x v="1086"/>
    <n v="0"/>
    <x v="0"/>
    <x v="0"/>
    <x v="0"/>
    <x v="0"/>
    <x v="0"/>
    <n v="0"/>
    <n v="3944.18"/>
    <n v="0"/>
    <n v="0"/>
    <n v="3944.18"/>
    <n v="48194.17"/>
    <n v="0"/>
    <x v="0"/>
    <x v="0"/>
    <n v="0"/>
    <n v="0"/>
    <x v="0"/>
    <x v="0"/>
    <n v="0"/>
    <x v="15518"/>
    <n v="58527.49"/>
    <s v="Luggo"/>
    <x v="1"/>
  </r>
  <r>
    <s v="85674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39"/>
    <d v="2020-02-28T00:00:00"/>
    <n v="4596"/>
    <n v="4588"/>
    <n v="4"/>
    <x v="3"/>
    <x v="0"/>
    <m/>
    <m/>
    <x v="0"/>
    <m/>
    <m/>
    <x v="0"/>
    <x v="0"/>
    <n v="1"/>
    <n v="2"/>
    <x v="0"/>
    <n v="0"/>
    <x v="17381"/>
    <x v="17502"/>
    <x v="2453"/>
    <x v="17488"/>
    <n v="2.3300000000000001E-2"/>
    <n v="0"/>
    <n v="8.9999999999999993E-3"/>
    <n v="0.51519999999999999"/>
    <n v="0"/>
    <x v="17067"/>
    <n v="3452084.68"/>
    <n v="0"/>
    <n v="0"/>
    <n v="0"/>
    <n v="83022244"/>
    <n v="0"/>
    <n v="0"/>
    <x v="32"/>
    <n v="0"/>
    <n v="0"/>
    <n v="0"/>
    <n v="0"/>
    <n v="0"/>
    <n v="0"/>
    <x v="0"/>
    <x v="0"/>
    <x v="0"/>
    <n v="0"/>
    <x v="0"/>
    <n v="0"/>
    <n v="0"/>
    <x v="0"/>
    <x v="1086"/>
    <n v="0"/>
    <x v="0"/>
    <x v="0"/>
    <x v="0"/>
    <x v="0"/>
    <x v="0"/>
    <n v="0"/>
    <n v="2169.31"/>
    <n v="0"/>
    <n v="0"/>
    <n v="2169.31"/>
    <n v="442828.65"/>
    <n v="20000"/>
    <x v="0"/>
    <x v="0"/>
    <n v="0"/>
    <n v="0"/>
    <x v="0"/>
    <x v="0"/>
    <n v="0"/>
    <x v="15519"/>
    <n v="523004.61"/>
    <s v="Luggo"/>
    <x v="1"/>
  </r>
  <r>
    <s v="91012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0"/>
    <d v="2020-03-31T00:00:00"/>
    <n v="4306"/>
    <n v="4298"/>
    <n v="4"/>
    <x v="3"/>
    <x v="0"/>
    <m/>
    <m/>
    <x v="0"/>
    <m/>
    <m/>
    <x v="0"/>
    <x v="0"/>
    <n v="1"/>
    <n v="2"/>
    <x v="0"/>
    <n v="0"/>
    <x v="17382"/>
    <x v="17503"/>
    <x v="2453"/>
    <x v="17489"/>
    <n v="2.3199999999999998E-2"/>
    <n v="0"/>
    <n v="0.48080000000000001"/>
    <n v="0.4607"/>
    <n v="0"/>
    <x v="17068"/>
    <n v="3424038.68"/>
    <n v="0"/>
    <n v="0"/>
    <n v="0"/>
    <n v="83022244"/>
    <n v="0"/>
    <n v="0"/>
    <x v="32"/>
    <n v="0"/>
    <n v="0"/>
    <n v="0"/>
    <n v="0"/>
    <n v="0"/>
    <n v="0"/>
    <x v="0"/>
    <x v="0"/>
    <x v="0"/>
    <n v="0"/>
    <x v="0"/>
    <n v="0"/>
    <n v="0"/>
    <x v="0"/>
    <x v="1086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5520"/>
    <n v="79510.44"/>
    <s v="Luggo"/>
    <x v="1"/>
  </r>
  <r>
    <s v="96053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1"/>
    <d v="2020-04-30T00:00:00"/>
    <n v="4193"/>
    <n v="4188"/>
    <n v="1"/>
    <x v="3"/>
    <x v="0"/>
    <m/>
    <m/>
    <x v="0"/>
    <m/>
    <m/>
    <x v="0"/>
    <x v="0"/>
    <n v="1"/>
    <n v="2"/>
    <x v="0"/>
    <n v="0"/>
    <x v="17383"/>
    <x v="17504"/>
    <x v="2453"/>
    <x v="17490"/>
    <n v="2.3199999999999998E-2"/>
    <n v="0"/>
    <n v="4.4000000000000003E-3"/>
    <n v="0.50019999999999998"/>
    <n v="0"/>
    <x v="17069"/>
    <n v="3429622.77"/>
    <n v="0"/>
    <n v="0"/>
    <n v="0"/>
    <n v="8302224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83022244"/>
    <x v="0"/>
    <x v="0"/>
    <x v="0"/>
    <x v="0"/>
    <x v="0"/>
    <n v="0"/>
    <n v="11221.68"/>
    <n v="0"/>
    <n v="0"/>
    <n v="11221.68"/>
    <n v="0"/>
    <n v="20000"/>
    <x v="0"/>
    <x v="0"/>
    <n v="0"/>
    <n v="0"/>
    <x v="0"/>
    <x v="0"/>
    <n v="0"/>
    <x v="15521"/>
    <n v="92530.49"/>
    <s v="Luggo"/>
    <x v="1"/>
  </r>
  <r>
    <s v="100794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2"/>
    <d v="2020-05-29T00:00:00"/>
    <n v="4142"/>
    <n v="4138"/>
    <n v="1"/>
    <x v="3"/>
    <x v="0"/>
    <m/>
    <m/>
    <x v="0"/>
    <m/>
    <m/>
    <x v="0"/>
    <x v="0"/>
    <n v="1"/>
    <n v="1"/>
    <x v="0"/>
    <n v="0"/>
    <x v="17384"/>
    <x v="17505"/>
    <x v="2453"/>
    <x v="17491"/>
    <n v="2.3099999999999999E-2"/>
    <n v="0"/>
    <n v="5.9200000000000003E-2"/>
    <n v="0.52100000000000002"/>
    <n v="0"/>
    <x v="17070"/>
    <n v="2315105.85"/>
    <n v="0"/>
    <n v="0"/>
    <n v="0"/>
    <n v="84185499.1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84185499.109999999"/>
    <x v="0"/>
    <x v="0"/>
    <x v="0"/>
    <x v="0"/>
    <x v="0"/>
    <n v="0"/>
    <n v="8076.33"/>
    <n v="0"/>
    <n v="0"/>
    <n v="8076.33"/>
    <n v="0"/>
    <n v="20000"/>
    <x v="0"/>
    <x v="0"/>
    <n v="0"/>
    <n v="0"/>
    <x v="0"/>
    <x v="0"/>
    <n v="0"/>
    <x v="15522"/>
    <n v="87025.83"/>
    <s v="Luggo"/>
    <x v="1"/>
  </r>
  <r>
    <s v="106865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3"/>
    <d v="2020-06-30T00:00:00"/>
    <n v="4162"/>
    <n v="4158"/>
    <n v="1"/>
    <x v="3"/>
    <x v="0"/>
    <m/>
    <m/>
    <x v="0"/>
    <m/>
    <m/>
    <x v="0"/>
    <x v="0"/>
    <n v="1"/>
    <n v="1"/>
    <x v="0"/>
    <m/>
    <x v="17385"/>
    <x v="17506"/>
    <x v="2453"/>
    <x v="17492"/>
    <n v="2.0400000000000001E-2"/>
    <n v="0"/>
    <n v="13.631500000000001"/>
    <n v="0.55189999999999995"/>
    <n v="0"/>
    <x v="17071"/>
    <n v="2043449.63"/>
    <n v="0"/>
    <n v="0"/>
    <n v="0"/>
    <n v="96430000"/>
    <n v="42630000"/>
    <n v="0"/>
    <x v="4300"/>
    <n v="0"/>
    <n v="0"/>
    <n v="0"/>
    <n v="0"/>
    <n v="0"/>
    <n v="0"/>
    <x v="0"/>
    <x v="0"/>
    <x v="0"/>
    <n v="0"/>
    <x v="0"/>
    <n v="0"/>
    <n v="0"/>
    <x v="0"/>
    <x v="0"/>
    <n v="53800000"/>
    <x v="0"/>
    <x v="0"/>
    <x v="0"/>
    <x v="0"/>
    <x v="0"/>
    <n v="0"/>
    <n v="5483.2"/>
    <n v="0"/>
    <n v="0"/>
    <n v="5483.2"/>
    <n v="0"/>
    <n v="20000"/>
    <x v="0"/>
    <x v="0"/>
    <n v="0"/>
    <n v="0"/>
    <x v="0"/>
    <x v="0"/>
    <n v="0"/>
    <x v="15523"/>
    <n v="276704.13"/>
    <s v="Luggo"/>
    <x v="1"/>
  </r>
  <r>
    <s v="111783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4"/>
    <d v="2020-07-31T00:00:00"/>
    <n v="4199"/>
    <n v="4194"/>
    <n v="2"/>
    <x v="3"/>
    <x v="0"/>
    <m/>
    <m/>
    <x v="0"/>
    <m/>
    <m/>
    <x v="0"/>
    <x v="0"/>
    <n v="1"/>
    <n v="1"/>
    <x v="0"/>
    <m/>
    <x v="17386"/>
    <x v="17507"/>
    <x v="2453"/>
    <x v="17493"/>
    <n v="2.0400000000000001E-2"/>
    <n v="0"/>
    <n v="-6.9999999999999999E-4"/>
    <n v="0.41239999999999999"/>
    <n v="0"/>
    <x v="17072"/>
    <n v="1151615.3"/>
    <n v="0"/>
    <n v="0"/>
    <n v="0"/>
    <n v="97116558.700000003"/>
    <n v="42630000"/>
    <n v="0"/>
    <x v="4300"/>
    <n v="0"/>
    <n v="0"/>
    <n v="0"/>
    <n v="0"/>
    <n v="0"/>
    <n v="0"/>
    <x v="0"/>
    <x v="0"/>
    <x v="0"/>
    <n v="0"/>
    <x v="0"/>
    <n v="0"/>
    <n v="0"/>
    <x v="0"/>
    <x v="0"/>
    <n v="54486558.700000003"/>
    <x v="0"/>
    <x v="0"/>
    <x v="0"/>
    <x v="0"/>
    <x v="0"/>
    <n v="0"/>
    <n v="8155.1"/>
    <n v="0"/>
    <n v="0"/>
    <n v="8155.1"/>
    <n v="0"/>
    <n v="20000"/>
    <x v="0"/>
    <x v="0"/>
    <n v="0"/>
    <n v="0"/>
    <x v="0"/>
    <x v="0"/>
    <n v="0"/>
    <x v="15524"/>
    <n v="74779.240000000005"/>
    <s v="Luggo"/>
    <x v="1"/>
  </r>
  <r>
    <s v="116563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01/06"/>
    <x v="0"/>
    <x v="0"/>
    <s v="INTER DISTRIBUIDORA DE TÍTULOS E VALORES MOBILIÁRIOS"/>
    <s v="18.945.670/0001-46"/>
    <x v="45"/>
    <d v="2020-08-31T00:00:00"/>
    <n v="4188"/>
    <n v="4182"/>
    <n v="3"/>
    <x v="3"/>
    <x v="0"/>
    <m/>
    <m/>
    <x v="0"/>
    <m/>
    <m/>
    <x v="0"/>
    <x v="0"/>
    <n v="1"/>
    <n v="1"/>
    <x v="0"/>
    <m/>
    <x v="17387"/>
    <x v="17508"/>
    <x v="2453"/>
    <x v="17494"/>
    <n v="2.0449999999999999"/>
    <n v="0"/>
    <n v="-0.40849999999999997"/>
    <n v="0.43070000000000003"/>
    <n v="0"/>
    <x v="17073"/>
    <n v="1172487.6299999999"/>
    <n v="0"/>
    <n v="0"/>
    <n v="0"/>
    <n v="97116558.700000003"/>
    <n v="42630000"/>
    <n v="0"/>
    <x v="4300"/>
    <n v="0"/>
    <n v="0"/>
    <n v="0"/>
    <n v="0"/>
    <n v="0"/>
    <n v="0"/>
    <x v="0"/>
    <x v="0"/>
    <x v="0"/>
    <n v="0"/>
    <x v="0"/>
    <n v="0"/>
    <n v="0"/>
    <x v="0"/>
    <x v="0"/>
    <n v="54486558.700000003"/>
    <x v="0"/>
    <x v="0"/>
    <x v="0"/>
    <x v="0"/>
    <x v="0"/>
    <n v="0"/>
    <n v="5678.54"/>
    <n v="0"/>
    <n v="0"/>
    <n v="5678.54"/>
    <n v="423000"/>
    <n v="20000"/>
    <x v="0"/>
    <x v="0"/>
    <n v="0"/>
    <n v="0"/>
    <x v="0"/>
    <x v="0"/>
    <n v="0"/>
    <x v="15525"/>
    <n v="494334.31"/>
    <s v="Luggo"/>
    <x v="1"/>
  </r>
  <r>
    <s v="121043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46"/>
    <d v="2020-09-30T00:00:00"/>
    <n v="4203"/>
    <n v="4197"/>
    <n v="3"/>
    <x v="3"/>
    <x v="0"/>
    <m/>
    <m/>
    <x v="0"/>
    <m/>
    <m/>
    <x v="0"/>
    <x v="0"/>
    <n v="1"/>
    <n v="1"/>
    <x v="0"/>
    <m/>
    <x v="17388"/>
    <x v="17509"/>
    <x v="2453"/>
    <x v="17495"/>
    <n v="2.0500000000000001E-2"/>
    <n v="0"/>
    <n v="-3.49E-2"/>
    <n v="0.41410000000000002"/>
    <n v="0"/>
    <x v="17074"/>
    <n v="852446.55"/>
    <n v="0"/>
    <n v="0"/>
    <n v="0"/>
    <n v="97390670.290000007"/>
    <n v="68990670.290000007"/>
    <n v="0"/>
    <x v="4301"/>
    <n v="0"/>
    <n v="0"/>
    <n v="0"/>
    <n v="0"/>
    <n v="0"/>
    <n v="0"/>
    <x v="0"/>
    <x v="0"/>
    <x v="0"/>
    <n v="0"/>
    <x v="0"/>
    <n v="0"/>
    <n v="0"/>
    <x v="0"/>
    <x v="0"/>
    <n v="28400000"/>
    <x v="0"/>
    <x v="0"/>
    <x v="0"/>
    <x v="0"/>
    <x v="0"/>
    <n v="0"/>
    <n v="2524.73"/>
    <n v="0"/>
    <n v="0"/>
    <n v="2524.73"/>
    <n v="405000"/>
    <n v="20000"/>
    <x v="0"/>
    <x v="0"/>
    <n v="0"/>
    <n v="0"/>
    <x v="0"/>
    <x v="0"/>
    <n v="0"/>
    <x v="15526"/>
    <n v="479368.84"/>
    <s v="Luggo"/>
    <x v="1"/>
  </r>
  <r>
    <s v="125771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47"/>
    <d v="2020-10-30T00:00:00"/>
    <n v="4198"/>
    <n v="4192"/>
    <n v="3"/>
    <x v="3"/>
    <x v="0"/>
    <m/>
    <m/>
    <x v="0"/>
    <m/>
    <m/>
    <x v="0"/>
    <x v="0"/>
    <n v="1"/>
    <n v="1"/>
    <x v="0"/>
    <m/>
    <x v="17389"/>
    <x v="17510"/>
    <x v="2453"/>
    <x v="17496"/>
    <n v="2.0500000000000001E-2"/>
    <n v="0"/>
    <n v="1.0699999999999999E-2"/>
    <n v="0.4143"/>
    <n v="0"/>
    <x v="17075"/>
    <n v="862574.36"/>
    <n v="0"/>
    <n v="0"/>
    <n v="0"/>
    <n v="97390670.290000007"/>
    <n v="68990670.290000007"/>
    <n v="0"/>
    <x v="4301"/>
    <n v="0"/>
    <n v="0"/>
    <n v="0"/>
    <n v="0"/>
    <n v="0"/>
    <n v="0"/>
    <x v="0"/>
    <x v="0"/>
    <x v="0"/>
    <n v="0"/>
    <x v="0"/>
    <n v="0"/>
    <n v="0"/>
    <x v="0"/>
    <x v="0"/>
    <n v="28400000"/>
    <x v="0"/>
    <x v="0"/>
    <x v="0"/>
    <x v="0"/>
    <x v="0"/>
    <n v="0"/>
    <n v="6088.23"/>
    <n v="0"/>
    <n v="0"/>
    <n v="6088.23"/>
    <n v="405000"/>
    <n v="20000"/>
    <x v="0"/>
    <x v="0"/>
    <n v="0"/>
    <n v="0"/>
    <x v="0"/>
    <x v="0"/>
    <n v="0"/>
    <x v="15527"/>
    <n v="482593.46"/>
    <s v="Luggo"/>
    <x v="1"/>
  </r>
  <r>
    <s v="132446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48"/>
    <d v="2020-11-30T00:00:00"/>
    <n v="4248"/>
    <n v="4242"/>
    <n v="3"/>
    <x v="3"/>
    <x v="0"/>
    <m/>
    <m/>
    <x v="0"/>
    <m/>
    <m/>
    <x v="0"/>
    <x v="0"/>
    <n v="1"/>
    <n v="1"/>
    <x v="0"/>
    <m/>
    <x v="17390"/>
    <x v="17511"/>
    <x v="2453"/>
    <x v="17497"/>
    <n v="2.0400000000000001E-2"/>
    <n v="0"/>
    <n v="0.3478"/>
    <n v="0.44180000000000003"/>
    <n v="0"/>
    <x v="17076"/>
    <n v="771885.98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117.65"/>
    <n v="487101.67"/>
    <n v="0"/>
    <n v="3015.98"/>
    <n v="432000"/>
    <n v="20000"/>
    <x v="0"/>
    <x v="0"/>
    <n v="0"/>
    <n v="0"/>
    <x v="0"/>
    <x v="0"/>
    <n v="0"/>
    <x v="15528"/>
    <n v="535832.14"/>
    <s v="Luggo"/>
    <x v="1"/>
  </r>
  <r>
    <s v="139935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49"/>
    <d v="2020-12-31T00:00:00"/>
    <n v="4416"/>
    <n v="4409"/>
    <n v="4"/>
    <x v="3"/>
    <x v="0"/>
    <m/>
    <m/>
    <x v="0"/>
    <m/>
    <m/>
    <x v="0"/>
    <x v="0"/>
    <n v="1"/>
    <n v="1"/>
    <x v="0"/>
    <m/>
    <x v="17391"/>
    <x v="17512"/>
    <x v="2453"/>
    <x v="17498"/>
    <n v="2.0299999999999999E-2"/>
    <n v="0"/>
    <n v="0.18160000000000001"/>
    <n v="0.4128"/>
    <n v="0"/>
    <x v="17077"/>
    <n v="746858.76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0268.37"/>
    <n v="531509.53"/>
    <n v="0"/>
    <n v="118758.84"/>
    <n v="405000"/>
    <n v="20000"/>
    <x v="0"/>
    <x v="0"/>
    <n v="0"/>
    <n v="0"/>
    <x v="0"/>
    <x v="0"/>
    <n v="0"/>
    <x v="15529"/>
    <n v="492764.3"/>
    <s v="Luggo"/>
    <x v="1"/>
  </r>
  <r>
    <s v="145692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0"/>
    <d v="2021-01-29T00:00:00"/>
    <n v="4445"/>
    <n v="4438"/>
    <n v="4"/>
    <x v="3"/>
    <x v="0"/>
    <m/>
    <m/>
    <x v="0"/>
    <m/>
    <m/>
    <x v="0"/>
    <x v="0"/>
    <n v="1"/>
    <n v="1"/>
    <x v="0"/>
    <m/>
    <x v="17392"/>
    <x v="17513"/>
    <x v="2453"/>
    <x v="17499"/>
    <n v="2.0299999999999999E-2"/>
    <n v="0"/>
    <n v="0.21290000000000001"/>
    <n v="0.45779999999999998"/>
    <n v="0"/>
    <x v="17078"/>
    <n v="863089.63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627.32"/>
    <n v="616022.18000000005"/>
    <n v="0"/>
    <n v="179605.14"/>
    <n v="450000"/>
    <n v="20000"/>
    <x v="0"/>
    <x v="0"/>
    <n v="0"/>
    <n v="0"/>
    <x v="0"/>
    <x v="0"/>
    <n v="0"/>
    <x v="15530"/>
    <n v="545111.23"/>
    <s v="Luggo"/>
    <x v="1"/>
  </r>
  <r>
    <s v="154878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1"/>
    <d v="2021-02-26T00:00:00"/>
    <n v="4428"/>
    <n v="4421"/>
    <n v="4"/>
    <x v="3"/>
    <x v="0"/>
    <m/>
    <m/>
    <x v="0"/>
    <m/>
    <m/>
    <x v="0"/>
    <x v="0"/>
    <n v="1"/>
    <n v="1"/>
    <x v="0"/>
    <m/>
    <x v="17393"/>
    <x v="17514"/>
    <x v="2453"/>
    <x v="17500"/>
    <n v="2.0199999999999999E-2"/>
    <n v="0"/>
    <n v="0.3367"/>
    <n v="0.42030000000000001"/>
    <n v="0"/>
    <x v="17079"/>
    <n v="840001.46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2402.28"/>
    <n v="866029.68"/>
    <n v="0"/>
    <n v="246372.6"/>
    <n v="414000"/>
    <n v="20000"/>
    <x v="0"/>
    <x v="0"/>
    <n v="0"/>
    <n v="0"/>
    <x v="0"/>
    <x v="0"/>
    <n v="0"/>
    <x v="15531"/>
    <n v="507093.02"/>
    <s v="Luggo"/>
    <x v="1"/>
  </r>
  <r>
    <s v="164301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2"/>
    <d v="2021-03-31T00:00:00"/>
    <n v="4407"/>
    <n v="4400"/>
    <n v="4"/>
    <x v="3"/>
    <x v="0"/>
    <m/>
    <m/>
    <x v="0"/>
    <m/>
    <m/>
    <x v="0"/>
    <x v="0"/>
    <n v="1"/>
    <n v="1"/>
    <x v="0"/>
    <m/>
    <x v="17394"/>
    <x v="17515"/>
    <x v="2453"/>
    <x v="17501"/>
    <n v="2.12E-2"/>
    <n v="0"/>
    <n v="-0.24299999999999999"/>
    <n v="0.44619999999999999"/>
    <n v="0"/>
    <x v="17080"/>
    <n v="840949.5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180.17"/>
    <n v="628845.31999999995"/>
    <n v="0"/>
    <n v="283334.84999999998"/>
    <n v="441000"/>
    <n v="20862.22"/>
    <x v="0"/>
    <x v="0"/>
    <n v="0"/>
    <n v="0"/>
    <x v="0"/>
    <x v="0"/>
    <n v="0"/>
    <x v="15532"/>
    <n v="548005.69999999995"/>
    <s v="Luggo"/>
    <x v="1"/>
  </r>
  <r>
    <s v="174670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3"/>
    <d v="2021-04-30T00:00:00"/>
    <n v="4388"/>
    <n v="4381"/>
    <n v="4"/>
    <x v="3"/>
    <x v="0"/>
    <m/>
    <m/>
    <x v="0"/>
    <m/>
    <m/>
    <x v="0"/>
    <x v="0"/>
    <n v="1"/>
    <n v="1"/>
    <x v="0"/>
    <m/>
    <x v="17395"/>
    <x v="17516"/>
    <x v="2453"/>
    <x v="17502"/>
    <n v="2.12E-2"/>
    <n v="0"/>
    <n v="-9.0899999999999995E-2"/>
    <n v="0.45639999999999997"/>
    <n v="0"/>
    <x v="17081"/>
    <n v="809508.23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213.62"/>
    <n v="694427.56"/>
    <n v="0"/>
    <n v="161786.06"/>
    <n v="450000"/>
    <n v="20862.22"/>
    <x v="0"/>
    <x v="0"/>
    <n v="0"/>
    <n v="0"/>
    <x v="0"/>
    <x v="0"/>
    <n v="0"/>
    <x v="15533"/>
    <n v="550173.71"/>
    <s v="Luggo"/>
    <x v="1"/>
  </r>
  <r>
    <s v="185563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4"/>
    <d v="2021-05-31T00:00:00"/>
    <n v="4384"/>
    <n v="4378"/>
    <n v="3"/>
    <x v="3"/>
    <x v="0"/>
    <m/>
    <m/>
    <x v="0"/>
    <m/>
    <m/>
    <x v="0"/>
    <x v="0"/>
    <n v="1"/>
    <n v="1"/>
    <x v="0"/>
    <m/>
    <x v="17396"/>
    <x v="17517"/>
    <x v="2453"/>
    <x v="17503"/>
    <n v="2.12E-2"/>
    <n v="0"/>
    <n v="7.3000000000000001E-3"/>
    <n v="0.49340000000000001"/>
    <n v="0"/>
    <x v="17082"/>
    <n v="831270.17"/>
    <n v="0"/>
    <n v="0"/>
    <n v="0"/>
    <n v="97390670.290000007"/>
    <n v="97390670.290000007"/>
    <n v="0"/>
    <x v="4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532.27"/>
    <n v="691009.22"/>
    <n v="0"/>
    <n v="189523.05"/>
    <n v="486000"/>
    <n v="20862.22"/>
    <x v="0"/>
    <x v="0"/>
    <n v="0"/>
    <n v="0"/>
    <x v="0"/>
    <x v="0"/>
    <n v="0"/>
    <x v="15534"/>
    <n v="589035.31000000006"/>
    <s v="Luggo"/>
    <x v="1"/>
  </r>
  <r>
    <s v="194121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5"/>
    <d v="2021-06-30T00:00:00"/>
    <n v="4377"/>
    <n v="4371"/>
    <n v="3"/>
    <x v="3"/>
    <x v="0"/>
    <m/>
    <m/>
    <x v="0"/>
    <m/>
    <m/>
    <x v="0"/>
    <x v="0"/>
    <n v="1"/>
    <n v="1"/>
    <x v="0"/>
    <m/>
    <x v="17397"/>
    <x v="17518"/>
    <x v="2453"/>
    <x v="17504"/>
    <n v="1.8599999999999998E-2"/>
    <n v="0"/>
    <n v="13.906000000000001"/>
    <n v="0.53900000000000003"/>
    <n v="0"/>
    <x v="17083"/>
    <n v="814847.26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199.3"/>
    <n v="643907.29"/>
    <n v="0"/>
    <n v="207292.01"/>
    <n v="531000"/>
    <n v="20862.22"/>
    <x v="0"/>
    <x v="0"/>
    <n v="0"/>
    <n v="0"/>
    <x v="0"/>
    <x v="0"/>
    <n v="0"/>
    <x v="15535"/>
    <n v="618334.97"/>
    <s v="Luggo"/>
    <x v="1"/>
  </r>
  <r>
    <s v="203615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6"/>
    <d v="2021-07-30T00:00:00"/>
    <n v="4391"/>
    <n v="4385"/>
    <n v="3"/>
    <x v="3"/>
    <x v="0"/>
    <m/>
    <m/>
    <x v="0"/>
    <m/>
    <m/>
    <x v="0"/>
    <x v="0"/>
    <n v="1"/>
    <n v="1"/>
    <x v="0"/>
    <m/>
    <x v="17398"/>
    <x v="17519"/>
    <x v="2453"/>
    <x v="17505"/>
    <n v="1.8599999999999998E-2"/>
    <n v="0"/>
    <n v="2.6499999999999999E-2"/>
    <n v="0.39300000000000002"/>
    <n v="0"/>
    <x v="17084"/>
    <n v="721656.04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945.7"/>
    <n v="650137.26"/>
    <n v="0"/>
    <n v="230808.44"/>
    <n v="441000"/>
    <n v="20862.22"/>
    <x v="0"/>
    <x v="0"/>
    <n v="0"/>
    <n v="0"/>
    <x v="0"/>
    <x v="0"/>
    <n v="0"/>
    <x v="15536"/>
    <n v="525209.06000000006"/>
    <s v="Luggo"/>
    <x v="1"/>
  </r>
  <r>
    <s v="214251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7"/>
    <d v="2021-08-31T00:00:00"/>
    <n v="4345"/>
    <n v="4339"/>
    <n v="3"/>
    <x v="3"/>
    <x v="0"/>
    <m/>
    <m/>
    <x v="0"/>
    <m/>
    <m/>
    <x v="0"/>
    <x v="0"/>
    <n v="1"/>
    <n v="1"/>
    <x v="0"/>
    <m/>
    <x v="17399"/>
    <x v="17520"/>
    <x v="2453"/>
    <x v="17506"/>
    <n v="1.8599999999999998E-2"/>
    <n v="0"/>
    <n v="-4.0000000000000002E-4"/>
    <n v="0.40089999999999998"/>
    <n v="0"/>
    <x v="17085"/>
    <n v="744045.99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9181.48"/>
    <n v="635812.66"/>
    <n v="0"/>
    <n v="233368.82"/>
    <n v="450000"/>
    <n v="20862.22"/>
    <x v="0"/>
    <x v="0"/>
    <n v="0"/>
    <n v="0"/>
    <x v="0"/>
    <x v="0"/>
    <n v="0"/>
    <x v="15537"/>
    <n v="536301.44999999995"/>
    <s v="Luggo"/>
    <x v="1"/>
  </r>
  <r>
    <s v="223698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8"/>
    <d v="2021-09-30T00:00:00"/>
    <n v="4296"/>
    <n v="4290"/>
    <n v="3"/>
    <x v="3"/>
    <x v="0"/>
    <m/>
    <m/>
    <x v="0"/>
    <m/>
    <m/>
    <x v="0"/>
    <x v="0"/>
    <n v="1"/>
    <n v="1"/>
    <x v="0"/>
    <m/>
    <x v="17400"/>
    <x v="17521"/>
    <x v="2453"/>
    <x v="17507"/>
    <n v="1.8599999999999998E-2"/>
    <n v="0"/>
    <n v="1.11E-2"/>
    <n v="0.38490000000000002"/>
    <n v="0"/>
    <x v="17086"/>
    <n v="701736.15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528.39"/>
    <n v="635282.5"/>
    <n v="0"/>
    <n v="271245.89"/>
    <n v="432000"/>
    <n v="20862.22"/>
    <x v="0"/>
    <x v="0"/>
    <n v="0"/>
    <n v="0"/>
    <x v="0"/>
    <x v="0"/>
    <n v="0"/>
    <x v="15538"/>
    <n v="518849.75"/>
    <s v="Luggo"/>
    <x v="1"/>
  </r>
  <r>
    <s v="233797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59"/>
    <d v="2021-10-29T00:00:00"/>
    <n v="4267"/>
    <n v="4261"/>
    <n v="3"/>
    <x v="3"/>
    <x v="0"/>
    <m/>
    <m/>
    <x v="0"/>
    <m/>
    <m/>
    <x v="0"/>
    <x v="0"/>
    <n v="1"/>
    <n v="1"/>
    <x v="0"/>
    <m/>
    <x v="17401"/>
    <x v="17522"/>
    <x v="2453"/>
    <x v="17508"/>
    <n v="1.8599999999999998E-2"/>
    <n v="0"/>
    <n v="5.1700000000000003E-2"/>
    <n v="0.40889999999999999"/>
    <n v="0"/>
    <x v="17087"/>
    <n v="717167.6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437.59"/>
    <n v="678767.59"/>
    <n v="0"/>
    <n v="297670"/>
    <n v="459000"/>
    <n v="20862.22"/>
    <x v="0"/>
    <x v="0"/>
    <n v="0"/>
    <n v="0"/>
    <x v="0"/>
    <x v="0"/>
    <n v="0"/>
    <x v="15539"/>
    <n v="546199.24"/>
    <s v="Luggo"/>
    <x v="1"/>
  </r>
  <r>
    <s v="245640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60"/>
    <d v="2021-11-30T00:00:00"/>
    <n v="4212"/>
    <n v="4206"/>
    <n v="3"/>
    <x v="3"/>
    <x v="0"/>
    <m/>
    <m/>
    <x v="0"/>
    <m/>
    <m/>
    <x v="0"/>
    <x v="0"/>
    <n v="1"/>
    <n v="1"/>
    <x v="0"/>
    <m/>
    <x v="17402"/>
    <x v="17523"/>
    <x v="2453"/>
    <x v="17509"/>
    <n v="1.8599999999999998E-2"/>
    <n v="0"/>
    <n v="8.1000000000000003E-2"/>
    <n v="0.40870000000000001"/>
    <n v="0"/>
    <x v="17088"/>
    <n v="709887.22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7753.6399999999"/>
    <n v="751766.56"/>
    <n v="0"/>
    <n v="325987.08"/>
    <n v="459000"/>
    <n v="20862.22"/>
    <x v="0"/>
    <x v="0"/>
    <n v="0"/>
    <n v="0"/>
    <x v="0"/>
    <x v="0"/>
    <n v="0"/>
    <x v="15540"/>
    <n v="549284.77"/>
    <s v="Luggo"/>
    <x v="1"/>
  </r>
  <r>
    <s v="256396"/>
    <s v="LUGGO FUNDO DE INVESTIMENTO IMOBILIÁRIO - FII"/>
    <s v="34.835.191/0001-23"/>
    <d v="2019-12-09T00:00:00"/>
    <x v="0"/>
    <s v="BRLUGGCTF007"/>
    <x v="418"/>
    <n v="900000"/>
    <x v="0"/>
    <x v="0"/>
    <x v="18"/>
    <x v="2"/>
    <x v="0"/>
    <m/>
    <s v="30/06"/>
    <x v="0"/>
    <x v="0"/>
    <s v="INTER DISTRIBUIDORA DE TÍTULOS E VALORES MOBILIÁRIOS"/>
    <s v="18.945.670/0001-46"/>
    <x v="61"/>
    <d v="2021-12-31T00:00:00"/>
    <n v="4200"/>
    <n v="4194"/>
    <n v="3"/>
    <x v="3"/>
    <x v="0"/>
    <m/>
    <m/>
    <x v="0"/>
    <m/>
    <m/>
    <x v="0"/>
    <x v="0"/>
    <n v="1"/>
    <n v="1"/>
    <x v="0"/>
    <m/>
    <x v="17403"/>
    <x v="17524"/>
    <x v="2453"/>
    <x v="17510"/>
    <n v="1.8499999999999999E-2"/>
    <n v="0"/>
    <n v="6.3299999999999995E-2"/>
    <n v="0.40839999999999999"/>
    <n v="0"/>
    <x v="17089"/>
    <n v="792149.98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4356.29"/>
    <n v="779103.08"/>
    <n v="0"/>
    <n v="355253.21"/>
    <n v="513000"/>
    <n v="20862.22"/>
    <x v="0"/>
    <x v="0"/>
    <n v="0"/>
    <n v="0"/>
    <x v="0"/>
    <x v="0"/>
    <n v="0"/>
    <x v="15541"/>
    <n v="616985.43999999994"/>
    <s v="Luggo"/>
    <x v="1"/>
  </r>
  <r>
    <s v="264077"/>
    <s v="LUGGO FUNDO DE INVESTIMENTO IMOBILIARIO"/>
    <s v="34.835.191/0001-23"/>
    <d v="2019-12-09T00:00:00"/>
    <x v="0"/>
    <s v="BRLUGGCTF007"/>
    <x v="418"/>
    <n v="900000"/>
    <x v="0"/>
    <x v="1"/>
    <x v="19"/>
    <x v="4"/>
    <x v="0"/>
    <d v="1899-12-31T00:00:00"/>
    <s v="30/06"/>
    <x v="0"/>
    <x v="0"/>
    <s v="INTER DTVM LTDA."/>
    <s v="18945670000146"/>
    <x v="62"/>
    <d v="2022-02-09T00:00:00"/>
    <n v="4184"/>
    <n v="4178"/>
    <n v="3"/>
    <x v="3"/>
    <x v="1"/>
    <n v="0"/>
    <n v="0"/>
    <x v="1"/>
    <n v="0"/>
    <n v="0"/>
    <x v="1"/>
    <x v="1"/>
    <n v="1"/>
    <n v="1"/>
    <x v="1"/>
    <n v="0"/>
    <x v="17404"/>
    <x v="17525"/>
    <x v="2453"/>
    <x v="17511"/>
    <n v="2.05E-4"/>
    <n v="0"/>
    <n v="-4.5646E-4"/>
    <n v="4.5610299999999998E-3"/>
    <n v="0"/>
    <x v="17090"/>
    <n v="730861.52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450.26"/>
    <n v="756177.14"/>
    <n v="0"/>
    <n v="368273.12"/>
    <n v="477000"/>
    <n v="23102.51"/>
    <x v="0"/>
    <x v="0"/>
    <n v="0"/>
    <n v="0"/>
    <x v="0"/>
    <x v="0"/>
    <n v="0"/>
    <x v="15542"/>
    <n v="597130.63"/>
    <s v="Luggo"/>
    <x v="1"/>
  </r>
  <r>
    <s v="276145"/>
    <s v="LUGGO FUNDO DE INVESTIMENTO IMOBILIARIO"/>
    <s v="34.835.191/0001-23"/>
    <d v="2019-12-09T00:00:00"/>
    <x v="0"/>
    <s v="BRLUGGCTF007"/>
    <x v="418"/>
    <n v="900000"/>
    <x v="0"/>
    <x v="1"/>
    <x v="19"/>
    <x v="4"/>
    <x v="0"/>
    <d v="1899-12-31T00:00:00"/>
    <s v="30/06"/>
    <x v="0"/>
    <x v="0"/>
    <s v="INTER DTVM LTDA."/>
    <s v="18945670000146"/>
    <x v="63"/>
    <d v="2022-03-11T00:00:00"/>
    <n v="4132"/>
    <n v="4125"/>
    <n v="4"/>
    <x v="3"/>
    <x v="1"/>
    <n v="0"/>
    <n v="0"/>
    <x v="1"/>
    <n v="0"/>
    <n v="0"/>
    <x v="1"/>
    <x v="1"/>
    <n v="1"/>
    <n v="1"/>
    <x v="1"/>
    <n v="0"/>
    <x v="17405"/>
    <x v="17526"/>
    <x v="2453"/>
    <x v="17512"/>
    <n v="2.05E-4"/>
    <n v="0"/>
    <n v="9.8164999999999993E-4"/>
    <n v="4.2429E-3"/>
    <n v="0"/>
    <x v="17091"/>
    <n v="737234.86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9294.5900000001"/>
    <n v="839040.4"/>
    <n v="0"/>
    <n v="420254.19"/>
    <n v="486000"/>
    <n v="23102.51"/>
    <x v="0"/>
    <x v="0"/>
    <n v="0"/>
    <n v="0"/>
    <x v="0"/>
    <x v="0"/>
    <n v="0"/>
    <x v="15543"/>
    <n v="627987.91"/>
    <s v="Luggo"/>
    <x v="1"/>
  </r>
  <r>
    <m/>
    <s v="LUGGO FUNDO DE INVESTIMENTO IMOBILIARIO"/>
    <s v="34.835.191/0001-23"/>
    <d v="2019-12-09T00:00:00"/>
    <x v="0"/>
    <s v="BRLUGGCTF007"/>
    <x v="418"/>
    <n v="900000"/>
    <x v="0"/>
    <x v="1"/>
    <x v="19"/>
    <x v="4"/>
    <x v="0"/>
    <d v="1899-12-31T00:00:00"/>
    <s v="30/06"/>
    <x v="0"/>
    <x v="0"/>
    <s v="INTER DTVM LTDA."/>
    <s v="18945670000146"/>
    <x v="64"/>
    <d v="2022-04-11T00:00:00"/>
    <n v="4095"/>
    <n v="4088"/>
    <n v="4"/>
    <x v="3"/>
    <x v="1"/>
    <n v="0"/>
    <n v="0"/>
    <x v="1"/>
    <n v="0"/>
    <n v="0"/>
    <x v="1"/>
    <x v="1"/>
    <n v="1"/>
    <n v="1"/>
    <x v="1"/>
    <n v="0"/>
    <x v="17406"/>
    <x v="17527"/>
    <x v="2453"/>
    <x v="17513"/>
    <n v="2.05E-4"/>
    <n v="0"/>
    <n v="3.5911E-4"/>
    <n v="4.3187099999999999E-3"/>
    <n v="0"/>
    <x v="17092"/>
    <n v="808019.42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5193.58"/>
    <n v="878204.57"/>
    <n v="0"/>
    <n v="426989.01"/>
    <n v="549000"/>
    <n v="23102.51"/>
    <x v="0"/>
    <x v="0"/>
    <n v="0"/>
    <n v="0"/>
    <x v="0"/>
    <x v="0"/>
    <n v="0"/>
    <x v="15544"/>
    <n v="704259.94"/>
    <s v="Luggo"/>
    <x v="1"/>
  </r>
  <r>
    <m/>
    <s v="LUGGO FUNDO DE INVESTIMENTO IMOBILIARIO"/>
    <s v="34.835.191/0001-23"/>
    <d v="2019-12-09T00:00:00"/>
    <x v="0"/>
    <s v="BRLUGGCTF007"/>
    <x v="418"/>
    <n v="900000"/>
    <x v="0"/>
    <x v="1"/>
    <x v="19"/>
    <x v="4"/>
    <x v="0"/>
    <d v="1899-12-31T00:00:00"/>
    <s v="30/06"/>
    <x v="0"/>
    <x v="0"/>
    <s v="INTER DTVM LTDA."/>
    <s v="18945670000146"/>
    <x v="65"/>
    <d v="2022-05-10T00:00:00"/>
    <n v="4097"/>
    <n v="4090"/>
    <n v="4"/>
    <x v="3"/>
    <x v="1"/>
    <n v="0"/>
    <n v="0"/>
    <x v="1"/>
    <n v="0"/>
    <n v="0"/>
    <x v="1"/>
    <x v="1"/>
    <n v="1"/>
    <n v="1"/>
    <x v="1"/>
    <n v="0"/>
    <x v="17407"/>
    <x v="17528"/>
    <x v="2453"/>
    <x v="17514"/>
    <n v="2.05E-4"/>
    <n v="0"/>
    <n v="-5.3143000000000005E-4"/>
    <n v="4.8767899999999998E-3"/>
    <n v="0"/>
    <x v="17093"/>
    <n v="784357.06"/>
    <n v="0"/>
    <n v="0"/>
    <n v="0"/>
    <n v="111165000"/>
    <n v="111165000"/>
    <n v="0"/>
    <x v="4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8105.7"/>
    <n v="808758.66"/>
    <n v="0"/>
    <n v="429347.04"/>
    <n v="522000"/>
    <n v="23102.51"/>
    <x v="0"/>
    <x v="0"/>
    <n v="0"/>
    <n v="0"/>
    <x v="0"/>
    <x v="0"/>
    <n v="0"/>
    <x v="15545"/>
    <n v="673334.63"/>
    <s v="Luggo"/>
    <x v="1"/>
  </r>
  <r>
    <s v="165069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2"/>
    <d v="2021-03-31T00:00:00"/>
    <n v="11"/>
    <m/>
    <n v="1"/>
    <x v="0"/>
    <x v="0"/>
    <m/>
    <n v="1"/>
    <x v="0"/>
    <m/>
    <m/>
    <x v="0"/>
    <x v="0"/>
    <n v="4"/>
    <n v="5"/>
    <x v="0"/>
    <m/>
    <x v="17408"/>
    <x v="17529"/>
    <x v="2454"/>
    <x v="12920"/>
    <n v="0"/>
    <m/>
    <n v="0"/>
    <m/>
    <m/>
    <x v="17094"/>
    <n v="538.17999999999995"/>
    <m/>
    <m/>
    <n v="117760000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39461.82"/>
    <m/>
    <m/>
    <n v="2739461.82"/>
    <m/>
    <m/>
    <x v="1"/>
    <x v="1"/>
    <m/>
    <m/>
    <x v="1"/>
    <x v="1"/>
    <m/>
    <x v="2254"/>
    <n v="0"/>
    <s v="Tishman Speyer Renda Corporativa"/>
    <x v="2"/>
  </r>
  <r>
    <s v="175189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3"/>
    <d v="2021-04-30T00:00:00"/>
    <n v="11"/>
    <m/>
    <m/>
    <x v="0"/>
    <x v="0"/>
    <m/>
    <m/>
    <x v="0"/>
    <m/>
    <m/>
    <x v="0"/>
    <x v="0"/>
    <m/>
    <m/>
    <x v="0"/>
    <m/>
    <x v="17409"/>
    <x v="17530"/>
    <x v="2454"/>
    <x v="17515"/>
    <n v="2.1000000000000001E-2"/>
    <m/>
    <n v="-0.97599999999999998"/>
    <m/>
    <m/>
    <x v="17095"/>
    <n v="1443.07"/>
    <m/>
    <m/>
    <n v="12507177.26"/>
    <n v="215281000"/>
    <n v="215281000"/>
    <m/>
    <x v="43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1079.07"/>
    <n v="1557004.49"/>
    <m/>
    <n v="4074.58"/>
    <m/>
    <n v="25000"/>
    <x v="1"/>
    <x v="1"/>
    <m/>
    <m/>
    <x v="854"/>
    <x v="1"/>
    <m/>
    <x v="15546"/>
    <n v="110026842"/>
    <s v="Tishman Speyer Renda Corporativa"/>
    <x v="2"/>
  </r>
  <r>
    <s v="185436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4"/>
    <d v="2021-05-31T00:00:00"/>
    <n v="11"/>
    <m/>
    <m/>
    <x v="0"/>
    <x v="0"/>
    <m/>
    <m/>
    <x v="0"/>
    <m/>
    <m/>
    <x v="0"/>
    <x v="0"/>
    <m/>
    <m/>
    <x v="0"/>
    <m/>
    <x v="17410"/>
    <x v="17531"/>
    <x v="2454"/>
    <x v="17516"/>
    <n v="2.0799999999999999E-2"/>
    <m/>
    <n v="0.49399999999999999"/>
    <n v="0.80789999999999995"/>
    <m/>
    <x v="17096"/>
    <n v="3789.33"/>
    <m/>
    <m/>
    <n v="13558629.24"/>
    <n v="215281000"/>
    <n v="215281000"/>
    <m/>
    <x v="43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62710.3"/>
    <n v="1565490.06"/>
    <m/>
    <n v="497220.24"/>
    <n v="964000"/>
    <n v="25000"/>
    <x v="1"/>
    <x v="1"/>
    <m/>
    <m/>
    <x v="854"/>
    <x v="1"/>
    <m/>
    <x v="15547"/>
    <n v="110992776.09999999"/>
    <s v="Tishman Speyer Renda Corporativa"/>
    <x v="2"/>
  </r>
  <r>
    <s v="194692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5"/>
    <d v="2021-06-30T00:00:00"/>
    <n v="11"/>
    <m/>
    <n v="1"/>
    <x v="0"/>
    <x v="0"/>
    <m/>
    <n v="1"/>
    <x v="0"/>
    <m/>
    <m/>
    <x v="0"/>
    <x v="0"/>
    <n v="4"/>
    <n v="5"/>
    <x v="0"/>
    <m/>
    <x v="17411"/>
    <x v="17532"/>
    <x v="2454"/>
    <x v="17517"/>
    <n v="2.0799999999999999E-2"/>
    <m/>
    <n v="0.3926"/>
    <n v="0.90439999999999998"/>
    <m/>
    <x v="17097"/>
    <n v="12070.08"/>
    <m/>
    <m/>
    <n v="13646085.24"/>
    <n v="215281000"/>
    <n v="215281000"/>
    <m/>
    <x v="43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60204.39"/>
    <n v="1565390.06"/>
    <m/>
    <n v="994814.33"/>
    <n v="1084500"/>
    <n v="25000"/>
    <x v="1"/>
    <x v="1"/>
    <m/>
    <m/>
    <x v="854"/>
    <x v="1"/>
    <m/>
    <x v="15548"/>
    <n v="111115210.2"/>
    <s v="Tishman Speyer Renda Corporativa"/>
    <x v="2"/>
  </r>
  <r>
    <s v="204425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6"/>
    <d v="2021-07-30T00:00:00"/>
    <m/>
    <m/>
    <m/>
    <x v="0"/>
    <x v="0"/>
    <m/>
    <m/>
    <x v="0"/>
    <m/>
    <m/>
    <x v="0"/>
    <x v="0"/>
    <m/>
    <m/>
    <x v="0"/>
    <m/>
    <x v="17412"/>
    <x v="17533"/>
    <x v="2454"/>
    <x v="17518"/>
    <n v="2.1000000000000001E-2"/>
    <m/>
    <n v="-1.1235999999999999"/>
    <n v="0.80079999999999996"/>
    <m/>
    <x v="17098"/>
    <n v="5162.46"/>
    <m/>
    <m/>
    <n v="13538945.84"/>
    <n v="215281000"/>
    <n v="215281000"/>
    <m/>
    <x v="43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0933.61"/>
    <n v="1556954.49"/>
    <m/>
    <n v="3979.12"/>
    <n v="964000"/>
    <n v="25000"/>
    <x v="1"/>
    <x v="1"/>
    <m/>
    <m/>
    <x v="855"/>
    <x v="1"/>
    <m/>
    <x v="15549"/>
    <n v="111354534.56999999"/>
    <s v="Tishman Speyer Renda Corporativa"/>
    <x v="2"/>
  </r>
  <r>
    <s v="214193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7"/>
    <d v="2021-08-31T00:00:00"/>
    <n v="15"/>
    <m/>
    <m/>
    <x v="0"/>
    <x v="0"/>
    <m/>
    <m/>
    <x v="0"/>
    <m/>
    <m/>
    <x v="0"/>
    <x v="0"/>
    <m/>
    <m/>
    <x v="0"/>
    <m/>
    <x v="17413"/>
    <x v="17534"/>
    <x v="2454"/>
    <x v="17519"/>
    <n v="2.1100000000000001E-2"/>
    <m/>
    <n v="-0.60680000000000001"/>
    <n v="0.80989999999999995"/>
    <m/>
    <x v="17099"/>
    <n v="1229.45"/>
    <m/>
    <m/>
    <n v="2847652.43"/>
    <n v="226045050.06999999"/>
    <n v="226045050.06999999"/>
    <m/>
    <x v="43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9220.81"/>
    <n v="1556954.49"/>
    <m/>
    <n v="2266.3200000000002"/>
    <n v="964000"/>
    <n v="25000"/>
    <x v="1"/>
    <x v="1"/>
    <m/>
    <m/>
    <x v="856"/>
    <x v="1"/>
    <m/>
    <x v="15550"/>
    <n v="112143986.8"/>
    <s v="Tishman Speyer Renda Corporativa"/>
    <x v="2"/>
  </r>
  <r>
    <s v="224609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8"/>
    <d v="2021-09-30T00:00:00"/>
    <n v="17"/>
    <n v="6"/>
    <n v="1"/>
    <x v="0"/>
    <x v="0"/>
    <m/>
    <n v="1"/>
    <x v="0"/>
    <m/>
    <m/>
    <x v="0"/>
    <x v="0"/>
    <n v="4"/>
    <n v="5"/>
    <x v="0"/>
    <m/>
    <x v="17414"/>
    <x v="17535"/>
    <x v="2454"/>
    <x v="17520"/>
    <n v="2.1299999999999999E-2"/>
    <m/>
    <n v="-0.83389999999999997"/>
    <n v="0.81479999999999997"/>
    <m/>
    <x v="17100"/>
    <n v="2310.9499999999998"/>
    <m/>
    <m/>
    <n v="2863689.01"/>
    <n v="226045050.06999999"/>
    <n v="226045050.06999999"/>
    <m/>
    <x v="43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6954.49"/>
    <n v="1556954.49"/>
    <m/>
    <n v="0"/>
    <n v="964000"/>
    <n v="25000"/>
    <x v="1"/>
    <x v="1"/>
    <m/>
    <m/>
    <x v="857"/>
    <x v="1"/>
    <m/>
    <x v="15551"/>
    <n v="113145495.7"/>
    <s v="Tishman Speyer Renda Corporativa"/>
    <x v="2"/>
  </r>
  <r>
    <s v="237719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59"/>
    <d v="2021-10-29T00:00:00"/>
    <n v="18"/>
    <m/>
    <m/>
    <x v="0"/>
    <x v="0"/>
    <m/>
    <m/>
    <x v="0"/>
    <m/>
    <m/>
    <x v="0"/>
    <x v="0"/>
    <m/>
    <m/>
    <x v="0"/>
    <m/>
    <x v="17415"/>
    <x v="17536"/>
    <x v="2454"/>
    <x v="17521"/>
    <n v="2.1499999999999998E-2"/>
    <m/>
    <n v="-0.81489999999999996"/>
    <n v="9.4999999999999998E-3"/>
    <m/>
    <x v="17101"/>
    <n v="1447.85"/>
    <m/>
    <m/>
    <n v="3054040.54"/>
    <n v="226045050.06999999"/>
    <n v="226045050.06999999"/>
    <m/>
    <x v="43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1390.47"/>
    <n v="1556954.49"/>
    <m/>
    <n v="4435.9799999999996"/>
    <n v="1120650"/>
    <n v="25000"/>
    <x v="1"/>
    <x v="1"/>
    <m/>
    <m/>
    <x v="858"/>
    <x v="1"/>
    <m/>
    <x v="15552"/>
    <n v="114295514.94"/>
    <s v="Tishman Speyer Renda Corporativa"/>
    <x v="2"/>
  </r>
  <r>
    <s v="247740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60"/>
    <d v="2021-11-30T00:00:00"/>
    <n v="18"/>
    <m/>
    <m/>
    <x v="0"/>
    <x v="0"/>
    <m/>
    <m/>
    <x v="0"/>
    <m/>
    <m/>
    <x v="0"/>
    <x v="0"/>
    <m/>
    <m/>
    <x v="0"/>
    <m/>
    <x v="17416"/>
    <x v="17537"/>
    <x v="2454"/>
    <x v="17522"/>
    <n v="2.1600000000000001E-2"/>
    <m/>
    <n v="-0.44190000000000002"/>
    <n v="0.96299999999999997"/>
    <m/>
    <x v="17102"/>
    <n v="2672.96"/>
    <m/>
    <m/>
    <n v="3087310.13"/>
    <n v="226045050.06999999"/>
    <n v="226045050.06999999"/>
    <m/>
    <x v="43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6034.44"/>
    <n v="1693838.46"/>
    <m/>
    <n v="2195.98"/>
    <n v="1120650"/>
    <n v="25000"/>
    <x v="1"/>
    <x v="1"/>
    <m/>
    <m/>
    <x v="859"/>
    <x v="1"/>
    <m/>
    <x v="15553"/>
    <n v="114978902.33"/>
    <s v="Tishman Speyer Renda Corporativa"/>
    <x v="2"/>
  </r>
  <r>
    <s v="257831"/>
    <s v="TISHMAN SPEYER RENDA CORPORATIVA FUNDO DE INVESTIMENTO IMOBILIÁRIO"/>
    <s v="34.847.042/0001-84"/>
    <d v="2021-03-31T00:00:00"/>
    <x v="0"/>
    <s v="BRTSERCTF006"/>
    <x v="419"/>
    <n v="1205000"/>
    <x v="0"/>
    <x v="0"/>
    <x v="4"/>
    <x v="2"/>
    <x v="0"/>
    <m/>
    <s v="31/12"/>
    <x v="0"/>
    <x v="0"/>
    <s v="BRL TRUST DISTRIBUIDORA DE TITULOS E VALORES MOBILIARIOS S.A."/>
    <s v="13.486.793/0001-42"/>
    <x v="61"/>
    <d v="2021-12-31T00:00:00"/>
    <n v="22"/>
    <n v="8"/>
    <n v="1"/>
    <x v="0"/>
    <x v="0"/>
    <m/>
    <n v="1"/>
    <x v="0"/>
    <m/>
    <m/>
    <x v="0"/>
    <x v="0"/>
    <n v="4"/>
    <n v="8"/>
    <x v="0"/>
    <m/>
    <x v="17417"/>
    <x v="17538"/>
    <x v="2454"/>
    <x v="17523"/>
    <n v="2.1100000000000001E-2"/>
    <m/>
    <n v="2.2606999999999999"/>
    <n v="9.4999999999999998E-3"/>
    <m/>
    <x v="17103"/>
    <n v="2206"/>
    <m/>
    <m/>
    <n v="3121125.31"/>
    <n v="230000000"/>
    <n v="230000000"/>
    <m/>
    <x v="43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4154"/>
    <n v="1693838.46"/>
    <m/>
    <n v="315.54000000000002"/>
    <n v="1120650"/>
    <n v="25000"/>
    <x v="1"/>
    <x v="1"/>
    <m/>
    <m/>
    <x v="860"/>
    <x v="1"/>
    <m/>
    <x v="15554"/>
    <n v="116346181.16"/>
    <s v="Tishman Speyer Renda Corporativa"/>
    <x v="2"/>
  </r>
  <r>
    <s v="270242"/>
    <s v="TISHMAN SPEYER RENDA CORPORATIVA FUNDO DE INV IMOBILIÁRIO"/>
    <s v="34.847.042/0001-84"/>
    <d v="2021-03-31T00:00:00"/>
    <x v="0"/>
    <s v="BRTSERCTF006"/>
    <x v="419"/>
    <n v="1205000"/>
    <x v="0"/>
    <x v="1"/>
    <x v="5"/>
    <x v="4"/>
    <x v="0"/>
    <d v="1899-12-31T00:00:00"/>
    <s v="31/12"/>
    <x v="0"/>
    <x v="0"/>
    <s v="BRL TRUST DTVM S.A."/>
    <s v="13486793000142"/>
    <x v="62"/>
    <d v="2022-02-17T00:00:00"/>
    <n v="22"/>
    <n v="0"/>
    <n v="0"/>
    <x v="1"/>
    <x v="1"/>
    <n v="0"/>
    <n v="0"/>
    <x v="1"/>
    <n v="0"/>
    <n v="0"/>
    <x v="1"/>
    <x v="1"/>
    <n v="0"/>
    <n v="0"/>
    <x v="1"/>
    <n v="0"/>
    <x v="17418"/>
    <x v="17539"/>
    <x v="2454"/>
    <x v="17524"/>
    <n v="2.1276899013820001E-4"/>
    <n v="0"/>
    <n v="-8.2120000000000005E-3"/>
    <n v="9.4590000000000004E-3"/>
    <n v="0"/>
    <x v="17104"/>
    <n v="2063.96"/>
    <n v="0"/>
    <n v="0"/>
    <n v="3142711.51"/>
    <n v="230000000"/>
    <n v="230000000"/>
    <n v="0"/>
    <x v="4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3838.46"/>
    <n v="1693838.46"/>
    <n v="0"/>
    <n v="0"/>
    <n v="1120650"/>
    <n v="25000"/>
    <x v="0"/>
    <x v="0"/>
    <n v="0"/>
    <n v="0"/>
    <x v="861"/>
    <x v="0"/>
    <n v="0"/>
    <x v="15555"/>
    <n v="117340288.70999999"/>
    <s v="Tishman Speyer Renda Corporativa"/>
    <x v="2"/>
  </r>
  <r>
    <s v="277446"/>
    <s v="TISHMAN SPEYER RENDA CORPORATIVA FUNDO DE INV IMOBILIÁRIO"/>
    <s v="34.847.042/0001-84"/>
    <d v="2021-03-31T00:00:00"/>
    <x v="0"/>
    <s v="BRTSERCTF006"/>
    <x v="419"/>
    <n v="1205000"/>
    <x v="0"/>
    <x v="1"/>
    <x v="5"/>
    <x v="4"/>
    <x v="0"/>
    <d v="1899-12-31T00:00:00"/>
    <s v="31/12"/>
    <x v="0"/>
    <x v="0"/>
    <s v="BRL TRUST DTVM S.A."/>
    <s v="13486793000142"/>
    <x v="63"/>
    <d v="2022-03-15T00:00:00"/>
    <n v="24"/>
    <n v="0"/>
    <n v="0"/>
    <x v="1"/>
    <x v="1"/>
    <n v="0"/>
    <n v="0"/>
    <x v="1"/>
    <n v="0"/>
    <n v="0"/>
    <x v="1"/>
    <x v="1"/>
    <n v="0"/>
    <n v="0"/>
    <x v="1"/>
    <n v="0"/>
    <x v="17419"/>
    <x v="17540"/>
    <x v="2454"/>
    <x v="17525"/>
    <n v="2.138303459097E-4"/>
    <n v="0"/>
    <n v="-4.9630000000000004E-3"/>
    <n v="9.5379999999999996E-3"/>
    <n v="0"/>
    <x v="17105"/>
    <n v="580.01"/>
    <n v="0"/>
    <n v="0"/>
    <n v="3160291.97"/>
    <n v="230000000"/>
    <n v="230000000"/>
    <n v="0"/>
    <x v="4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4193.18"/>
    <n v="1693838.46"/>
    <n v="0"/>
    <n v="354.72"/>
    <n v="1120650"/>
    <n v="25000"/>
    <x v="0"/>
    <x v="0"/>
    <n v="0"/>
    <n v="0"/>
    <x v="862"/>
    <x v="0"/>
    <n v="0"/>
    <x v="15556"/>
    <n v="117939947.73999999"/>
    <s v="Tishman Speyer Renda Corporativa"/>
    <x v="2"/>
  </r>
  <r>
    <m/>
    <s v="TISHMAN SPEYER RENDA CORPORATIVA FUNDO DE INV IMOBILIÁRIO"/>
    <s v="34.847.042/0001-84"/>
    <d v="2021-03-31T00:00:00"/>
    <x v="0"/>
    <s v="BRTSERCTF006"/>
    <x v="419"/>
    <n v="1205000"/>
    <x v="0"/>
    <x v="1"/>
    <x v="5"/>
    <x v="4"/>
    <x v="0"/>
    <d v="1899-12-31T00:00:00"/>
    <s v="31/12"/>
    <x v="0"/>
    <x v="0"/>
    <s v="BRL TRUST DTVM S.A."/>
    <s v="13486793000142"/>
    <x v="64"/>
    <d v="2022-04-18T00:00:00"/>
    <n v="24"/>
    <n v="10"/>
    <n v="1"/>
    <x v="1"/>
    <x v="1"/>
    <n v="0"/>
    <n v="1"/>
    <x v="1"/>
    <n v="0"/>
    <n v="0"/>
    <x v="1"/>
    <x v="1"/>
    <n v="4"/>
    <n v="8"/>
    <x v="1"/>
    <n v="0"/>
    <x v="17420"/>
    <x v="17541"/>
    <x v="2454"/>
    <x v="17526"/>
    <n v="2.155341804706E-4"/>
    <n v="0"/>
    <n v="-7.9050000000000006E-3"/>
    <n v="0"/>
    <n v="0"/>
    <x v="17106"/>
    <n v="2000"/>
    <n v="0"/>
    <n v="0"/>
    <n v="3184662.4"/>
    <n v="230000000"/>
    <n v="230000000"/>
    <n v="0"/>
    <x v="4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3838.46"/>
    <n v="1693838.46"/>
    <n v="0"/>
    <n v="0"/>
    <n v="1120650"/>
    <n v="25000"/>
    <x v="0"/>
    <x v="0"/>
    <n v="0"/>
    <n v="0"/>
    <x v="863"/>
    <x v="0"/>
    <n v="0"/>
    <x v="15557"/>
    <n v="118889617.44"/>
    <s v="Tishman Speyer Renda Corporativa"/>
    <x v="2"/>
  </r>
  <r>
    <m/>
    <s v="TISHMAN SPEYER RENDA CORPORATIVA FUNDO DE INV IMOBILIÁRIO"/>
    <s v="34.847.042/0001-84"/>
    <d v="2021-03-31T00:00:00"/>
    <x v="0"/>
    <s v="BRTSERCTF006"/>
    <x v="419"/>
    <n v="1205000"/>
    <x v="0"/>
    <x v="1"/>
    <x v="5"/>
    <x v="4"/>
    <x v="0"/>
    <d v="1899-12-31T00:00:00"/>
    <s v="31/12"/>
    <x v="0"/>
    <x v="0"/>
    <s v="BRL TRUST DTVM S.A."/>
    <s v="13486793000142"/>
    <x v="65"/>
    <d v="2022-05-13T00:00:00"/>
    <n v="32"/>
    <n v="0"/>
    <n v="0"/>
    <x v="1"/>
    <x v="1"/>
    <n v="0"/>
    <n v="0"/>
    <x v="1"/>
    <n v="0"/>
    <n v="0"/>
    <x v="1"/>
    <x v="1"/>
    <n v="0"/>
    <n v="0"/>
    <x v="1"/>
    <n v="0"/>
    <x v="17421"/>
    <x v="17542"/>
    <x v="2454"/>
    <x v="17527"/>
    <n v="3.0481706204869998E-4"/>
    <n v="0"/>
    <n v="-1.0614E-2"/>
    <n v="9.3500000000000007E-3"/>
    <n v="0"/>
    <x v="17107"/>
    <n v="2166.35"/>
    <n v="0"/>
    <n v="0"/>
    <n v="3162685.56"/>
    <n v="230000000"/>
    <n v="230000000"/>
    <n v="0"/>
    <x v="4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9618.18"/>
    <n v="1729263.46"/>
    <n v="0"/>
    <n v="354.72"/>
    <n v="1084500"/>
    <n v="34980.720000000001"/>
    <x v="0"/>
    <x v="0"/>
    <n v="0"/>
    <n v="0"/>
    <x v="864"/>
    <x v="0"/>
    <n v="0"/>
    <x v="15558"/>
    <n v="120134752.36"/>
    <s v="Tishman Speyer Renda Corporativa"/>
    <x v="2"/>
  </r>
  <r>
    <s v="91162"/>
    <s v="ALIANZA FOFII FUNDO DE INVESTIMENTO IMOBILIÁRIO"/>
    <s v="34.847.063/0001-08"/>
    <d v="2020-03-13T00:00:00"/>
    <x v="0"/>
    <s v="BRAFOFCTF007"/>
    <x v="420"/>
    <n v="323049.93"/>
    <x v="0"/>
    <x v="10"/>
    <x v="14"/>
    <x v="2"/>
    <x v="0"/>
    <m/>
    <s v="31/12"/>
    <x v="0"/>
    <x v="0"/>
    <s v="BRL TRUST DISTRIBUIDORA DE TITULOS E VALORES MOBILIARIOS S.A."/>
    <s v="13.486.793/0001-42"/>
    <x v="40"/>
    <d v="2020-03-31T00:00:00"/>
    <n v="1"/>
    <n v="1"/>
    <m/>
    <x v="0"/>
    <x v="0"/>
    <m/>
    <m/>
    <x v="0"/>
    <m/>
    <m/>
    <x v="0"/>
    <x v="0"/>
    <m/>
    <m/>
    <x v="0"/>
    <m/>
    <x v="17422"/>
    <x v="17543"/>
    <x v="2455"/>
    <x v="17528"/>
    <n v="2.92E-2"/>
    <m/>
    <n v="0"/>
    <m/>
    <m/>
    <x v="17108"/>
    <n v="1219.93"/>
    <m/>
    <m/>
    <n v="9176153.7799999993"/>
    <n v="29880655.969999999"/>
    <n v="0"/>
    <m/>
    <x v="31"/>
    <m/>
    <m/>
    <m/>
    <m/>
    <m/>
    <m/>
    <x v="1"/>
    <x v="1"/>
    <x v="1"/>
    <m/>
    <x v="4074"/>
    <m/>
    <m/>
    <x v="1"/>
    <x v="1"/>
    <m/>
    <x v="1"/>
    <x v="1"/>
    <x v="1"/>
    <x v="1"/>
    <x v="1"/>
    <m/>
    <n v="0"/>
    <m/>
    <m/>
    <m/>
    <m/>
    <n v="10150.049999999999"/>
    <x v="1"/>
    <x v="1"/>
    <m/>
    <m/>
    <x v="1"/>
    <x v="1"/>
    <m/>
    <x v="15559"/>
    <n v="4261534.03"/>
    <s v="Alianza FOFII"/>
    <x v="12"/>
  </r>
  <r>
    <s v="95966"/>
    <s v="ALIANZA FOFII FUNDO DE INVESTIMENTO IMOBILIÁRIO"/>
    <s v="34.847.063/0001-08"/>
    <d v="2020-03-13T00:00:00"/>
    <x v="0"/>
    <s v="BRAFOFCTF007"/>
    <x v="420"/>
    <n v="340866.4"/>
    <x v="0"/>
    <x v="10"/>
    <x v="14"/>
    <x v="2"/>
    <x v="0"/>
    <m/>
    <s v="31/12"/>
    <x v="0"/>
    <x v="0"/>
    <s v="BRL TRUST DISTRIBUIDORA DE TITULOS E VALORES MOBILIARIOS S.A."/>
    <s v="13.486.793/0001-42"/>
    <x v="41"/>
    <d v="2020-04-30T00:00:00"/>
    <n v="1"/>
    <m/>
    <m/>
    <x v="0"/>
    <x v="0"/>
    <m/>
    <m/>
    <x v="0"/>
    <m/>
    <m/>
    <x v="0"/>
    <x v="0"/>
    <m/>
    <m/>
    <x v="0"/>
    <m/>
    <x v="17423"/>
    <x v="17544"/>
    <x v="2456"/>
    <x v="17529"/>
    <n v="6.13E-2"/>
    <m/>
    <n v="1.0633999999999999"/>
    <m/>
    <m/>
    <x v="17109"/>
    <n v="4847.24"/>
    <m/>
    <m/>
    <n v="21749965.760000002"/>
    <n v="19838041.890000001"/>
    <n v="0"/>
    <m/>
    <x v="31"/>
    <m/>
    <m/>
    <m/>
    <m/>
    <m/>
    <m/>
    <x v="1"/>
    <x v="1"/>
    <x v="1"/>
    <m/>
    <x v="4075"/>
    <m/>
    <m/>
    <x v="1"/>
    <x v="1"/>
    <m/>
    <x v="1"/>
    <x v="1"/>
    <x v="1"/>
    <x v="1"/>
    <x v="1"/>
    <m/>
    <n v="58809.63"/>
    <m/>
    <m/>
    <n v="58809.63"/>
    <m/>
    <n v="22763.51"/>
    <x v="1019"/>
    <x v="1"/>
    <m/>
    <m/>
    <x v="1"/>
    <x v="1"/>
    <m/>
    <x v="15560"/>
    <n v="4545649.5"/>
    <s v="Alianza FOFII"/>
    <x v="12"/>
  </r>
  <r>
    <s v="100888"/>
    <s v="ALIANZA FOFII FUNDO DE INVESTIMENTO IMOBILIÁRIO"/>
    <s v="34.847.063/0001-08"/>
    <d v="2020-03-13T00:00:00"/>
    <x v="0"/>
    <s v="BRAFOFCTF007"/>
    <x v="420"/>
    <n v="341328.6"/>
    <x v="0"/>
    <x v="10"/>
    <x v="14"/>
    <x v="2"/>
    <x v="0"/>
    <m/>
    <s v="31/12"/>
    <x v="0"/>
    <x v="0"/>
    <s v="BRL TRUST DISTRIBUIDORA DE TITULOS E VALORES MOBILIARIOS S.A."/>
    <s v="13.486.793/0001-42"/>
    <x v="42"/>
    <d v="2020-05-29T00:00:00"/>
    <n v="44"/>
    <m/>
    <m/>
    <x v="0"/>
    <x v="0"/>
    <m/>
    <m/>
    <x v="0"/>
    <m/>
    <m/>
    <x v="0"/>
    <x v="0"/>
    <m/>
    <m/>
    <x v="0"/>
    <m/>
    <x v="17424"/>
    <x v="17545"/>
    <x v="2457"/>
    <x v="17530"/>
    <n v="6.2600000000000003E-2"/>
    <m/>
    <n v="0.23139999999999999"/>
    <m/>
    <m/>
    <x v="17110"/>
    <n v="2245.5"/>
    <m/>
    <m/>
    <n v="9546409.0299999993"/>
    <n v="28691806.800000001"/>
    <n v="0"/>
    <m/>
    <x v="31"/>
    <m/>
    <m/>
    <m/>
    <m/>
    <m/>
    <m/>
    <x v="1"/>
    <x v="1"/>
    <x v="1"/>
    <m/>
    <x v="4076"/>
    <m/>
    <m/>
    <x v="1"/>
    <x v="1"/>
    <m/>
    <x v="1"/>
    <x v="1"/>
    <x v="1"/>
    <x v="1"/>
    <x v="1"/>
    <m/>
    <n v="12727.89"/>
    <m/>
    <m/>
    <n v="12727.89"/>
    <m/>
    <n v="23321.7"/>
    <x v="1020"/>
    <x v="1"/>
    <m/>
    <m/>
    <x v="1"/>
    <x v="1"/>
    <m/>
    <x v="15561"/>
    <n v="1010868.11"/>
    <s v="Alianza FOFII"/>
    <x v="12"/>
  </r>
  <r>
    <s v="107603"/>
    <s v="ALIANZA FOFII FUNDO DE INVESTIMENTO IMOBILIÁRIO"/>
    <s v="34.847.063/0001-08"/>
    <d v="2020-03-13T00:00:00"/>
    <x v="0"/>
    <s v="BRAFOFCTF007"/>
    <x v="420"/>
    <n v="341577.2"/>
    <x v="0"/>
    <x v="10"/>
    <x v="14"/>
    <x v="2"/>
    <x v="0"/>
    <m/>
    <s v="31/12"/>
    <x v="0"/>
    <x v="0"/>
    <s v="BRL TRUST DISTRIBUIDORA DE TITULOS E VALORES MOBILIARIOS S.A."/>
    <s v="13.486.793/0001-42"/>
    <x v="43"/>
    <d v="2020-06-30T00:00:00"/>
    <n v="51"/>
    <n v="35"/>
    <m/>
    <x v="0"/>
    <x v="0"/>
    <m/>
    <m/>
    <x v="0"/>
    <m/>
    <m/>
    <x v="0"/>
    <x v="0"/>
    <m/>
    <n v="16"/>
    <x v="0"/>
    <m/>
    <x v="17425"/>
    <x v="17546"/>
    <x v="2458"/>
    <x v="17531"/>
    <n v="7.0599999999999996E-2"/>
    <m/>
    <n v="-1.6008"/>
    <n v="7.3853"/>
    <m/>
    <x v="17111"/>
    <n v="12309.39"/>
    <m/>
    <m/>
    <n v="5332024.63"/>
    <n v="36063517.350000001"/>
    <n v="0"/>
    <m/>
    <x v="31"/>
    <m/>
    <m/>
    <m/>
    <m/>
    <m/>
    <m/>
    <x v="1"/>
    <x v="1"/>
    <x v="1"/>
    <m/>
    <x v="4077"/>
    <m/>
    <m/>
    <x v="1"/>
    <x v="1"/>
    <m/>
    <x v="1"/>
    <x v="1"/>
    <x v="1"/>
    <x v="1"/>
    <x v="1"/>
    <m/>
    <n v="549.79999999999995"/>
    <m/>
    <m/>
    <n v="549.79999999999995"/>
    <n v="2752449.01"/>
    <n v="25873.95"/>
    <x v="1021"/>
    <x v="1"/>
    <m/>
    <m/>
    <x v="1"/>
    <x v="1"/>
    <m/>
    <x v="15562"/>
    <n v="4735589.38"/>
    <s v="Alianza FOFII"/>
    <x v="12"/>
  </r>
  <r>
    <s v="112493"/>
    <s v="ALIANZA FOFII FUNDO DE INVESTIMENTO IMOBILIÁRIO"/>
    <s v="34.847.063/0001-08"/>
    <d v="2020-03-13T00:00:00"/>
    <x v="0"/>
    <s v="BRAFOFCTF007"/>
    <x v="420"/>
    <n v="343969.66"/>
    <x v="0"/>
    <x v="10"/>
    <x v="14"/>
    <x v="2"/>
    <x v="0"/>
    <m/>
    <s v="31/12"/>
    <x v="0"/>
    <x v="0"/>
    <s v="BRL TRUST DISTRIBUIDORA DE TITULOS E VALORES MOBILIARIOS S.A."/>
    <s v="13.486.793/0001-42"/>
    <x v="44"/>
    <d v="2020-07-31T00:00:00"/>
    <n v="51"/>
    <m/>
    <m/>
    <x v="0"/>
    <x v="0"/>
    <m/>
    <m/>
    <x v="0"/>
    <m/>
    <m/>
    <x v="0"/>
    <x v="0"/>
    <m/>
    <m/>
    <x v="0"/>
    <m/>
    <x v="17426"/>
    <x v="17547"/>
    <x v="2459"/>
    <x v="17532"/>
    <n v="7.2800000000000004E-2"/>
    <m/>
    <n v="-1.0355000000000001"/>
    <m/>
    <m/>
    <x v="17112"/>
    <n v="5717.81"/>
    <m/>
    <m/>
    <n v="6142639.9699999997"/>
    <n v="36022451.439999998"/>
    <n v="0"/>
    <m/>
    <x v="31"/>
    <m/>
    <m/>
    <m/>
    <m/>
    <m/>
    <m/>
    <x v="1"/>
    <x v="1"/>
    <x v="1"/>
    <m/>
    <x v="4078"/>
    <m/>
    <m/>
    <x v="1"/>
    <x v="1"/>
    <m/>
    <x v="1"/>
    <x v="1"/>
    <x v="1"/>
    <x v="1"/>
    <x v="1"/>
    <m/>
    <n v="69468.7"/>
    <m/>
    <m/>
    <n v="69468.7"/>
    <m/>
    <n v="26616.26"/>
    <x v="1022"/>
    <x v="1"/>
    <m/>
    <m/>
    <x v="1"/>
    <x v="1"/>
    <m/>
    <x v="15563"/>
    <n v="5693022.4199999999"/>
    <s v="Alianza FOFII"/>
    <x v="12"/>
  </r>
  <r>
    <s v="116745"/>
    <s v="ALIANZA FOFII FUNDO DE INVESTIMENTO IMOBILIÁRIO"/>
    <s v="34.847.063/0001-08"/>
    <d v="2020-03-13T00:00:00"/>
    <x v="0"/>
    <s v="BRAFOFCTF007"/>
    <x v="420"/>
    <n v="343969.66"/>
    <x v="0"/>
    <x v="10"/>
    <x v="14"/>
    <x v="2"/>
    <x v="0"/>
    <m/>
    <s v="31/12"/>
    <x v="0"/>
    <x v="0"/>
    <s v="BRL TRUST DISTRIBUIDORA DE TITULOS E VALORES MOBILIARIOS S.A."/>
    <s v="13.486.793/0001-42"/>
    <x v="45"/>
    <d v="2020-08-31T00:00:00"/>
    <n v="51"/>
    <m/>
    <m/>
    <x v="0"/>
    <x v="0"/>
    <m/>
    <m/>
    <x v="0"/>
    <m/>
    <m/>
    <x v="0"/>
    <x v="0"/>
    <m/>
    <m/>
    <x v="0"/>
    <m/>
    <x v="17427"/>
    <x v="17548"/>
    <x v="2459"/>
    <x v="17533"/>
    <n v="6.59E-2"/>
    <m/>
    <n v="1.8065"/>
    <m/>
    <m/>
    <x v="17113"/>
    <n v="3992.86"/>
    <m/>
    <m/>
    <n v="4101897.74"/>
    <n v="34254877.869999997"/>
    <n v="0"/>
    <m/>
    <x v="31"/>
    <m/>
    <m/>
    <m/>
    <m/>
    <m/>
    <m/>
    <x v="1"/>
    <x v="1"/>
    <x v="1"/>
    <m/>
    <x v="4079"/>
    <m/>
    <m/>
    <x v="1"/>
    <x v="1"/>
    <m/>
    <x v="1"/>
    <x v="1"/>
    <x v="1"/>
    <x v="1"/>
    <x v="1"/>
    <m/>
    <n v="1454.65"/>
    <m/>
    <m/>
    <n v="1454.65"/>
    <m/>
    <n v="24532.02"/>
    <x v="1023"/>
    <x v="1"/>
    <m/>
    <m/>
    <x v="1"/>
    <x v="1"/>
    <m/>
    <x v="15564"/>
    <n v="1154728.3799999999"/>
    <s v="Alianza FOFII"/>
    <x v="12"/>
  </r>
  <r>
    <s v="121830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46"/>
    <d v="2020-09-30T00:00:00"/>
    <n v="56"/>
    <n v="38"/>
    <m/>
    <x v="0"/>
    <x v="0"/>
    <m/>
    <m/>
    <x v="0"/>
    <m/>
    <m/>
    <x v="0"/>
    <x v="0"/>
    <m/>
    <n v="18"/>
    <x v="0"/>
    <m/>
    <x v="17428"/>
    <x v="17549"/>
    <x v="2460"/>
    <x v="17534"/>
    <n v="6.5699999999999995E-2"/>
    <m/>
    <n v="1.0585"/>
    <m/>
    <m/>
    <x v="17114"/>
    <n v="1732.29"/>
    <m/>
    <m/>
    <n v="7973478.2199999997"/>
    <n v="35758872.32"/>
    <n v="0"/>
    <m/>
    <x v="31"/>
    <m/>
    <m/>
    <m/>
    <m/>
    <m/>
    <m/>
    <x v="1"/>
    <x v="1"/>
    <x v="1"/>
    <m/>
    <x v="4080"/>
    <m/>
    <m/>
    <x v="1"/>
    <x v="1"/>
    <m/>
    <x v="1"/>
    <x v="1"/>
    <x v="1"/>
    <x v="1"/>
    <x v="1"/>
    <m/>
    <n v="329817.81"/>
    <m/>
    <m/>
    <n v="329817.81"/>
    <m/>
    <n v="26357.29"/>
    <x v="1024"/>
    <x v="1"/>
    <m/>
    <m/>
    <x v="1"/>
    <x v="1"/>
    <m/>
    <x v="15565"/>
    <n v="3931427.61"/>
    <s v="Alianza FOFII"/>
    <x v="12"/>
  </r>
  <r>
    <s v="127132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47"/>
    <d v="2020-10-30T00:00:00"/>
    <n v="56"/>
    <m/>
    <m/>
    <x v="0"/>
    <x v="0"/>
    <m/>
    <m/>
    <x v="0"/>
    <m/>
    <m/>
    <x v="0"/>
    <x v="0"/>
    <m/>
    <m/>
    <x v="0"/>
    <m/>
    <x v="17429"/>
    <x v="17550"/>
    <x v="2460"/>
    <x v="17535"/>
    <n v="6.2399999999999997E-2"/>
    <m/>
    <n v="-6.1800000000000001E-2"/>
    <m/>
    <m/>
    <x v="17115"/>
    <n v="2177.54"/>
    <m/>
    <m/>
    <n v="2958858.14"/>
    <n v="31932153.600000001"/>
    <n v="0"/>
    <m/>
    <x v="31"/>
    <m/>
    <m/>
    <m/>
    <m/>
    <m/>
    <m/>
    <x v="1"/>
    <x v="1"/>
    <x v="1"/>
    <m/>
    <x v="4081"/>
    <m/>
    <m/>
    <x v="1"/>
    <x v="1"/>
    <m/>
    <x v="1"/>
    <x v="1"/>
    <x v="1"/>
    <x v="1"/>
    <x v="1"/>
    <m/>
    <n v="5731243.7599999998"/>
    <m/>
    <m/>
    <n v="5731243.7599999998"/>
    <m/>
    <n v="25019.13"/>
    <x v="1"/>
    <x v="1"/>
    <m/>
    <m/>
    <x v="1"/>
    <x v="1"/>
    <m/>
    <x v="15566"/>
    <n v="516783.12"/>
    <s v="Alianza FOFII"/>
    <x v="12"/>
  </r>
  <r>
    <s v="132914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48"/>
    <d v="2020-11-30T00:00:00"/>
    <n v="56"/>
    <m/>
    <m/>
    <x v="0"/>
    <x v="0"/>
    <m/>
    <m/>
    <x v="0"/>
    <m/>
    <m/>
    <x v="0"/>
    <x v="0"/>
    <m/>
    <m/>
    <x v="0"/>
    <m/>
    <x v="17430"/>
    <x v="17551"/>
    <x v="2460"/>
    <x v="17536"/>
    <n v="5.8700000000000002E-2"/>
    <m/>
    <n v="1.7129000000000001"/>
    <m/>
    <m/>
    <x v="17116"/>
    <n v="3801.26"/>
    <m/>
    <m/>
    <n v="3432568.19"/>
    <n v="36728691.130000003"/>
    <n v="0"/>
    <m/>
    <x v="31"/>
    <m/>
    <m/>
    <m/>
    <m/>
    <m/>
    <m/>
    <x v="1"/>
    <x v="1"/>
    <x v="1"/>
    <m/>
    <x v="4082"/>
    <m/>
    <m/>
    <x v="1"/>
    <x v="1"/>
    <m/>
    <x v="1"/>
    <x v="1"/>
    <x v="1"/>
    <x v="1"/>
    <x v="1"/>
    <m/>
    <n v="1047744.59"/>
    <m/>
    <m/>
    <n v="1047744.59"/>
    <m/>
    <n v="23944.18"/>
    <x v="1"/>
    <x v="1"/>
    <m/>
    <m/>
    <x v="1"/>
    <x v="1"/>
    <m/>
    <x v="15567"/>
    <n v="418129.42"/>
    <s v="Alianza FOFII"/>
    <x v="12"/>
  </r>
  <r>
    <s v="143922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49"/>
    <d v="2020-12-31T00:00:00"/>
    <n v="56"/>
    <n v="39"/>
    <m/>
    <x v="0"/>
    <x v="0"/>
    <m/>
    <m/>
    <x v="0"/>
    <m/>
    <m/>
    <x v="0"/>
    <x v="0"/>
    <m/>
    <n v="17"/>
    <x v="0"/>
    <m/>
    <x v="17431"/>
    <x v="17552"/>
    <x v="2460"/>
    <x v="17537"/>
    <n v="6.3899999999999998E-2"/>
    <m/>
    <n v="3.1301999999999999"/>
    <m/>
    <m/>
    <x v="17117"/>
    <n v="5978.75"/>
    <m/>
    <m/>
    <n v="10568356.82"/>
    <n v="36591277.799999997"/>
    <n v="0"/>
    <m/>
    <x v="31"/>
    <m/>
    <m/>
    <m/>
    <m/>
    <m/>
    <m/>
    <x v="1"/>
    <x v="1"/>
    <x v="1"/>
    <m/>
    <x v="4083"/>
    <m/>
    <m/>
    <x v="1"/>
    <x v="1"/>
    <m/>
    <x v="1"/>
    <x v="1"/>
    <x v="1"/>
    <x v="1"/>
    <x v="1"/>
    <m/>
    <n v="348548.38"/>
    <m/>
    <m/>
    <n v="348548.38"/>
    <m/>
    <n v="26899.79"/>
    <x v="1025"/>
    <x v="1"/>
    <m/>
    <m/>
    <x v="1"/>
    <x v="1"/>
    <m/>
    <x v="15568"/>
    <n v="5442527.5"/>
    <s v="Alianza FOFII"/>
    <x v="12"/>
  </r>
  <r>
    <s v="148886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0"/>
    <d v="2021-01-29T00:00:00"/>
    <n v="56"/>
    <m/>
    <m/>
    <x v="0"/>
    <x v="0"/>
    <m/>
    <m/>
    <x v="0"/>
    <m/>
    <m/>
    <x v="0"/>
    <x v="0"/>
    <m/>
    <m/>
    <x v="0"/>
    <m/>
    <x v="17432"/>
    <x v="17553"/>
    <x v="2460"/>
    <x v="17538"/>
    <n v="6.3299999999999995E-2"/>
    <m/>
    <n v="-7.7027999999999999"/>
    <n v="7.6440999999999999"/>
    <m/>
    <x v="17118"/>
    <n v="4123.7299999999996"/>
    <m/>
    <m/>
    <n v="9842725.1699999999"/>
    <n v="32882048.870000001"/>
    <n v="0"/>
    <m/>
    <x v="31"/>
    <m/>
    <m/>
    <m/>
    <m/>
    <m/>
    <m/>
    <x v="1"/>
    <x v="1"/>
    <x v="1"/>
    <m/>
    <x v="4084"/>
    <m/>
    <m/>
    <x v="1"/>
    <x v="1"/>
    <m/>
    <x v="1"/>
    <x v="1"/>
    <x v="1"/>
    <x v="1"/>
    <x v="1"/>
    <m/>
    <n v="350865.55"/>
    <m/>
    <m/>
    <n v="350865.55"/>
    <n v="3216006.24"/>
    <n v="24564.49"/>
    <x v="1026"/>
    <x v="1"/>
    <m/>
    <m/>
    <x v="1"/>
    <x v="1"/>
    <m/>
    <x v="15569"/>
    <n v="4248829.0199999996"/>
    <s v="Alianza FOFII"/>
    <x v="12"/>
  </r>
  <r>
    <s v="154363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1"/>
    <d v="2021-02-26T00:00:00"/>
    <n v="56"/>
    <m/>
    <m/>
    <x v="0"/>
    <x v="0"/>
    <m/>
    <m/>
    <x v="0"/>
    <m/>
    <m/>
    <x v="0"/>
    <x v="0"/>
    <m/>
    <m/>
    <x v="0"/>
    <m/>
    <x v="17433"/>
    <x v="17554"/>
    <x v="2460"/>
    <x v="17539"/>
    <n v="5.2299999999999999E-2"/>
    <m/>
    <n v="0.72099999999999997"/>
    <m/>
    <m/>
    <x v="17119"/>
    <n v="5334.49"/>
    <m/>
    <m/>
    <n v="2224223.73"/>
    <n v="37694252.840000004"/>
    <n v="0"/>
    <m/>
    <x v="31"/>
    <m/>
    <m/>
    <m/>
    <m/>
    <m/>
    <m/>
    <x v="1"/>
    <x v="1"/>
    <x v="1"/>
    <m/>
    <x v="4085"/>
    <m/>
    <m/>
    <x v="1"/>
    <x v="1"/>
    <m/>
    <x v="1"/>
    <x v="1"/>
    <x v="1"/>
    <x v="1"/>
    <x v="1"/>
    <m/>
    <n v="388339.32"/>
    <m/>
    <m/>
    <n v="388339.32"/>
    <m/>
    <n v="20448.12"/>
    <x v="1027"/>
    <x v="1"/>
    <m/>
    <m/>
    <x v="1"/>
    <x v="1"/>
    <m/>
    <x v="15570"/>
    <n v="1201218.8799999999"/>
    <s v="Alianza FOFII"/>
    <x v="12"/>
  </r>
  <r>
    <s v="164915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62"/>
    <n v="44"/>
    <m/>
    <x v="0"/>
    <x v="0"/>
    <m/>
    <m/>
    <x v="0"/>
    <m/>
    <m/>
    <x v="0"/>
    <x v="0"/>
    <m/>
    <n v="18"/>
    <x v="0"/>
    <m/>
    <x v="17434"/>
    <x v="17555"/>
    <x v="2460"/>
    <x v="17540"/>
    <n v="6.8099999999999994E-2"/>
    <m/>
    <n v="-0.13569999999999999"/>
    <m/>
    <m/>
    <x v="17120"/>
    <n v="5185.12"/>
    <m/>
    <m/>
    <n v="605153.71"/>
    <n v="36804510.950000003"/>
    <n v="0"/>
    <m/>
    <x v="31"/>
    <m/>
    <m/>
    <m/>
    <m/>
    <m/>
    <m/>
    <x v="1"/>
    <x v="1"/>
    <x v="1"/>
    <m/>
    <x v="4086"/>
    <m/>
    <m/>
    <x v="1"/>
    <x v="1"/>
    <m/>
    <x v="1"/>
    <x v="1"/>
    <x v="1"/>
    <x v="1"/>
    <x v="1"/>
    <m/>
    <n v="2006116.61"/>
    <m/>
    <m/>
    <n v="2006116.61"/>
    <m/>
    <n v="26617.32"/>
    <x v="1028"/>
    <x v="1"/>
    <m/>
    <m/>
    <x v="1"/>
    <x v="1"/>
    <m/>
    <x v="15571"/>
    <n v="363112.61"/>
    <s v="Alianza FOFII"/>
    <x v="12"/>
  </r>
  <r>
    <s v="175081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87"/>
    <m/>
    <m/>
    <x v="0"/>
    <x v="0"/>
    <m/>
    <m/>
    <x v="0"/>
    <m/>
    <m/>
    <x v="0"/>
    <x v="0"/>
    <m/>
    <m/>
    <x v="0"/>
    <m/>
    <x v="17435"/>
    <x v="17556"/>
    <x v="2460"/>
    <x v="17541"/>
    <n v="5.8299999999999998E-2"/>
    <m/>
    <n v="1.0398000000000001"/>
    <m/>
    <m/>
    <x v="17121"/>
    <n v="2427.02"/>
    <m/>
    <m/>
    <n v="4220353.7699999996"/>
    <n v="35612177.390000001"/>
    <n v="0"/>
    <m/>
    <x v="31"/>
    <m/>
    <m/>
    <m/>
    <m/>
    <m/>
    <m/>
    <x v="1"/>
    <x v="1"/>
    <x v="1"/>
    <m/>
    <x v="4087"/>
    <m/>
    <m/>
    <x v="1"/>
    <x v="1"/>
    <m/>
    <x v="1"/>
    <x v="1"/>
    <x v="1"/>
    <x v="1"/>
    <x v="1"/>
    <m/>
    <n v="412889.15"/>
    <m/>
    <m/>
    <n v="412889.15"/>
    <m/>
    <n v="23010.78"/>
    <x v="1029"/>
    <x v="1"/>
    <m/>
    <m/>
    <x v="1"/>
    <x v="1"/>
    <m/>
    <x v="15572"/>
    <n v="783852.12"/>
    <s v="Alianza FOFII"/>
    <x v="12"/>
  </r>
  <r>
    <s v="185366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92"/>
    <m/>
    <m/>
    <x v="0"/>
    <x v="0"/>
    <m/>
    <m/>
    <x v="0"/>
    <m/>
    <m/>
    <x v="0"/>
    <x v="0"/>
    <m/>
    <m/>
    <x v="0"/>
    <m/>
    <x v="17436"/>
    <x v="17557"/>
    <x v="2460"/>
    <x v="17542"/>
    <n v="6.1899999999999997E-2"/>
    <m/>
    <n v="-0.40039999999999998"/>
    <m/>
    <m/>
    <x v="17122"/>
    <n v="6856.26"/>
    <m/>
    <m/>
    <n v="4178393.95"/>
    <n v="34729841.659999996"/>
    <n v="0"/>
    <m/>
    <x v="31"/>
    <m/>
    <m/>
    <m/>
    <m/>
    <m/>
    <m/>
    <x v="1"/>
    <x v="1"/>
    <x v="1"/>
    <m/>
    <x v="4088"/>
    <m/>
    <m/>
    <x v="1"/>
    <x v="1"/>
    <m/>
    <x v="1"/>
    <x v="1"/>
    <x v="1"/>
    <x v="1"/>
    <x v="1"/>
    <m/>
    <n v="800714.85"/>
    <m/>
    <m/>
    <n v="800714.85"/>
    <m/>
    <n v="24339.87"/>
    <x v="1030"/>
    <x v="1"/>
    <m/>
    <m/>
    <x v="1"/>
    <x v="1"/>
    <m/>
    <x v="15573"/>
    <n v="409839.8"/>
    <s v="Alianza FOFII"/>
    <x v="12"/>
  </r>
  <r>
    <s v="194595"/>
    <s v="ALIANZA FOF FUNDO DE INVESTIMENTO IMOBILIÁRIO"/>
    <s v="34.847.063/0001-08"/>
    <d v="2020-03-13T00:00:00"/>
    <x v="0"/>
    <s v="BRAFOFCTF007"/>
    <x v="420"/>
    <n v="367124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246"/>
    <n v="229"/>
    <m/>
    <x v="0"/>
    <x v="0"/>
    <m/>
    <m/>
    <x v="0"/>
    <m/>
    <m/>
    <x v="0"/>
    <x v="0"/>
    <m/>
    <n v="17"/>
    <x v="0"/>
    <m/>
    <x v="17437"/>
    <x v="17558"/>
    <x v="2460"/>
    <x v="17543"/>
    <n v="6.2300000000000001E-2"/>
    <m/>
    <n v="-0.59009999999999996"/>
    <m/>
    <m/>
    <x v="17123"/>
    <n v="6683.33"/>
    <m/>
    <m/>
    <n v="33899122.649999999"/>
    <n v="37312529.359999999"/>
    <n v="0"/>
    <m/>
    <x v="31"/>
    <m/>
    <m/>
    <m/>
    <m/>
    <m/>
    <m/>
    <x v="1"/>
    <x v="1"/>
    <x v="1"/>
    <m/>
    <x v="4089"/>
    <m/>
    <m/>
    <x v="1"/>
    <x v="1"/>
    <m/>
    <x v="1"/>
    <x v="1"/>
    <x v="1"/>
    <x v="1"/>
    <x v="1"/>
    <m/>
    <n v="2104154.34"/>
    <m/>
    <m/>
    <n v="2104154.34"/>
    <m/>
    <n v="24362.16"/>
    <x v="1031"/>
    <x v="1"/>
    <m/>
    <m/>
    <x v="1"/>
    <x v="1"/>
    <m/>
    <x v="15574"/>
    <n v="34248473.939999998"/>
    <s v="Alianza FOFII"/>
    <x v="12"/>
  </r>
  <r>
    <s v="204289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1844"/>
    <m/>
    <m/>
    <x v="0"/>
    <x v="0"/>
    <m/>
    <m/>
    <x v="0"/>
    <m/>
    <m/>
    <x v="0"/>
    <x v="0"/>
    <m/>
    <m/>
    <x v="0"/>
    <m/>
    <x v="17438"/>
    <x v="17559"/>
    <x v="2461"/>
    <x v="17544"/>
    <n v="5.4699999999999999E-2"/>
    <m/>
    <n v="-5.3208000000000002"/>
    <m/>
    <m/>
    <x v="17124"/>
    <n v="275.24"/>
    <m/>
    <m/>
    <n v="10864040.960000001"/>
    <n v="59299637.049999997"/>
    <n v="0"/>
    <m/>
    <x v="31"/>
    <m/>
    <m/>
    <m/>
    <m/>
    <m/>
    <m/>
    <x v="1"/>
    <x v="1"/>
    <x v="1"/>
    <m/>
    <x v="4090"/>
    <m/>
    <m/>
    <x v="1"/>
    <x v="1"/>
    <m/>
    <x v="1"/>
    <x v="1"/>
    <x v="1"/>
    <x v="1"/>
    <x v="1"/>
    <m/>
    <n v="2167.87"/>
    <m/>
    <m/>
    <n v="2167.87"/>
    <m/>
    <n v="38126.92"/>
    <x v="1"/>
    <x v="1"/>
    <m/>
    <m/>
    <x v="1"/>
    <x v="1"/>
    <m/>
    <x v="15575"/>
    <n v="514961.87"/>
    <s v="Alianza FOFII"/>
    <x v="12"/>
  </r>
  <r>
    <s v="214107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2251"/>
    <m/>
    <m/>
    <x v="0"/>
    <x v="0"/>
    <m/>
    <m/>
    <x v="0"/>
    <m/>
    <m/>
    <x v="0"/>
    <x v="0"/>
    <m/>
    <m/>
    <x v="0"/>
    <m/>
    <x v="17439"/>
    <x v="17560"/>
    <x v="2461"/>
    <x v="17545"/>
    <n v="6.7400000000000002E-2"/>
    <m/>
    <n v="-2.6497000000000002"/>
    <m/>
    <m/>
    <x v="17125"/>
    <n v="3192.87"/>
    <m/>
    <m/>
    <n v="4786721.54"/>
    <n v="63346038.880000003"/>
    <n v="0"/>
    <m/>
    <x v="31"/>
    <m/>
    <m/>
    <m/>
    <m/>
    <m/>
    <m/>
    <x v="1"/>
    <x v="1"/>
    <x v="1"/>
    <m/>
    <x v="4091"/>
    <m/>
    <m/>
    <x v="1"/>
    <x v="1"/>
    <m/>
    <x v="1"/>
    <x v="1"/>
    <x v="1"/>
    <x v="1"/>
    <x v="1"/>
    <m/>
    <n v="1428.67"/>
    <m/>
    <m/>
    <n v="1428.67"/>
    <m/>
    <n v="45725.06"/>
    <x v="1"/>
    <x v="1"/>
    <m/>
    <m/>
    <x v="1"/>
    <x v="1"/>
    <m/>
    <x v="15576"/>
    <n v="331776.21000000002"/>
    <s v="Alianza FOFII"/>
    <x v="12"/>
  </r>
  <r>
    <s v="224452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2329"/>
    <n v="2300"/>
    <n v="10"/>
    <x v="0"/>
    <x v="0"/>
    <m/>
    <m/>
    <x v="0"/>
    <m/>
    <m/>
    <x v="0"/>
    <x v="0"/>
    <m/>
    <n v="19"/>
    <x v="0"/>
    <m/>
    <x v="17440"/>
    <x v="17561"/>
    <x v="2461"/>
    <x v="17546"/>
    <n v="6.2899999999999998E-2"/>
    <m/>
    <n v="3.2343000000000002"/>
    <m/>
    <m/>
    <x v="17126"/>
    <n v="696.46"/>
    <m/>
    <m/>
    <n v="6014022.7300000004"/>
    <n v="64292431.82"/>
    <n v="0"/>
    <m/>
    <x v="31"/>
    <m/>
    <m/>
    <m/>
    <m/>
    <m/>
    <m/>
    <x v="1"/>
    <x v="1"/>
    <x v="1"/>
    <m/>
    <x v="4092"/>
    <m/>
    <m/>
    <x v="1"/>
    <x v="1"/>
    <m/>
    <x v="1"/>
    <x v="1"/>
    <x v="1"/>
    <x v="1"/>
    <x v="1"/>
    <m/>
    <n v="121309.19"/>
    <m/>
    <m/>
    <n v="121309.19"/>
    <m/>
    <n v="43746.07"/>
    <x v="1"/>
    <x v="1"/>
    <m/>
    <m/>
    <x v="1"/>
    <x v="1"/>
    <m/>
    <x v="15577"/>
    <n v="907960.51"/>
    <s v="Alianza FOFII"/>
    <x v="12"/>
  </r>
  <r>
    <s v="237794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2332"/>
    <m/>
    <m/>
    <x v="0"/>
    <x v="0"/>
    <m/>
    <m/>
    <x v="0"/>
    <m/>
    <m/>
    <x v="0"/>
    <x v="0"/>
    <m/>
    <m/>
    <x v="0"/>
    <m/>
    <x v="17441"/>
    <x v="17562"/>
    <x v="2461"/>
    <x v="17547"/>
    <n v="6.4100000000000004E-2"/>
    <m/>
    <n v="-1.2874000000000001"/>
    <m/>
    <m/>
    <x v="17127"/>
    <n v="6987.47"/>
    <m/>
    <m/>
    <n v="4844378.6100000003"/>
    <n v="64700876.100000001"/>
    <n v="0"/>
    <m/>
    <x v="31"/>
    <m/>
    <m/>
    <m/>
    <m/>
    <m/>
    <m/>
    <x v="1"/>
    <x v="1"/>
    <x v="1"/>
    <m/>
    <x v="4093"/>
    <m/>
    <m/>
    <x v="1"/>
    <x v="1"/>
    <m/>
    <x v="1"/>
    <x v="1"/>
    <x v="1"/>
    <x v="1"/>
    <x v="1"/>
    <m/>
    <n v="4913.68"/>
    <m/>
    <m/>
    <n v="4913.68"/>
    <n v="5.59"/>
    <n v="44003.75"/>
    <x v="1"/>
    <x v="1"/>
    <m/>
    <m/>
    <x v="1"/>
    <x v="1"/>
    <m/>
    <x v="15578"/>
    <n v="931680.59"/>
    <s v="Alianza FOFII"/>
    <x v="12"/>
  </r>
  <r>
    <s v="247346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2346"/>
    <m/>
    <m/>
    <x v="0"/>
    <x v="0"/>
    <m/>
    <m/>
    <x v="0"/>
    <m/>
    <m/>
    <x v="0"/>
    <x v="0"/>
    <m/>
    <m/>
    <x v="0"/>
    <m/>
    <x v="17442"/>
    <x v="17563"/>
    <x v="2461"/>
    <x v="17548"/>
    <n v="6.25E-2"/>
    <m/>
    <n v="-2.6564999999999999"/>
    <m/>
    <m/>
    <x v="17128"/>
    <n v="2750.24"/>
    <m/>
    <m/>
    <n v="3098430.24"/>
    <n v="63760351.219999999"/>
    <n v="0"/>
    <m/>
    <x v="31"/>
    <m/>
    <m/>
    <m/>
    <m/>
    <m/>
    <m/>
    <x v="1"/>
    <x v="1"/>
    <x v="1"/>
    <m/>
    <x v="4094"/>
    <m/>
    <m/>
    <x v="1"/>
    <x v="1"/>
    <m/>
    <x v="1"/>
    <x v="1"/>
    <x v="1"/>
    <x v="1"/>
    <x v="1"/>
    <m/>
    <n v="3500.28"/>
    <m/>
    <m/>
    <n v="3500.28"/>
    <n v="5.59"/>
    <n v="43011.26"/>
    <x v="1"/>
    <x v="1"/>
    <m/>
    <m/>
    <x v="1"/>
    <x v="1"/>
    <m/>
    <x v="15579"/>
    <n v="62659.56"/>
    <s v="Alianza FOFII"/>
    <x v="12"/>
  </r>
  <r>
    <s v="257823"/>
    <s v="ALIANZA FOF FUNDO DE INVESTIMENTO IMOBILIÁRIO"/>
    <s v="34.847.063/0001-08"/>
    <d v="2020-03-13T00:00:00"/>
    <x v="0"/>
    <s v="BRAFOFCTF007"/>
    <x v="420"/>
    <n v="691192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2421"/>
    <n v="2391"/>
    <n v="8"/>
    <x v="0"/>
    <x v="0"/>
    <m/>
    <m/>
    <x v="0"/>
    <m/>
    <m/>
    <x v="0"/>
    <x v="0"/>
    <n v="1"/>
    <n v="21"/>
    <x v="0"/>
    <m/>
    <x v="17443"/>
    <x v="17564"/>
    <x v="2461"/>
    <x v="17549"/>
    <n v="6.9000000000000006E-2"/>
    <m/>
    <n v="8.3931000000000004"/>
    <m/>
    <m/>
    <x v="17129"/>
    <n v="1000"/>
    <m/>
    <m/>
    <n v="5675443.8499999996"/>
    <n v="66838959.270000003"/>
    <n v="0"/>
    <m/>
    <x v="31"/>
    <m/>
    <m/>
    <m/>
    <m/>
    <m/>
    <m/>
    <x v="1"/>
    <x v="1"/>
    <x v="1"/>
    <m/>
    <x v="4095"/>
    <m/>
    <m/>
    <x v="1"/>
    <x v="1"/>
    <m/>
    <x v="1"/>
    <x v="1"/>
    <x v="1"/>
    <x v="1"/>
    <x v="1"/>
    <m/>
    <n v="2337.85"/>
    <m/>
    <m/>
    <n v="2337.85"/>
    <n v="5.59"/>
    <n v="49971.77"/>
    <x v="1"/>
    <x v="1"/>
    <m/>
    <m/>
    <x v="1"/>
    <x v="1"/>
    <m/>
    <x v="15580"/>
    <n v="108542.71"/>
    <s v="Alianza FOFII"/>
    <x v="12"/>
  </r>
  <r>
    <s v="268422"/>
    <s v="ALIANZA FOF FUNDO DE INVESTIMENTO IMOBILIÁRIO"/>
    <s v="34.847.063/0001-08"/>
    <d v="2020-03-13T00:00:00"/>
    <x v="0"/>
    <s v="BRAFOFCTF007"/>
    <x v="420"/>
    <n v="691192"/>
    <x v="0"/>
    <x v="11"/>
    <x v="15"/>
    <x v="4"/>
    <x v="0"/>
    <d v="1899-12-31T00:00:00"/>
    <s v="31/12"/>
    <x v="0"/>
    <x v="0"/>
    <s v="BRL TRUST DTVM S.A."/>
    <s v="13486793000142"/>
    <x v="62"/>
    <d v="2022-02-15T00:00:00"/>
    <n v="2536"/>
    <n v="0"/>
    <n v="0"/>
    <x v="1"/>
    <x v="1"/>
    <n v="0"/>
    <n v="0"/>
    <x v="1"/>
    <n v="0"/>
    <n v="0"/>
    <x v="1"/>
    <x v="1"/>
    <n v="0"/>
    <n v="0"/>
    <x v="1"/>
    <n v="0"/>
    <x v="17444"/>
    <x v="17565"/>
    <x v="2461"/>
    <x v="17550"/>
    <n v="6.9239032173439995E-4"/>
    <n v="0"/>
    <n v="-3.8514E-2"/>
    <n v="0"/>
    <n v="0"/>
    <x v="17130"/>
    <n v="1000"/>
    <n v="0"/>
    <n v="0"/>
    <n v="6909295.75"/>
    <n v="63667665.780000001"/>
    <n v="0"/>
    <n v="0"/>
    <x v="32"/>
    <n v="0"/>
    <n v="0"/>
    <n v="0"/>
    <n v="0"/>
    <n v="0"/>
    <n v="0"/>
    <x v="0"/>
    <x v="0"/>
    <x v="0"/>
    <n v="0"/>
    <x v="4096"/>
    <n v="0"/>
    <n v="0"/>
    <x v="0"/>
    <x v="0"/>
    <n v="0"/>
    <x v="0"/>
    <x v="0"/>
    <x v="0"/>
    <x v="0"/>
    <x v="0"/>
    <n v="0"/>
    <n v="394687.19"/>
    <n v="0"/>
    <n v="0"/>
    <n v="394687.19"/>
    <n v="5.59"/>
    <n v="47756.21"/>
    <x v="0"/>
    <x v="0"/>
    <n v="0"/>
    <n v="0"/>
    <x v="0"/>
    <x v="0"/>
    <n v="0"/>
    <x v="15581"/>
    <n v="1999688.67"/>
    <s v="Alianza FOFII"/>
    <x v="12"/>
  </r>
  <r>
    <s v="277658"/>
    <s v="ALIANZA FOF FUNDO DE INVESTIMENTO IMOBILIÁRIO"/>
    <s v="34.847.063/0001-08"/>
    <d v="2020-03-13T00:00:00"/>
    <x v="0"/>
    <s v="BRAFOFCTF007"/>
    <x v="420"/>
    <n v="691192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2543"/>
    <n v="0"/>
    <n v="0"/>
    <x v="1"/>
    <x v="1"/>
    <n v="0"/>
    <n v="0"/>
    <x v="1"/>
    <n v="0"/>
    <n v="0"/>
    <x v="1"/>
    <x v="1"/>
    <n v="0"/>
    <n v="0"/>
    <x v="1"/>
    <n v="0"/>
    <x v="17445"/>
    <x v="17566"/>
    <x v="2461"/>
    <x v="17551"/>
    <n v="6.0982451728249995E-4"/>
    <n v="0"/>
    <n v="-1.541E-2"/>
    <n v="0"/>
    <n v="0"/>
    <x v="17131"/>
    <n v="2233.87"/>
    <n v="0"/>
    <n v="0"/>
    <n v="1761600.34"/>
    <n v="68115261.760000005"/>
    <n v="0"/>
    <n v="0"/>
    <x v="32"/>
    <n v="0"/>
    <n v="0"/>
    <n v="0"/>
    <n v="0"/>
    <n v="0"/>
    <n v="0"/>
    <x v="0"/>
    <x v="0"/>
    <x v="0"/>
    <n v="0"/>
    <x v="4097"/>
    <n v="0"/>
    <n v="0"/>
    <x v="0"/>
    <x v="0"/>
    <n v="0"/>
    <x v="0"/>
    <x v="0"/>
    <x v="0"/>
    <x v="0"/>
    <x v="0"/>
    <n v="0"/>
    <n v="31847.98"/>
    <n v="0"/>
    <n v="0"/>
    <n v="31847.98"/>
    <n v="5.59"/>
    <n v="42592.26"/>
    <x v="0"/>
    <x v="0"/>
    <n v="0"/>
    <n v="0"/>
    <x v="0"/>
    <x v="0"/>
    <n v="0"/>
    <x v="15582"/>
    <n v="67474.570000000007"/>
    <s v="Alianza FOFII"/>
    <x v="12"/>
  </r>
  <r>
    <m/>
    <s v="ALIANZA FOF FUNDO DE INVESTIMENTO IMOBILIÁRIO"/>
    <s v="34.847.063/0001-08"/>
    <d v="2020-03-13T00:00:00"/>
    <x v="0"/>
    <s v="BRAFOFCTF007"/>
    <x v="420"/>
    <n v="691192"/>
    <x v="0"/>
    <x v="11"/>
    <x v="15"/>
    <x v="4"/>
    <x v="0"/>
    <d v="1899-12-31T00:00:00"/>
    <s v="31/12"/>
    <x v="0"/>
    <x v="0"/>
    <s v="BRL TRUST DTVM S.A."/>
    <s v="13486793000142"/>
    <x v="64"/>
    <d v="2022-04-18T00:00:00"/>
    <n v="2535"/>
    <n v="2508"/>
    <n v="8"/>
    <x v="1"/>
    <x v="1"/>
    <n v="0"/>
    <n v="0"/>
    <x v="1"/>
    <n v="0"/>
    <n v="0"/>
    <x v="1"/>
    <x v="1"/>
    <n v="0"/>
    <n v="19"/>
    <x v="1"/>
    <n v="0"/>
    <x v="17446"/>
    <x v="17567"/>
    <x v="2461"/>
    <x v="17552"/>
    <n v="6.8794127534329999E-4"/>
    <n v="0"/>
    <n v="1.2569E-2"/>
    <n v="0"/>
    <n v="0"/>
    <x v="17132"/>
    <n v="2999.37"/>
    <n v="0"/>
    <n v="0"/>
    <n v="4292577.8099999996"/>
    <n v="65960682.659999996"/>
    <n v="0"/>
    <n v="0"/>
    <x v="32"/>
    <n v="0"/>
    <n v="0"/>
    <n v="0"/>
    <n v="0"/>
    <n v="0"/>
    <n v="0"/>
    <x v="0"/>
    <x v="0"/>
    <x v="0"/>
    <n v="0"/>
    <x v="4098"/>
    <n v="0"/>
    <n v="0"/>
    <x v="0"/>
    <x v="0"/>
    <n v="0"/>
    <x v="0"/>
    <x v="0"/>
    <x v="0"/>
    <x v="0"/>
    <x v="0"/>
    <n v="0"/>
    <n v="541496.27"/>
    <n v="0"/>
    <n v="0"/>
    <n v="541496.27"/>
    <n v="5.59"/>
    <n v="48652.17"/>
    <x v="0"/>
    <x v="0"/>
    <n v="0"/>
    <n v="0"/>
    <x v="0"/>
    <x v="0"/>
    <n v="0"/>
    <x v="15583"/>
    <n v="76400.210000000006"/>
    <s v="Alianza FOFII"/>
    <x v="12"/>
  </r>
  <r>
    <m/>
    <s v="ALIANZA FOF FUNDO DE INVESTIMENTO IMOBILIÁRIO"/>
    <s v="34.847.063/0001-08"/>
    <d v="2020-03-13T00:00:00"/>
    <x v="0"/>
    <s v="BRAFOFCTF007"/>
    <x v="420"/>
    <n v="691192"/>
    <x v="0"/>
    <x v="11"/>
    <x v="15"/>
    <x v="4"/>
    <x v="0"/>
    <d v="1899-12-31T00:00:00"/>
    <s v="31/12"/>
    <x v="0"/>
    <x v="0"/>
    <s v="BRL TRUST DTVM S.A."/>
    <s v="13486793000142"/>
    <x v="65"/>
    <d v="2022-05-15T00:00:00"/>
    <n v="2584"/>
    <n v="0"/>
    <n v="0"/>
    <x v="1"/>
    <x v="1"/>
    <n v="0"/>
    <n v="0"/>
    <x v="1"/>
    <n v="0"/>
    <n v="0"/>
    <x v="1"/>
    <x v="1"/>
    <n v="0"/>
    <n v="0"/>
    <x v="1"/>
    <n v="0"/>
    <x v="17447"/>
    <x v="17568"/>
    <x v="2461"/>
    <x v="17553"/>
    <n v="6.0613042500009997E-4"/>
    <n v="0"/>
    <n v="-2.4320000000000001E-3"/>
    <n v="0"/>
    <n v="0"/>
    <x v="17133"/>
    <n v="2903.84"/>
    <n v="0"/>
    <n v="0"/>
    <n v="8759102.9000000004"/>
    <n v="61187240.719999999"/>
    <n v="0"/>
    <n v="0"/>
    <x v="32"/>
    <n v="0"/>
    <n v="0"/>
    <n v="0"/>
    <n v="0"/>
    <n v="0"/>
    <n v="0"/>
    <x v="0"/>
    <x v="0"/>
    <x v="0"/>
    <n v="0"/>
    <x v="4099"/>
    <n v="0"/>
    <n v="0"/>
    <x v="0"/>
    <x v="0"/>
    <n v="0"/>
    <x v="0"/>
    <x v="0"/>
    <x v="0"/>
    <x v="0"/>
    <x v="0"/>
    <n v="0"/>
    <n v="735627.71"/>
    <n v="0"/>
    <n v="0"/>
    <n v="735627.71"/>
    <n v="5.59"/>
    <n v="42762.09"/>
    <x v="0"/>
    <x v="0"/>
    <n v="0"/>
    <n v="0"/>
    <x v="0"/>
    <x v="0"/>
    <n v="0"/>
    <x v="15584"/>
    <n v="135554.04"/>
    <s v="Alianza FOFII"/>
    <x v="12"/>
  </r>
  <r>
    <s v="185942"/>
    <s v="HIRE LOG I - FUNDO DE INVESTIMENTO IMOBILIÁRIO"/>
    <s v="34.867.728/0001-37"/>
    <d v="2021-05-03T00:00:00"/>
    <x v="2"/>
    <s v="0"/>
    <x v="6"/>
    <n v="420346.43"/>
    <x v="0"/>
    <x v="0"/>
    <x v="7"/>
    <x v="2"/>
    <x v="0"/>
    <m/>
    <s v="30/12"/>
    <x v="1"/>
    <x v="1"/>
    <s v="PLANNER TRUSTEE DISTRIBUIDORA DE TITULOS E VALORES MOBILIARIOS LTDA."/>
    <s v="67.030.395/0001-46"/>
    <x v="54"/>
    <d v="2021-05-31T00:00:00"/>
    <n v="1"/>
    <m/>
    <m/>
    <x v="0"/>
    <x v="0"/>
    <m/>
    <m/>
    <x v="0"/>
    <m/>
    <m/>
    <x v="0"/>
    <x v="0"/>
    <m/>
    <n v="1"/>
    <x v="0"/>
    <m/>
    <x v="17448"/>
    <x v="17569"/>
    <x v="2462"/>
    <x v="17554"/>
    <n v="2.0500000000000001E-2"/>
    <m/>
    <n v="-0.1343"/>
    <m/>
    <m/>
    <x v="17134"/>
    <n v="13079.94"/>
    <m/>
    <n v="1979763.2"/>
    <m/>
    <n v="71048979.109999999"/>
    <n v="71048979.109999999"/>
    <n v="66000977.950000003"/>
    <x v="31"/>
    <n v="5048001.16"/>
    <m/>
    <m/>
    <m/>
    <m/>
    <m/>
    <x v="1"/>
    <x v="1"/>
    <x v="1"/>
    <m/>
    <x v="1"/>
    <m/>
    <m/>
    <x v="1"/>
    <x v="1"/>
    <m/>
    <x v="1"/>
    <x v="1"/>
    <x v="1"/>
    <x v="1"/>
    <x v="1"/>
    <m/>
    <n v="50202.080000000002"/>
    <m/>
    <m/>
    <n v="50202.080000000002"/>
    <m/>
    <n v="30000"/>
    <x v="1"/>
    <x v="1"/>
    <m/>
    <m/>
    <x v="1"/>
    <x v="1"/>
    <m/>
    <x v="9052"/>
    <n v="50000"/>
    <s v="NULL"/>
    <x v="3"/>
  </r>
  <r>
    <s v="194912"/>
    <s v="HIRE LOG I - FUNDO DE INVESTIMENTO IMOBILIÁRIO"/>
    <s v="34.867.728/0001-37"/>
    <d v="2021-05-03T00:00:00"/>
    <x v="2"/>
    <s v="0"/>
    <x v="6"/>
    <n v="466329.92"/>
    <x v="0"/>
    <x v="0"/>
    <x v="7"/>
    <x v="2"/>
    <x v="0"/>
    <m/>
    <s v="30/12"/>
    <x v="1"/>
    <x v="1"/>
    <s v="PLANNER TRUSTEE DISTRIBUIDORA DE TITULOS E VALORES MOBILIARIOS LTDA."/>
    <s v="67.030.395/0001-46"/>
    <x v="55"/>
    <d v="2021-06-30T00:00:00"/>
    <n v="1"/>
    <m/>
    <m/>
    <x v="0"/>
    <x v="0"/>
    <m/>
    <m/>
    <x v="0"/>
    <m/>
    <m/>
    <x v="0"/>
    <x v="0"/>
    <m/>
    <n v="1"/>
    <x v="0"/>
    <m/>
    <x v="17449"/>
    <x v="17570"/>
    <x v="2463"/>
    <x v="17555"/>
    <n v="1.9800000000000002E-2"/>
    <m/>
    <n v="-0.1225"/>
    <m/>
    <m/>
    <x v="17135"/>
    <n v="6591.71"/>
    <m/>
    <n v="5692643.2300000004"/>
    <m/>
    <n v="75244851.810000002"/>
    <n v="75244851.810000002"/>
    <n v="66000977.950000003"/>
    <x v="31"/>
    <n v="9243873.8599999994"/>
    <m/>
    <m/>
    <m/>
    <m/>
    <m/>
    <x v="1"/>
    <x v="1"/>
    <x v="1"/>
    <m/>
    <x v="1"/>
    <m/>
    <m/>
    <x v="1"/>
    <x v="1"/>
    <m/>
    <x v="1"/>
    <x v="1"/>
    <x v="1"/>
    <x v="1"/>
    <x v="1"/>
    <m/>
    <n v="47642.94"/>
    <m/>
    <m/>
    <n v="47642.94"/>
    <m/>
    <n v="31000.02"/>
    <x v="1"/>
    <x v="1"/>
    <m/>
    <m/>
    <x v="1"/>
    <x v="1"/>
    <m/>
    <x v="11240"/>
    <n v="61000.02"/>
    <s v="NULL"/>
    <x v="3"/>
  </r>
  <r>
    <s v="205544"/>
    <s v="HIRE LOG I - FUNDO DE INVESTIMENTO IMOBILIÁRIO"/>
    <s v="34.867.728/0001-37"/>
    <d v="2021-05-03T00:00:00"/>
    <x v="2"/>
    <s v="0"/>
    <x v="6"/>
    <n v="466329.92"/>
    <x v="0"/>
    <x v="0"/>
    <x v="7"/>
    <x v="2"/>
    <x v="0"/>
    <m/>
    <s v="30/12"/>
    <x v="1"/>
    <x v="1"/>
    <s v="PLANNER TRUSTEE DISTRIBUIDORA DE TITULOS E VALORES MOBILIARIOS LTDA."/>
    <s v="67.030.395/0001-46"/>
    <x v="56"/>
    <d v="2021-07-30T00:00:00"/>
    <n v="28"/>
    <n v="24"/>
    <m/>
    <x v="0"/>
    <x v="0"/>
    <m/>
    <m/>
    <x v="0"/>
    <m/>
    <m/>
    <x v="0"/>
    <x v="0"/>
    <m/>
    <n v="4"/>
    <x v="0"/>
    <m/>
    <x v="17450"/>
    <x v="17571"/>
    <x v="2463"/>
    <x v="17556"/>
    <n v="1.8599999999999998E-2"/>
    <m/>
    <n v="-0.23930000000000001"/>
    <m/>
    <m/>
    <x v="17136"/>
    <n v="57218.31"/>
    <m/>
    <n v="2411709.35"/>
    <m/>
    <n v="78295103.140000001"/>
    <n v="78295103.140000001"/>
    <n v="66000977.950000003"/>
    <x v="31"/>
    <n v="12294125.189999999"/>
    <m/>
    <m/>
    <m/>
    <m/>
    <m/>
    <x v="1"/>
    <x v="1"/>
    <x v="1"/>
    <m/>
    <x v="1"/>
    <m/>
    <m/>
    <x v="1"/>
    <x v="1"/>
    <m/>
    <x v="1"/>
    <x v="1"/>
    <x v="1"/>
    <x v="1"/>
    <x v="1"/>
    <m/>
    <n v="43038"/>
    <m/>
    <m/>
    <n v="43038"/>
    <m/>
    <n v="30000"/>
    <x v="1"/>
    <x v="1"/>
    <m/>
    <m/>
    <x v="1"/>
    <x v="1"/>
    <m/>
    <x v="14111"/>
    <n v="70000"/>
    <s v="NULL"/>
    <x v="3"/>
  </r>
  <r>
    <s v="214997"/>
    <s v="HIRE LOG I - FUNDO DE INVESTIMENTO IMOBILIÁRIO"/>
    <s v="34.867.728/0001-37"/>
    <d v="2021-05-03T00:00:00"/>
    <x v="2"/>
    <s v="0"/>
    <x v="6"/>
    <n v="492321.56"/>
    <x v="0"/>
    <x v="0"/>
    <x v="7"/>
    <x v="2"/>
    <x v="0"/>
    <m/>
    <s v="30/12"/>
    <x v="1"/>
    <x v="1"/>
    <s v="PLANNER TRUSTEE DISTRIBUIDORA DE TITULOS E VALORES MOBILIARIOS LTDA."/>
    <s v="67.030.395/0001-46"/>
    <x v="57"/>
    <d v="2021-08-31T00:00:00"/>
    <n v="28"/>
    <n v="24"/>
    <m/>
    <x v="0"/>
    <x v="0"/>
    <m/>
    <m/>
    <x v="0"/>
    <m/>
    <m/>
    <x v="0"/>
    <x v="0"/>
    <m/>
    <n v="4"/>
    <x v="0"/>
    <m/>
    <x v="17451"/>
    <x v="17572"/>
    <x v="2464"/>
    <x v="17557"/>
    <n v="3.5299999999999998E-2"/>
    <m/>
    <n v="-0.23960000000000001"/>
    <m/>
    <m/>
    <x v="17137"/>
    <n v="50180.09"/>
    <m/>
    <n v="4289347.42"/>
    <m/>
    <n v="80730072.010000005"/>
    <n v="80730072.010000005"/>
    <n v="66000977.950000003"/>
    <x v="31"/>
    <n v="14729094.060000001"/>
    <m/>
    <m/>
    <m/>
    <m/>
    <m/>
    <x v="1"/>
    <x v="1"/>
    <x v="1"/>
    <m/>
    <x v="1"/>
    <m/>
    <m/>
    <x v="1"/>
    <x v="1"/>
    <m/>
    <x v="1"/>
    <x v="1"/>
    <x v="1"/>
    <x v="1"/>
    <x v="1"/>
    <m/>
    <n v="33236.22"/>
    <m/>
    <m/>
    <n v="33236.22"/>
    <m/>
    <n v="30000"/>
    <x v="1"/>
    <x v="1"/>
    <m/>
    <m/>
    <x v="1"/>
    <x v="1"/>
    <m/>
    <x v="14111"/>
    <n v="70000"/>
    <s v="NULL"/>
    <x v="3"/>
  </r>
  <r>
    <s v="225408"/>
    <s v="HIRE LOG I - FUNDO DE INVESTIMENTO IMOBILIÁRIO"/>
    <s v="34.867.728/0001-37"/>
    <d v="2021-05-03T00:00:00"/>
    <x v="2"/>
    <s v="0"/>
    <x v="6"/>
    <n v="492321.56"/>
    <x v="0"/>
    <x v="0"/>
    <x v="7"/>
    <x v="2"/>
    <x v="0"/>
    <m/>
    <s v="30/12"/>
    <x v="1"/>
    <x v="1"/>
    <s v="PLANNER TRUSTEE DISTRIBUIDORA DE TITULOS E VALORES MOBILIARIOS LTDA."/>
    <s v="67.030.395/0001-46"/>
    <x v="58"/>
    <d v="2021-09-30T00:00:00"/>
    <n v="28"/>
    <n v="24"/>
    <m/>
    <x v="0"/>
    <x v="0"/>
    <m/>
    <m/>
    <x v="0"/>
    <m/>
    <m/>
    <x v="0"/>
    <x v="0"/>
    <m/>
    <n v="4"/>
    <x v="0"/>
    <m/>
    <x v="17452"/>
    <x v="17573"/>
    <x v="2464"/>
    <x v="17558"/>
    <n v="1.77E-2"/>
    <m/>
    <n v="-0.31209999999999999"/>
    <m/>
    <m/>
    <x v="17138"/>
    <n v="15909.55"/>
    <m/>
    <n v="3033743.8"/>
    <m/>
    <n v="81708711.319999993"/>
    <n v="81708711.319999993"/>
    <n v="66000977.950000003"/>
    <x v="31"/>
    <n v="15707733.369999999"/>
    <m/>
    <m/>
    <m/>
    <m/>
    <m/>
    <x v="1"/>
    <x v="1"/>
    <x v="1"/>
    <m/>
    <x v="1"/>
    <m/>
    <m/>
    <x v="1"/>
    <x v="1"/>
    <m/>
    <x v="1"/>
    <x v="1"/>
    <x v="1"/>
    <x v="1"/>
    <x v="1"/>
    <m/>
    <n v="79068.039999999994"/>
    <m/>
    <m/>
    <n v="79068.039999999994"/>
    <m/>
    <n v="30000"/>
    <x v="1"/>
    <x v="1"/>
    <m/>
    <m/>
    <x v="1"/>
    <x v="1"/>
    <m/>
    <x v="14111"/>
    <n v="70000"/>
    <s v="NULL"/>
    <x v="3"/>
  </r>
  <r>
    <s v="236469"/>
    <s v="HIRE LOG I - FUNDO DE INVESTIMENTO IMOBILIÁRIO"/>
    <s v="34.867.728/0001-37"/>
    <d v="2021-05-03T00:00:00"/>
    <x v="2"/>
    <s v="0"/>
    <x v="6"/>
    <n v="492321.56"/>
    <x v="0"/>
    <x v="0"/>
    <x v="7"/>
    <x v="2"/>
    <x v="0"/>
    <m/>
    <s v="30/12"/>
    <x v="1"/>
    <x v="1"/>
    <s v="PLANNER TRUSTEE DISTRIBUIDORA DE TITULOS E VALORES MOBILIARIOS LTDA."/>
    <s v="67.030.395/0001-46"/>
    <x v="59"/>
    <d v="2021-10-29T00:00:00"/>
    <n v="28"/>
    <n v="24"/>
    <m/>
    <x v="0"/>
    <x v="0"/>
    <m/>
    <m/>
    <x v="0"/>
    <m/>
    <m/>
    <x v="0"/>
    <x v="0"/>
    <m/>
    <n v="4"/>
    <x v="0"/>
    <m/>
    <x v="17453"/>
    <x v="17574"/>
    <x v="2464"/>
    <x v="17559"/>
    <n v="1.77E-2"/>
    <m/>
    <n v="-0.1515"/>
    <m/>
    <m/>
    <x v="17139"/>
    <n v="182.98"/>
    <m/>
    <n v="2156775.4300000002"/>
    <m/>
    <n v="82422076.530000001"/>
    <n v="82422076.530000001"/>
    <n v="66000977.950000003"/>
    <x v="31"/>
    <n v="16421098.58"/>
    <m/>
    <m/>
    <m/>
    <m/>
    <m/>
    <x v="1"/>
    <x v="1"/>
    <x v="1"/>
    <m/>
    <x v="1"/>
    <m/>
    <m/>
    <x v="1"/>
    <x v="1"/>
    <m/>
    <x v="1"/>
    <x v="1"/>
    <x v="1"/>
    <x v="1"/>
    <x v="1"/>
    <m/>
    <n v="129989.77"/>
    <m/>
    <m/>
    <n v="129989.77"/>
    <m/>
    <n v="30000"/>
    <x v="1"/>
    <x v="1"/>
    <m/>
    <m/>
    <x v="1"/>
    <x v="1"/>
    <m/>
    <x v="14111"/>
    <n v="70000"/>
    <s v="NULL"/>
    <x v="3"/>
  </r>
  <r>
    <s v="245836"/>
    <s v="HIRE LOG I - FUNDO DE INVESTIMENTO IMOBILIÁRIO"/>
    <s v="34.867.728/0001-37"/>
    <d v="2021-05-03T00:00:00"/>
    <x v="2"/>
    <s v="0"/>
    <x v="6"/>
    <n v="492321.56"/>
    <x v="0"/>
    <x v="0"/>
    <x v="7"/>
    <x v="2"/>
    <x v="0"/>
    <m/>
    <s v="30/12"/>
    <x v="1"/>
    <x v="1"/>
    <s v="PLANNER TRUSTEE DISTRIBUIDORA DE TITULOS E VALORES MOBILIARIOS LTDA."/>
    <s v="67.030.395/0001-46"/>
    <x v="60"/>
    <d v="2021-11-30T00:00:00"/>
    <n v="28"/>
    <n v="24"/>
    <m/>
    <x v="0"/>
    <x v="0"/>
    <m/>
    <m/>
    <x v="0"/>
    <m/>
    <m/>
    <x v="0"/>
    <x v="0"/>
    <m/>
    <n v="4"/>
    <x v="0"/>
    <m/>
    <x v="17454"/>
    <x v="17575"/>
    <x v="2464"/>
    <x v="17560"/>
    <n v="1.78E-2"/>
    <m/>
    <n v="-0.36170000000000002"/>
    <m/>
    <m/>
    <x v="17140"/>
    <n v="52.89"/>
    <m/>
    <n v="1117346.3400000001"/>
    <m/>
    <n v="83252461.950000003"/>
    <n v="83252461.950000003"/>
    <n v="66000977.950000003"/>
    <x v="31"/>
    <n v="17251484"/>
    <m/>
    <m/>
    <m/>
    <m/>
    <m/>
    <x v="1"/>
    <x v="1"/>
    <x v="1"/>
    <m/>
    <x v="1"/>
    <m/>
    <m/>
    <x v="1"/>
    <x v="1"/>
    <m/>
    <x v="1"/>
    <x v="1"/>
    <x v="1"/>
    <x v="1"/>
    <x v="1"/>
    <m/>
    <n v="31576.9"/>
    <m/>
    <m/>
    <n v="31576.9"/>
    <m/>
    <n v="18571.43"/>
    <x v="1"/>
    <x v="1"/>
    <m/>
    <m/>
    <x v="1"/>
    <x v="1"/>
    <m/>
    <x v="5638"/>
    <n v="68571.429999999993"/>
    <s v="NULL"/>
    <x v="3"/>
  </r>
  <r>
    <s v="255438"/>
    <s v="HIRE LOG I - FUNDO DE INVESTIMENTO IMOBILIÁRIO"/>
    <s v="34.867.728/0001-37"/>
    <d v="2021-05-03T00:00:00"/>
    <x v="2"/>
    <s v="0"/>
    <x v="6"/>
    <n v="516612.57"/>
    <x v="0"/>
    <x v="0"/>
    <x v="7"/>
    <x v="2"/>
    <x v="0"/>
    <m/>
    <s v="30/12"/>
    <x v="1"/>
    <x v="1"/>
    <s v="PLANNER TRUSTEE DISTRIBUIDORA DE TITULOS E VALORES MOBILIARIOS LTDA."/>
    <s v="67.030.395/0001-46"/>
    <x v="61"/>
    <d v="2021-12-31T00:00:00"/>
    <n v="28"/>
    <n v="24"/>
    <m/>
    <x v="0"/>
    <x v="0"/>
    <m/>
    <m/>
    <x v="0"/>
    <m/>
    <m/>
    <x v="0"/>
    <x v="0"/>
    <m/>
    <n v="4"/>
    <x v="0"/>
    <m/>
    <x v="17455"/>
    <x v="17576"/>
    <x v="2465"/>
    <x v="17561"/>
    <n v="1.7299999999999999E-2"/>
    <m/>
    <n v="-2.0670999999999999"/>
    <m/>
    <m/>
    <x v="17141"/>
    <n v="1115.55"/>
    <m/>
    <n v="3299628.75"/>
    <m/>
    <n v="83428437.450000003"/>
    <n v="83428437.450000003"/>
    <n v="66000977.950000003"/>
    <x v="31"/>
    <n v="17427459.5"/>
    <m/>
    <m/>
    <m/>
    <m/>
    <m/>
    <x v="1"/>
    <x v="1"/>
    <x v="1"/>
    <m/>
    <x v="1"/>
    <m/>
    <m/>
    <x v="1"/>
    <x v="1"/>
    <m/>
    <x v="1"/>
    <x v="1"/>
    <x v="1"/>
    <x v="1"/>
    <x v="1"/>
    <m/>
    <n v="408.15"/>
    <m/>
    <m/>
    <n v="408.15"/>
    <m/>
    <n v="15000"/>
    <x v="1"/>
    <x v="1"/>
    <m/>
    <m/>
    <x v="1"/>
    <x v="1"/>
    <m/>
    <x v="5638"/>
    <n v="65000"/>
    <s v="NULL"/>
    <x v="3"/>
  </r>
  <r>
    <s v="267961"/>
    <s v="HIRE LOG I - FUNDO DE INVESTIMENTO IMOBILIÁRIO"/>
    <s v="34.867.728/0001-37"/>
    <d v="2021-05-03T00:00:00"/>
    <x v="2"/>
    <s v="0"/>
    <x v="7"/>
    <n v="516612.57439999998"/>
    <x v="0"/>
    <x v="1"/>
    <x v="8"/>
    <x v="4"/>
    <x v="0"/>
    <d v="1899-12-31T00:00:00"/>
    <s v="30/12"/>
    <x v="1"/>
    <x v="2"/>
    <s v="PLANNER TRUSTEE DTVM LTDA"/>
    <s v="67030395000146"/>
    <x v="62"/>
    <d v="2022-02-15T00:00:00"/>
    <n v="28"/>
    <n v="24"/>
    <n v="0"/>
    <x v="1"/>
    <x v="1"/>
    <n v="0"/>
    <n v="0"/>
    <x v="1"/>
    <n v="0"/>
    <n v="0"/>
    <x v="1"/>
    <x v="1"/>
    <n v="0"/>
    <n v="4"/>
    <x v="1"/>
    <n v="0"/>
    <x v="17456"/>
    <x v="17577"/>
    <x v="2465"/>
    <x v="17562"/>
    <n v="1.7200000000000001E-4"/>
    <n v="0"/>
    <n v="-2.1800000000000001E-3"/>
    <n v="0"/>
    <n v="0"/>
    <x v="17142"/>
    <n v="209.27"/>
    <n v="0"/>
    <n v="804467.8"/>
    <n v="0"/>
    <n v="86615577.019999996"/>
    <n v="86615577.019999996"/>
    <n v="0"/>
    <x v="4307"/>
    <n v="19733066.67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5638"/>
    <n v="65000"/>
    <s v=""/>
    <x v="4"/>
  </r>
  <r>
    <m/>
    <s v="HIRE LOG I - FUNDO DE INVESTIMENTO IMOBILIÁRIO"/>
    <s v="34.867.728/0001-37"/>
    <d v="2021-05-03T00:00:00"/>
    <x v="2"/>
    <s v="0"/>
    <x v="7"/>
    <n v="516612.57449486002"/>
    <x v="0"/>
    <x v="1"/>
    <x v="8"/>
    <x v="4"/>
    <x v="0"/>
    <d v="1899-12-31T00:00:00"/>
    <s v="30/12"/>
    <x v="1"/>
    <x v="2"/>
    <s v="PLANNER TRUSTEE DTVM LTDA"/>
    <s v="67030395000146"/>
    <x v="63"/>
    <d v="2022-03-14T00:00:00"/>
    <n v="28"/>
    <n v="24"/>
    <n v="0"/>
    <x v="1"/>
    <x v="1"/>
    <n v="0"/>
    <n v="0"/>
    <x v="1"/>
    <n v="0"/>
    <n v="0"/>
    <x v="1"/>
    <x v="1"/>
    <n v="0"/>
    <n v="4"/>
    <x v="1"/>
    <n v="0"/>
    <x v="17457"/>
    <x v="17578"/>
    <x v="2466"/>
    <x v="17563"/>
    <n v="1.7200000000000001E-4"/>
    <n v="0"/>
    <n v="-1.3600000000000001E-3"/>
    <n v="0"/>
    <n v="0"/>
    <x v="17143"/>
    <n v="1228.79"/>
    <n v="0"/>
    <n v="238736.61"/>
    <n v="0"/>
    <n v="87061526.269999996"/>
    <n v="87061526.269999996"/>
    <n v="0"/>
    <x v="4307"/>
    <n v="20179015.92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00"/>
    <n v="0"/>
    <n v="0"/>
    <n v="15000"/>
    <n v="0"/>
    <n v="30000"/>
    <x v="0"/>
    <x v="0"/>
    <n v="0"/>
    <n v="0"/>
    <x v="0"/>
    <x v="0"/>
    <n v="0"/>
    <x v="5638"/>
    <n v="80000"/>
    <s v=""/>
    <x v="4"/>
  </r>
  <r>
    <m/>
    <s v="HIRE LOG I - FUNDO DE INVESTIMENTO IMOBILIÁRIO"/>
    <s v="34.867.728/0001-37"/>
    <d v="2021-05-03T00:00:00"/>
    <x v="2"/>
    <s v="0"/>
    <x v="7"/>
    <n v="522087.10646694002"/>
    <x v="0"/>
    <x v="1"/>
    <x v="8"/>
    <x v="4"/>
    <x v="0"/>
    <d v="1899-12-31T00:00:00"/>
    <s v="30/12"/>
    <x v="1"/>
    <x v="2"/>
    <s v="PLANNER TRUSTEE DTVM LTDA"/>
    <s v="67030395000146"/>
    <x v="64"/>
    <d v="2022-04-14T00:00:00"/>
    <n v="28"/>
    <n v="24"/>
    <n v="0"/>
    <x v="1"/>
    <x v="1"/>
    <n v="0"/>
    <n v="0"/>
    <x v="1"/>
    <n v="0"/>
    <n v="0"/>
    <x v="1"/>
    <x v="1"/>
    <n v="0"/>
    <n v="4"/>
    <x v="1"/>
    <n v="0"/>
    <x v="17458"/>
    <x v="17579"/>
    <x v="2467"/>
    <x v="17564"/>
    <n v="1.7100000000000001E-4"/>
    <n v="0"/>
    <n v="-5.9649999999999998E-3"/>
    <n v="0"/>
    <n v="0"/>
    <x v="17144"/>
    <n v="1172.94"/>
    <n v="0"/>
    <n v="198583.17"/>
    <n v="0"/>
    <n v="87431767.040000007"/>
    <n v="87431767.040000007"/>
    <n v="0"/>
    <x v="4307"/>
    <n v="20549256.69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20.649999999994"/>
    <n v="0"/>
    <n v="0"/>
    <n v="68520.649999999994"/>
    <n v="0"/>
    <n v="15000"/>
    <x v="0"/>
    <x v="0"/>
    <n v="0"/>
    <n v="0"/>
    <x v="0"/>
    <x v="0"/>
    <n v="0"/>
    <x v="5638"/>
    <n v="65000"/>
    <s v=""/>
    <x v="4"/>
  </r>
  <r>
    <m/>
    <s v="HIRE LOG I - FUNDO DE INVESTIMENTO IMOBILIÁRIO"/>
    <s v="34.867.728/0001-37"/>
    <d v="2021-05-03T00:00:00"/>
    <x v="2"/>
    <s v="0"/>
    <x v="7"/>
    <n v="522087.10646694002"/>
    <x v="0"/>
    <x v="1"/>
    <x v="8"/>
    <x v="4"/>
    <x v="0"/>
    <d v="1899-12-31T00:00:00"/>
    <s v="30/12"/>
    <x v="1"/>
    <x v="2"/>
    <s v="PLANNER TRUSTEE DTVM LTDA"/>
    <s v="67030395000146"/>
    <x v="65"/>
    <d v="2022-05-13T00:00:00"/>
    <n v="28"/>
    <n v="24"/>
    <n v="0"/>
    <x v="1"/>
    <x v="1"/>
    <n v="0"/>
    <n v="0"/>
    <x v="1"/>
    <n v="0"/>
    <n v="0"/>
    <x v="1"/>
    <x v="1"/>
    <n v="0"/>
    <n v="4"/>
    <x v="1"/>
    <n v="0"/>
    <x v="17459"/>
    <x v="17580"/>
    <x v="2467"/>
    <x v="17565"/>
    <n v="1.7100000000000001E-4"/>
    <n v="0"/>
    <n v="1.7830000000000001E-3"/>
    <n v="0"/>
    <n v="0"/>
    <x v="17145"/>
    <n v="4504.5200000000004"/>
    <n v="0"/>
    <n v="107366.72"/>
    <n v="0"/>
    <n v="87682380.5"/>
    <n v="87682380.5"/>
    <n v="0"/>
    <x v="4307"/>
    <n v="20799870.14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86.6"/>
    <n v="0"/>
    <n v="0"/>
    <n v="62086.6"/>
    <n v="0"/>
    <n v="15000"/>
    <x v="0"/>
    <x v="0"/>
    <n v="0"/>
    <n v="0"/>
    <x v="0"/>
    <x v="0"/>
    <n v="0"/>
    <x v="5638"/>
    <n v="65000"/>
    <s v=""/>
    <x v="4"/>
  </r>
  <r>
    <s v="148904"/>
    <s v="CIVITAS - FUNDO DE INVESTIMENTO IMOBILIÁRIO"/>
    <s v="34.895.711/0001-93"/>
    <d v="2019-10-22T00:00:00"/>
    <x v="2"/>
    <s v="NULL"/>
    <x v="6"/>
    <n v="16751.099999999999"/>
    <x v="0"/>
    <x v="10"/>
    <x v="14"/>
    <x v="0"/>
    <x v="0"/>
    <m/>
    <s v="Dezembro"/>
    <x v="1"/>
    <x v="1"/>
    <s v="BRL TRUST DISTRIBUIDORA DE TITULOS E VALORES MOBILIARIOS S.A."/>
    <s v="13.486.793/0001-42"/>
    <x v="50"/>
    <d v="2021-01-29T00:00:00"/>
    <n v="3"/>
    <m/>
    <m/>
    <x v="0"/>
    <x v="0"/>
    <m/>
    <m/>
    <x v="0"/>
    <m/>
    <m/>
    <x v="0"/>
    <x v="0"/>
    <m/>
    <m/>
    <x v="0"/>
    <m/>
    <x v="17460"/>
    <x v="17581"/>
    <x v="2468"/>
    <x v="17566"/>
    <n v="0.22370000000000001"/>
    <m/>
    <n v="29.724399999999999"/>
    <m/>
    <m/>
    <x v="17146"/>
    <n v="25534.63"/>
    <m/>
    <m/>
    <n v="5017531.83"/>
    <n v="12504582.779999999"/>
    <n v="12504582.779999999"/>
    <m/>
    <x v="4308"/>
    <n v="11830922.689999999"/>
    <m/>
    <m/>
    <m/>
    <m/>
    <m/>
    <x v="1"/>
    <x v="1"/>
    <x v="1"/>
    <m/>
    <x v="1"/>
    <m/>
    <m/>
    <x v="1"/>
    <x v="1"/>
    <m/>
    <x v="1"/>
    <x v="1"/>
    <x v="1"/>
    <x v="1"/>
    <x v="1"/>
    <m/>
    <n v="378849.09"/>
    <m/>
    <n v="278550.24"/>
    <n v="100298.85"/>
    <m/>
    <n v="40000"/>
    <x v="1"/>
    <x v="1"/>
    <m/>
    <m/>
    <x v="1"/>
    <x v="1"/>
    <m/>
    <x v="15585"/>
    <n v="43068.5"/>
    <s v="NULL"/>
    <x v="3"/>
  </r>
  <r>
    <s v="154225"/>
    <s v="CIVITAS - FUNDO DE INVESTIMENTO IMOBILIÁRIO"/>
    <s v="34.895.711/0001-93"/>
    <d v="2019-10-22T00:00:00"/>
    <x v="2"/>
    <s v="NULL"/>
    <x v="6"/>
    <n v="16861.599999999999"/>
    <x v="0"/>
    <x v="10"/>
    <x v="14"/>
    <x v="0"/>
    <x v="0"/>
    <m/>
    <s v="Dezembro"/>
    <x v="1"/>
    <x v="1"/>
    <s v="BRL TRUST DISTRIBUIDORA DE TITULOS E VALORES MOBILIARIOS S.A."/>
    <s v="13.486.793/0001-42"/>
    <x v="51"/>
    <d v="2021-02-26T00:00:00"/>
    <n v="3"/>
    <m/>
    <m/>
    <x v="0"/>
    <x v="0"/>
    <m/>
    <m/>
    <x v="0"/>
    <m/>
    <m/>
    <x v="0"/>
    <x v="0"/>
    <m/>
    <m/>
    <x v="0"/>
    <m/>
    <x v="17461"/>
    <x v="17582"/>
    <x v="2469"/>
    <x v="17567"/>
    <n v="0.224"/>
    <m/>
    <n v="-0.1404"/>
    <m/>
    <m/>
    <x v="17147"/>
    <n v="29462.86"/>
    <m/>
    <m/>
    <n v="4857974.3"/>
    <n v="12083386.93"/>
    <n v="12083386.93"/>
    <m/>
    <x v="4308"/>
    <n v="11409726.84"/>
    <m/>
    <m/>
    <m/>
    <m/>
    <m/>
    <x v="1"/>
    <x v="1"/>
    <x v="1"/>
    <m/>
    <x v="1"/>
    <m/>
    <m/>
    <x v="1"/>
    <x v="1"/>
    <m/>
    <x v="1"/>
    <x v="1"/>
    <x v="1"/>
    <x v="1"/>
    <x v="1"/>
    <m/>
    <n v="943446.37"/>
    <m/>
    <n v="843300.24"/>
    <n v="100146.13"/>
    <m/>
    <n v="40000"/>
    <x v="1"/>
    <x v="1"/>
    <m/>
    <m/>
    <x v="1"/>
    <x v="1"/>
    <m/>
    <x v="15586"/>
    <n v="55949"/>
    <s v="NULL"/>
    <x v="3"/>
  </r>
  <r>
    <s v="164733"/>
    <s v="CIVITAS - FUNDO DE INVESTIMENTO IMOBILIÁRIO"/>
    <s v="34.895.711/0001-93"/>
    <d v="2019-10-22T00:00:00"/>
    <x v="2"/>
    <s v="NULL"/>
    <x v="6"/>
    <n v="16861.599999999999"/>
    <x v="0"/>
    <x v="10"/>
    <x v="14"/>
    <x v="0"/>
    <x v="0"/>
    <m/>
    <s v="Dezembro"/>
    <x v="1"/>
    <x v="1"/>
    <s v="BRL TRUST DISTRIBUIDORA DE TITULOS E VALORES MOBILIARIOS S.A."/>
    <s v="13.486.793/0001-42"/>
    <x v="52"/>
    <d v="2021-03-31T00:00:00"/>
    <n v="3"/>
    <m/>
    <m/>
    <x v="0"/>
    <x v="0"/>
    <m/>
    <m/>
    <x v="0"/>
    <m/>
    <m/>
    <x v="0"/>
    <x v="0"/>
    <m/>
    <n v="3"/>
    <x v="0"/>
    <m/>
    <x v="17462"/>
    <x v="17583"/>
    <x v="2469"/>
    <x v="17568"/>
    <n v="0.21279999999999999"/>
    <m/>
    <n v="5.2755000000000001"/>
    <m/>
    <m/>
    <x v="17148"/>
    <n v="37797.120000000003"/>
    <m/>
    <m/>
    <n v="4768328.71"/>
    <n v="13190119.949999999"/>
    <n v="13190119.949999999"/>
    <m/>
    <x v="4309"/>
    <n v="11034726.84"/>
    <m/>
    <m/>
    <m/>
    <m/>
    <m/>
    <x v="1"/>
    <x v="1"/>
    <x v="1"/>
    <m/>
    <x v="1"/>
    <m/>
    <m/>
    <x v="1"/>
    <x v="1"/>
    <m/>
    <x v="1"/>
    <x v="1"/>
    <x v="1"/>
    <x v="1"/>
    <x v="1"/>
    <m/>
    <n v="2305890.1800000002"/>
    <m/>
    <n v="1053300.24"/>
    <n v="1252589.94"/>
    <m/>
    <n v="40000"/>
    <x v="1"/>
    <x v="1702"/>
    <m/>
    <m/>
    <x v="1"/>
    <x v="1"/>
    <m/>
    <x v="15587"/>
    <n v="1501691.9"/>
    <s v="NULL"/>
    <x v="3"/>
  </r>
  <r>
    <s v="175285"/>
    <s v="CIVITAS - FUNDO DE INVESTIMENTO IMOBILIÁRIO"/>
    <s v="34.895.711/0001-93"/>
    <d v="2019-10-22T00:00:00"/>
    <x v="2"/>
    <s v="NULL"/>
    <x v="6"/>
    <n v="17350.669999999998"/>
    <x v="0"/>
    <x v="10"/>
    <x v="14"/>
    <x v="0"/>
    <x v="0"/>
    <m/>
    <s v="Dezembro"/>
    <x v="1"/>
    <x v="1"/>
    <s v="BRL TRUST DISTRIBUIDORA DE TITULOS E VALORES MOBILIARIOS S.A."/>
    <s v="13.486.793/0001-42"/>
    <x v="53"/>
    <d v="2021-04-30T00:00:00"/>
    <n v="3"/>
    <m/>
    <m/>
    <x v="0"/>
    <x v="0"/>
    <m/>
    <m/>
    <x v="0"/>
    <m/>
    <m/>
    <x v="0"/>
    <x v="0"/>
    <m/>
    <m/>
    <x v="0"/>
    <m/>
    <x v="17463"/>
    <x v="17584"/>
    <x v="2470"/>
    <x v="17569"/>
    <n v="0.19769999999999999"/>
    <m/>
    <n v="7.6445999999999996"/>
    <m/>
    <m/>
    <x v="17149"/>
    <n v="50281.78"/>
    <m/>
    <m/>
    <n v="799560.47"/>
    <n v="16710122.390000001"/>
    <n v="16710122.390000001"/>
    <m/>
    <x v="4310"/>
    <n v="10638754.15"/>
    <m/>
    <m/>
    <m/>
    <m/>
    <m/>
    <x v="1"/>
    <x v="1"/>
    <x v="1"/>
    <m/>
    <x v="1"/>
    <m/>
    <m/>
    <x v="1"/>
    <x v="1"/>
    <m/>
    <x v="1"/>
    <x v="1"/>
    <x v="1"/>
    <x v="1"/>
    <x v="1"/>
    <m/>
    <n v="2730672.98"/>
    <m/>
    <n v="794950.24"/>
    <n v="1935722.74"/>
    <m/>
    <n v="40000"/>
    <x v="1"/>
    <x v="1"/>
    <m/>
    <m/>
    <x v="1"/>
    <x v="1"/>
    <m/>
    <x v="15588"/>
    <n v="52972.55"/>
    <s v="NULL"/>
    <x v="3"/>
  </r>
  <r>
    <s v="185675"/>
    <s v="CIVITAS - FUNDO DE INVESTIMENTO IMOBILIÁRIO"/>
    <s v="34.895.711/0001-93"/>
    <d v="2019-10-22T00:00:00"/>
    <x v="2"/>
    <s v="NULL"/>
    <x v="6"/>
    <n v="17350.669999999998"/>
    <x v="0"/>
    <x v="10"/>
    <x v="14"/>
    <x v="0"/>
    <x v="0"/>
    <m/>
    <s v="Dezembro"/>
    <x v="1"/>
    <x v="1"/>
    <s v="BRL TRUST DISTRIBUIDORA DE TITULOS E VALORES MOBILIARIOS S.A."/>
    <s v="13.486.793/0001-42"/>
    <x v="54"/>
    <d v="2021-05-31T00:00:00"/>
    <n v="3"/>
    <m/>
    <m/>
    <x v="0"/>
    <x v="0"/>
    <m/>
    <m/>
    <x v="0"/>
    <m/>
    <m/>
    <x v="0"/>
    <x v="0"/>
    <m/>
    <m/>
    <x v="0"/>
    <m/>
    <x v="17464"/>
    <x v="17585"/>
    <x v="2470"/>
    <x v="17570"/>
    <n v="0.19109999999999999"/>
    <m/>
    <n v="3.4542999999999999"/>
    <m/>
    <m/>
    <x v="17150"/>
    <n v="44795.4"/>
    <m/>
    <m/>
    <n v="988478.86"/>
    <n v="16023122.390000001"/>
    <n v="16023122.390000001"/>
    <m/>
    <x v="4310"/>
    <n v="9951754.1500000004"/>
    <m/>
    <m/>
    <m/>
    <m/>
    <m/>
    <x v="1"/>
    <x v="1"/>
    <x v="1"/>
    <m/>
    <x v="1"/>
    <m/>
    <m/>
    <x v="1"/>
    <x v="1"/>
    <m/>
    <x v="1"/>
    <x v="1"/>
    <x v="1"/>
    <x v="1"/>
    <x v="1"/>
    <m/>
    <n v="3930836.33"/>
    <m/>
    <n v="1105103.47"/>
    <n v="2825732.86"/>
    <m/>
    <n v="40000"/>
    <x v="1"/>
    <x v="1"/>
    <m/>
    <m/>
    <x v="1"/>
    <x v="1"/>
    <m/>
    <x v="15589"/>
    <n v="50505.55"/>
    <s v="NULL"/>
    <x v="3"/>
  </r>
  <r>
    <s v="194879"/>
    <s v="CIVITAS - FUNDO DE INVESTIMENTO IMOBILIÁRIO"/>
    <s v="34.895.711/0001-93"/>
    <d v="2019-10-22T00:00:00"/>
    <x v="2"/>
    <s v="NULL"/>
    <x v="6"/>
    <n v="17350.669999999998"/>
    <x v="0"/>
    <x v="10"/>
    <x v="14"/>
    <x v="0"/>
    <x v="0"/>
    <m/>
    <s v="Dezembro"/>
    <x v="1"/>
    <x v="1"/>
    <s v="BRL TRUST DISTRIBUIDORA DE TITULOS E VALORES MOBILIARIOS S.A."/>
    <s v="13.486.793/0001-42"/>
    <x v="55"/>
    <d v="2021-06-30T00:00:00"/>
    <n v="3"/>
    <m/>
    <m/>
    <x v="0"/>
    <x v="0"/>
    <m/>
    <m/>
    <x v="0"/>
    <m/>
    <m/>
    <x v="0"/>
    <x v="0"/>
    <m/>
    <n v="3"/>
    <x v="0"/>
    <m/>
    <x v="17465"/>
    <x v="17586"/>
    <x v="2470"/>
    <x v="17571"/>
    <n v="0.1865"/>
    <m/>
    <n v="2.4630999999999998"/>
    <m/>
    <m/>
    <x v="17151"/>
    <n v="57807.93"/>
    <m/>
    <m/>
    <n v="1312691.69"/>
    <n v="16060522.390000001"/>
    <n v="16060522.390000001"/>
    <m/>
    <x v="4311"/>
    <n v="9951754.1500000004"/>
    <m/>
    <m/>
    <m/>
    <m/>
    <m/>
    <x v="1"/>
    <x v="1"/>
    <x v="1"/>
    <m/>
    <x v="1"/>
    <m/>
    <m/>
    <x v="1"/>
    <x v="1"/>
    <m/>
    <x v="1"/>
    <x v="1"/>
    <x v="1"/>
    <x v="1"/>
    <x v="1"/>
    <m/>
    <n v="4073441.98"/>
    <m/>
    <n v="579049.5"/>
    <n v="3494392.48"/>
    <m/>
    <n v="40000"/>
    <x v="1"/>
    <x v="1"/>
    <m/>
    <m/>
    <x v="1"/>
    <x v="1"/>
    <m/>
    <x v="15590"/>
    <n v="52038.55"/>
    <s v="NULL"/>
    <x v="3"/>
  </r>
  <r>
    <s v="203749"/>
    <s v="CIVITAS - FUNDO DE INVESTIMENTO IMOBILIÁRIO"/>
    <s v="34.895.711/0001-93"/>
    <d v="2019-10-22T00:00:00"/>
    <x v="2"/>
    <s v="NULL"/>
    <x v="6"/>
    <n v="17350.669999999998"/>
    <x v="0"/>
    <x v="10"/>
    <x v="14"/>
    <x v="0"/>
    <x v="0"/>
    <m/>
    <s v="Dezembro"/>
    <x v="1"/>
    <x v="1"/>
    <s v="BRL TRUST DISTRIBUIDORA DE TITULOS E VALORES MOBILIARIOS S.A."/>
    <s v="13.486.793/0001-42"/>
    <x v="56"/>
    <d v="2021-07-30T00:00:00"/>
    <n v="3"/>
    <m/>
    <m/>
    <x v="0"/>
    <x v="0"/>
    <m/>
    <m/>
    <x v="0"/>
    <m/>
    <m/>
    <x v="0"/>
    <x v="0"/>
    <m/>
    <m/>
    <x v="0"/>
    <m/>
    <x v="17466"/>
    <x v="17587"/>
    <x v="2470"/>
    <x v="17572"/>
    <n v="0.18099999999999999"/>
    <m/>
    <n v="3.0308000000000002"/>
    <m/>
    <m/>
    <x v="17152"/>
    <n v="63616.89"/>
    <m/>
    <m/>
    <n v="1467468.68"/>
    <n v="15571969.529999999"/>
    <n v="15571969.529999999"/>
    <m/>
    <x v="4312"/>
    <n v="9951754.1500000004"/>
    <m/>
    <m/>
    <m/>
    <m/>
    <m/>
    <x v="1"/>
    <x v="1"/>
    <x v="1"/>
    <m/>
    <x v="1"/>
    <m/>
    <m/>
    <x v="1"/>
    <x v="1"/>
    <m/>
    <x v="1"/>
    <x v="1"/>
    <x v="1"/>
    <x v="1"/>
    <x v="1"/>
    <m/>
    <n v="5053202.6399999997"/>
    <m/>
    <n v="569301.1"/>
    <n v="4483901.54"/>
    <m/>
    <n v="40000"/>
    <x v="1"/>
    <x v="1"/>
    <m/>
    <m/>
    <x v="1"/>
    <x v="1"/>
    <m/>
    <x v="15591"/>
    <n v="53644.55"/>
    <s v="NULL"/>
    <x v="3"/>
  </r>
  <r>
    <s v="213790"/>
    <s v="CIVITAS - FUNDO DE INVESTIMENTO IMOBILIÁRIO"/>
    <s v="34.895.711/0001-93"/>
    <d v="2019-10-22T00:00:00"/>
    <x v="2"/>
    <s v="NULL"/>
    <x v="6"/>
    <n v="19793.990000000002"/>
    <x v="0"/>
    <x v="10"/>
    <x v="14"/>
    <x v="0"/>
    <x v="0"/>
    <m/>
    <s v="Dezembro"/>
    <x v="1"/>
    <x v="1"/>
    <s v="BRL TRUST DISTRIBUIDORA DE TITULOS E VALORES MOBILIARIOS S.A."/>
    <s v="13.486.793/0001-42"/>
    <x v="57"/>
    <d v="2021-08-31T00:00:00"/>
    <n v="3"/>
    <m/>
    <m/>
    <x v="0"/>
    <x v="0"/>
    <m/>
    <m/>
    <x v="0"/>
    <m/>
    <m/>
    <x v="0"/>
    <x v="0"/>
    <m/>
    <m/>
    <x v="0"/>
    <m/>
    <x v="17467"/>
    <x v="17588"/>
    <x v="2471"/>
    <x v="17573"/>
    <n v="0.20030000000000001"/>
    <m/>
    <n v="24.2104"/>
    <m/>
    <m/>
    <x v="17153"/>
    <n v="66033.13"/>
    <m/>
    <m/>
    <n v="3855904.4"/>
    <n v="15684089.720000001"/>
    <n v="15684089.720000001"/>
    <m/>
    <x v="4313"/>
    <n v="9974178.1799999997"/>
    <m/>
    <m/>
    <m/>
    <m/>
    <m/>
    <x v="1"/>
    <x v="1"/>
    <x v="1"/>
    <m/>
    <x v="1"/>
    <m/>
    <m/>
    <x v="1"/>
    <x v="1"/>
    <m/>
    <x v="1"/>
    <x v="1"/>
    <x v="1"/>
    <x v="1"/>
    <x v="1"/>
    <m/>
    <n v="7917966.1900000004"/>
    <m/>
    <m/>
    <n v="7917966.1900000004"/>
    <m/>
    <n v="55000"/>
    <x v="1"/>
    <x v="1"/>
    <m/>
    <m/>
    <x v="1"/>
    <x v="1"/>
    <m/>
    <x v="15592"/>
    <n v="70250.55"/>
    <s v="NULL"/>
    <x v="3"/>
  </r>
  <r>
    <s v="224237"/>
    <s v="CIVITAS - FUNDO DE INVESTIMENTO IMOBILIÁRIO"/>
    <s v="34.895.711/0001-93"/>
    <d v="2019-10-22T00:00:00"/>
    <x v="2"/>
    <s v="NULL"/>
    <x v="6"/>
    <n v="20882.79"/>
    <x v="0"/>
    <x v="10"/>
    <x v="14"/>
    <x v="0"/>
    <x v="0"/>
    <m/>
    <s v="Dezembro"/>
    <x v="1"/>
    <x v="1"/>
    <s v="BRL TRUST DISTRIBUIDORA DE TITULOS E VALORES MOBILIARIOS S.A."/>
    <s v="13.486.793/0001-42"/>
    <x v="58"/>
    <d v="2021-09-30T00:00:00"/>
    <n v="3"/>
    <m/>
    <m/>
    <x v="0"/>
    <x v="0"/>
    <m/>
    <m/>
    <x v="0"/>
    <m/>
    <m/>
    <x v="0"/>
    <x v="0"/>
    <m/>
    <n v="3"/>
    <x v="0"/>
    <m/>
    <x v="17468"/>
    <x v="17589"/>
    <x v="2472"/>
    <x v="17574"/>
    <n v="0.14610000000000001"/>
    <m/>
    <n v="-0.27300000000000002"/>
    <m/>
    <m/>
    <x v="17154"/>
    <n v="5247.45"/>
    <m/>
    <m/>
    <n v="3526106.06"/>
    <n v="15751643.949999999"/>
    <n v="15751643.949999999"/>
    <m/>
    <x v="4314"/>
    <n v="9084284.5700000003"/>
    <m/>
    <m/>
    <m/>
    <m/>
    <m/>
    <x v="1"/>
    <x v="1"/>
    <x v="1"/>
    <m/>
    <x v="1"/>
    <m/>
    <m/>
    <x v="1"/>
    <x v="1"/>
    <m/>
    <x v="1"/>
    <x v="1"/>
    <x v="1"/>
    <x v="1"/>
    <x v="1"/>
    <m/>
    <n v="8151679.1100000003"/>
    <m/>
    <n v="159829.38"/>
    <n v="7991849.7300000004"/>
    <m/>
    <n v="40000"/>
    <x v="1"/>
    <x v="1"/>
    <m/>
    <m/>
    <x v="1"/>
    <x v="1"/>
    <m/>
    <x v="15593"/>
    <n v="55901.5"/>
    <s v="NULL"/>
    <x v="3"/>
  </r>
  <r>
    <s v="237759"/>
    <s v="CIVITAS - FUNDO DE INVESTIMENTO IMOBILIÁRIO"/>
    <s v="34.895.711/0001-93"/>
    <d v="2019-10-22T00:00:00"/>
    <x v="2"/>
    <s v="NULL"/>
    <x v="6"/>
    <n v="20882.79"/>
    <x v="0"/>
    <x v="10"/>
    <x v="14"/>
    <x v="0"/>
    <x v="0"/>
    <m/>
    <s v="Dezembro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7469"/>
    <x v="17590"/>
    <x v="2472"/>
    <x v="17575"/>
    <n v="0.14369999999999999"/>
    <m/>
    <n v="1.6861999999999999"/>
    <m/>
    <m/>
    <x v="17155"/>
    <n v="10102.73"/>
    <m/>
    <m/>
    <n v="1800609.2"/>
    <n v="18788998.829999998"/>
    <n v="18788998.829999998"/>
    <m/>
    <x v="4315"/>
    <n v="12339542.779999999"/>
    <m/>
    <m/>
    <m/>
    <m/>
    <m/>
    <x v="1"/>
    <x v="1"/>
    <x v="1"/>
    <m/>
    <x v="1"/>
    <m/>
    <m/>
    <x v="1"/>
    <x v="1"/>
    <m/>
    <x v="1"/>
    <x v="1"/>
    <x v="1"/>
    <x v="1"/>
    <x v="1"/>
    <m/>
    <n v="7298085.5599999996"/>
    <m/>
    <n v="326387.32"/>
    <n v="6971698.2400000002"/>
    <m/>
    <n v="40000"/>
    <x v="1"/>
    <x v="1"/>
    <m/>
    <m/>
    <x v="1"/>
    <x v="1"/>
    <m/>
    <x v="15594"/>
    <n v="57361.5"/>
    <s v="NULL"/>
    <x v="3"/>
  </r>
  <r>
    <s v="247735"/>
    <s v="CIVITAS - FUNDO DE INVESTIMENTO IMOBILIÁRIO"/>
    <s v="34.895.711/0001-93"/>
    <d v="2019-10-22T00:00:00"/>
    <x v="2"/>
    <s v="NULL"/>
    <x v="6"/>
    <n v="5170.63"/>
    <x v="0"/>
    <x v="10"/>
    <x v="14"/>
    <x v="0"/>
    <x v="0"/>
    <m/>
    <s v="Dezembro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7470"/>
    <x v="17591"/>
    <x v="2473"/>
    <x v="17576"/>
    <n v="0.1782"/>
    <m/>
    <n v="0"/>
    <m/>
    <m/>
    <x v="17156"/>
    <n v="11820.82"/>
    <m/>
    <m/>
    <n v="3167739.05"/>
    <n v="16975699.140000001"/>
    <n v="16975699.140000001"/>
    <m/>
    <x v="4316"/>
    <n v="12026542.779999999"/>
    <m/>
    <m/>
    <m/>
    <m/>
    <m/>
    <x v="1"/>
    <x v="1"/>
    <x v="1"/>
    <m/>
    <x v="1"/>
    <m/>
    <m/>
    <x v="1"/>
    <x v="1"/>
    <m/>
    <x v="1"/>
    <x v="1"/>
    <x v="1"/>
    <x v="1"/>
    <x v="1"/>
    <m/>
    <n v="8119938.3499999996"/>
    <m/>
    <n v="222645.53"/>
    <n v="7897292.8200000003"/>
    <m/>
    <n v="40000"/>
    <x v="1"/>
    <x v="1"/>
    <m/>
    <m/>
    <x v="1"/>
    <x v="1"/>
    <m/>
    <x v="15595"/>
    <n v="58819"/>
    <s v="NULL"/>
    <x v="3"/>
  </r>
  <r>
    <s v="258444"/>
    <s v="CIVITAS - FUNDO DE INVESTIMENTO IMOBILIÁRIO"/>
    <s v="34.895.711/0001-93"/>
    <d v="2019-10-22T00:00:00"/>
    <x v="2"/>
    <s v="NULL"/>
    <x v="6"/>
    <n v="5170.63"/>
    <x v="0"/>
    <x v="10"/>
    <x v="14"/>
    <x v="0"/>
    <x v="0"/>
    <m/>
    <s v="Dezembro"/>
    <x v="1"/>
    <x v="1"/>
    <s v="BRL TRUST DISTRIBUIDORA DE TITULOS E VALORES MOBILIARIOS S.A."/>
    <s v="13.486.793/0001-42"/>
    <x v="61"/>
    <d v="2021-12-31T00:00:00"/>
    <n v="3"/>
    <m/>
    <m/>
    <x v="0"/>
    <x v="0"/>
    <m/>
    <m/>
    <x v="0"/>
    <m/>
    <m/>
    <x v="0"/>
    <x v="0"/>
    <m/>
    <n v="3"/>
    <x v="0"/>
    <m/>
    <x v="17471"/>
    <x v="17592"/>
    <x v="2473"/>
    <x v="17577"/>
    <n v="0.1812"/>
    <m/>
    <n v="-4.6707999999999998"/>
    <m/>
    <m/>
    <x v="17157"/>
    <n v="8017.48"/>
    <m/>
    <m/>
    <n v="144545.31"/>
    <n v="20782151.030000001"/>
    <n v="20782151.030000001"/>
    <m/>
    <x v="4317"/>
    <n v="12026542.779999999"/>
    <m/>
    <m/>
    <m/>
    <m/>
    <m/>
    <x v="1"/>
    <x v="1"/>
    <x v="1"/>
    <m/>
    <x v="1"/>
    <m/>
    <m/>
    <x v="1"/>
    <x v="1"/>
    <m/>
    <x v="1"/>
    <x v="1"/>
    <x v="1"/>
    <x v="1"/>
    <x v="1"/>
    <m/>
    <n v="7921037.8799999999"/>
    <m/>
    <n v="1086599.48"/>
    <n v="6834438.4000000004"/>
    <m/>
    <n v="40000"/>
    <x v="1"/>
    <x v="1"/>
    <m/>
    <m/>
    <x v="1"/>
    <x v="1"/>
    <m/>
    <x v="15596"/>
    <n v="6778278.5599999996"/>
    <s v="NULL"/>
    <x v="3"/>
  </r>
  <r>
    <s v="270433"/>
    <s v="CIVITAS - FUNDO DE INVESTIMENTO IMOBILIÁRIO"/>
    <s v="34.895.711/0001-93"/>
    <d v="2019-10-22T00:00:00"/>
    <x v="2"/>
    <s v=""/>
    <x v="7"/>
    <n v="5251.21118045"/>
    <x v="0"/>
    <x v="11"/>
    <x v="15"/>
    <x v="1"/>
    <x v="0"/>
    <d v="1899-12-31T00:00:00"/>
    <s v="Dezembro"/>
    <x v="1"/>
    <x v="2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3"/>
    <x v="1"/>
    <n v="0"/>
    <x v="17472"/>
    <x v="17593"/>
    <x v="2474"/>
    <x v="17578"/>
    <n v="5.5982278999921996E-3"/>
    <n v="0"/>
    <n v="-0.49710700000000002"/>
    <n v="0"/>
    <n v="0"/>
    <x v="17158"/>
    <n v="300759.71000000002"/>
    <n v="0"/>
    <n v="0"/>
    <n v="803370.24"/>
    <n v="20558151.030000001"/>
    <n v="20558151.030000001"/>
    <n v="0"/>
    <x v="4317"/>
    <n v="11802542.77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67087.8799999999"/>
    <n v="0"/>
    <n v="782775.53"/>
    <n v="7584312.3499999996"/>
    <n v="0"/>
    <n v="40000"/>
    <x v="0"/>
    <x v="0"/>
    <n v="0"/>
    <n v="0"/>
    <x v="0"/>
    <x v="0"/>
    <n v="0"/>
    <x v="15597"/>
    <n v="7530421.1500000004"/>
    <s v=""/>
    <x v="4"/>
  </r>
  <r>
    <m/>
    <s v="CIVITAS - FUNDO DE INVESTIMENTO IMOBILIÁRIO"/>
    <s v="34.895.711/0001-93"/>
    <d v="2019-10-22T00:00:00"/>
    <x v="2"/>
    <s v=""/>
    <x v="7"/>
    <n v="21433.014599999999"/>
    <x v="0"/>
    <x v="11"/>
    <x v="15"/>
    <x v="1"/>
    <x v="0"/>
    <d v="1899-12-31T00:00:00"/>
    <s v="Dezembro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7473"/>
    <x v="17594"/>
    <x v="2475"/>
    <x v="17579"/>
    <n v="1.8211148411782E-3"/>
    <n v="0"/>
    <n v="5.5792000000000001E-2"/>
    <n v="0"/>
    <n v="0"/>
    <x v="17159"/>
    <n v="307606.52"/>
    <n v="0"/>
    <n v="0"/>
    <n v="564224.18000000005"/>
    <n v="20558151.030000001"/>
    <n v="20558151.030000001"/>
    <n v="0"/>
    <x v="4317"/>
    <n v="11802542.77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3872.8499999996"/>
    <n v="0"/>
    <n v="482775.53"/>
    <n v="8791097.3200000003"/>
    <n v="0"/>
    <n v="40000"/>
    <x v="0"/>
    <x v="0"/>
    <n v="0"/>
    <n v="0"/>
    <x v="0"/>
    <x v="0"/>
    <n v="0"/>
    <x v="15598"/>
    <n v="8739287"/>
    <s v=""/>
    <x v="4"/>
  </r>
  <r>
    <m/>
    <s v="CIVITAS - FUNDO DE INVESTIMENTO IMOBILIÁRIO"/>
    <s v="34.895.711/0001-93"/>
    <d v="2019-10-22T00:00:00"/>
    <x v="2"/>
    <s v=""/>
    <x v="7"/>
    <n v="21433.014618059999"/>
    <x v="0"/>
    <x v="11"/>
    <x v="15"/>
    <x v="1"/>
    <x v="0"/>
    <d v="1899-12-31T00:00:00"/>
    <s v="Dezembro"/>
    <x v="1"/>
    <x v="2"/>
    <s v="BRL TRUST DTVM S.A."/>
    <s v="13486793000142"/>
    <x v="64"/>
    <d v="2022-04-19T00:00:00"/>
    <n v="3"/>
    <n v="0"/>
    <n v="0"/>
    <x v="1"/>
    <x v="1"/>
    <n v="0"/>
    <n v="0"/>
    <x v="1"/>
    <n v="0"/>
    <n v="0"/>
    <x v="1"/>
    <x v="1"/>
    <n v="0"/>
    <n v="3"/>
    <x v="1"/>
    <n v="0"/>
    <x v="17474"/>
    <x v="17595"/>
    <x v="2476"/>
    <x v="17580"/>
    <n v="1.8281940667508999E-3"/>
    <n v="0"/>
    <n v="0"/>
    <n v="0"/>
    <n v="0"/>
    <x v="17160"/>
    <n v="113294.03"/>
    <n v="0"/>
    <n v="0"/>
    <n v="1592477.19"/>
    <n v="20087741.140000001"/>
    <n v="20087741.140000001"/>
    <n v="0"/>
    <x v="4318"/>
    <n v="11802542.77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35973.1600000001"/>
    <n v="0"/>
    <n v="144775.53"/>
    <n v="9491197.6300000008"/>
    <n v="0"/>
    <n v="40000"/>
    <x v="0"/>
    <x v="0"/>
    <n v="0"/>
    <n v="0"/>
    <x v="0"/>
    <x v="0"/>
    <n v="0"/>
    <x v="15599"/>
    <n v="9549970.25"/>
    <s v=""/>
    <x v="4"/>
  </r>
  <r>
    <m/>
    <s v="CIVITAS - FUNDO DE INVESTIMENTO IMOBILIÁRIO"/>
    <s v="34.895.711/0001-93"/>
    <d v="2019-10-22T00:00:00"/>
    <x v="2"/>
    <s v=""/>
    <x v="7"/>
    <n v="21433.014618059999"/>
    <x v="0"/>
    <x v="11"/>
    <x v="15"/>
    <x v="1"/>
    <x v="0"/>
    <d v="1899-12-31T00:00:00"/>
    <s v="Dezembro"/>
    <x v="1"/>
    <x v="2"/>
    <s v="BRL TRUST DTVM S.A."/>
    <s v="13486793000142"/>
    <x v="65"/>
    <d v="2022-05-16T00:00:00"/>
    <n v="3"/>
    <n v="0"/>
    <n v="0"/>
    <x v="1"/>
    <x v="1"/>
    <n v="0"/>
    <n v="0"/>
    <x v="1"/>
    <n v="0"/>
    <n v="0"/>
    <x v="1"/>
    <x v="1"/>
    <n v="0"/>
    <n v="0"/>
    <x v="1"/>
    <n v="0"/>
    <x v="17475"/>
    <x v="17596"/>
    <x v="2476"/>
    <x v="17581"/>
    <n v="1.4482397937317999E-3"/>
    <n v="0"/>
    <n v="-1.0456999999999999E-2"/>
    <n v="0"/>
    <n v="0"/>
    <x v="17161"/>
    <n v="20127.919999999998"/>
    <n v="0"/>
    <n v="0"/>
    <n v="2402963.52"/>
    <n v="23513556.600000001"/>
    <n v="23513556.600000001"/>
    <n v="0"/>
    <x v="4319"/>
    <n v="14843284.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4113.9000000004"/>
    <n v="0"/>
    <n v="1070238.7"/>
    <n v="5883875.2000000002"/>
    <n v="0"/>
    <n v="40000"/>
    <x v="0"/>
    <x v="0"/>
    <n v="0"/>
    <n v="0"/>
    <x v="0"/>
    <x v="0"/>
    <n v="0"/>
    <x v="15600"/>
    <n v="5836378.6799999997"/>
    <s v=""/>
    <x v="4"/>
  </r>
  <r>
    <s v="127142"/>
    <s v="BRIO REAL ESTATE III FUNDO DE INVESTIMENTO IMOBILIÁRIO"/>
    <s v="34.895.752/0001-80"/>
    <d v="2020-10-23T00:00:00"/>
    <x v="0"/>
    <s v="BRBRIPCTF001"/>
    <x v="421"/>
    <n v="35444"/>
    <x v="0"/>
    <x v="7"/>
    <x v="2"/>
    <x v="2"/>
    <x v="1"/>
    <d v="2026-10-16T00:00:00"/>
    <s v="30/06"/>
    <x v="0"/>
    <x v="0"/>
    <s v="BRL TRUST DISTRIBUIDORA DE TITULOS E VALORES MOBILIARIOS S.A."/>
    <s v="13.486.793/0001-42"/>
    <x v="47"/>
    <d v="2020-10-30T00:00:00"/>
    <n v="214"/>
    <m/>
    <m/>
    <x v="0"/>
    <x v="0"/>
    <m/>
    <m/>
    <x v="0"/>
    <m/>
    <m/>
    <x v="0"/>
    <x v="0"/>
    <m/>
    <m/>
    <x v="0"/>
    <m/>
    <x v="17476"/>
    <x v="17597"/>
    <x v="2477"/>
    <x v="17582"/>
    <n v="4.0399999999999998E-2"/>
    <m/>
    <n v="0"/>
    <m/>
    <m/>
    <x v="17162"/>
    <n v="2221.7600000000002"/>
    <m/>
    <m/>
    <n v="35345868.109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130.91"/>
    <m/>
    <m/>
    <n v="48130.91"/>
    <m/>
    <n v="14285.71"/>
    <x v="1"/>
    <x v="1"/>
    <m/>
    <m/>
    <x v="1"/>
    <x v="1"/>
    <m/>
    <x v="2254"/>
    <n v="14285.71"/>
    <s v="Brio Real Estate III"/>
    <x v="1"/>
  </r>
  <r>
    <s v="132933"/>
    <s v="BRIO REAL ESTATE III FUNDO DE INVESTIMENTO IMOBILIÁRIO"/>
    <s v="34.895.752/0001-80"/>
    <d v="2020-10-23T00:00:00"/>
    <x v="0"/>
    <s v="BRBRIPCTF001"/>
    <x v="421"/>
    <n v="35444"/>
    <x v="0"/>
    <x v="7"/>
    <x v="2"/>
    <x v="2"/>
    <x v="1"/>
    <d v="2026-10-16T00:00:00"/>
    <s v="30/06"/>
    <x v="0"/>
    <x v="0"/>
    <s v="BRL TRUST DISTRIBUIDORA DE TITULOS E VALORES MOBILIARIOS S.A."/>
    <s v="13.486.793/0001-42"/>
    <x v="48"/>
    <d v="2020-11-30T00:00:00"/>
    <n v="214"/>
    <m/>
    <m/>
    <x v="0"/>
    <x v="0"/>
    <m/>
    <m/>
    <x v="0"/>
    <m/>
    <m/>
    <x v="0"/>
    <x v="0"/>
    <m/>
    <m/>
    <x v="0"/>
    <m/>
    <x v="17477"/>
    <x v="17598"/>
    <x v="2477"/>
    <x v="17583"/>
    <n v="0.16869999999999999"/>
    <m/>
    <n v="0.51329999999999998"/>
    <m/>
    <m/>
    <x v="17163"/>
    <n v="3389.74"/>
    <m/>
    <m/>
    <n v="21346724.75"/>
    <n v="41873480.009999998"/>
    <n v="41873480.009999998"/>
    <m/>
    <x v="31"/>
    <n v="41873480.009999998"/>
    <m/>
    <m/>
    <m/>
    <m/>
    <m/>
    <x v="1"/>
    <x v="1"/>
    <x v="1"/>
    <m/>
    <x v="1"/>
    <m/>
    <m/>
    <x v="1"/>
    <x v="1"/>
    <m/>
    <x v="1"/>
    <x v="1"/>
    <x v="1"/>
    <x v="1"/>
    <x v="1"/>
    <m/>
    <n v="41991.68"/>
    <m/>
    <m/>
    <n v="41991.68"/>
    <m/>
    <n v="60000"/>
    <x v="1"/>
    <x v="1703"/>
    <m/>
    <m/>
    <x v="1"/>
    <x v="1"/>
    <m/>
    <x v="2254"/>
    <n v="27702004.670000002"/>
    <s v="Brio Real Estate III"/>
    <x v="1"/>
  </r>
  <r>
    <s v="139317"/>
    <s v="BRIO REAL ESTATE III FUNDO DE INVESTIMENTO IMOBILIÁRIO"/>
    <s v="34.895.752/0001-80"/>
    <d v="2020-10-23T00:00:00"/>
    <x v="0"/>
    <s v="BRBRIPCTF001"/>
    <x v="421"/>
    <n v="54428"/>
    <x v="0"/>
    <x v="7"/>
    <x v="2"/>
    <x v="2"/>
    <x v="1"/>
    <d v="2026-10-16T00:00:00"/>
    <s v="30/06"/>
    <x v="0"/>
    <x v="0"/>
    <s v="BRL TRUST DISTRIBUIDORA DE TITULOS E VALORES MOBILIARIOS S.A."/>
    <s v="13.486.793/0001-42"/>
    <x v="49"/>
    <d v="2020-12-31T00:00:00"/>
    <n v="215"/>
    <n v="141"/>
    <n v="1"/>
    <x v="0"/>
    <x v="0"/>
    <m/>
    <n v="2"/>
    <x v="0"/>
    <n v="2"/>
    <m/>
    <x v="0"/>
    <x v="0"/>
    <n v="4"/>
    <n v="64"/>
    <x v="0"/>
    <n v="1"/>
    <x v="17478"/>
    <x v="17599"/>
    <x v="2478"/>
    <x v="17584"/>
    <n v="0.14449999999999999"/>
    <m/>
    <n v="-1.0913999999999999"/>
    <m/>
    <m/>
    <x v="17164"/>
    <n v="2783.5"/>
    <m/>
    <m/>
    <n v="23993731.129999999"/>
    <n v="53214740.57"/>
    <n v="53214740.57"/>
    <m/>
    <x v="31"/>
    <n v="53214740.57"/>
    <m/>
    <m/>
    <m/>
    <m/>
    <m/>
    <x v="1"/>
    <x v="1"/>
    <x v="1"/>
    <m/>
    <x v="1"/>
    <m/>
    <m/>
    <x v="1"/>
    <x v="1"/>
    <m/>
    <x v="1"/>
    <x v="1"/>
    <x v="1"/>
    <x v="1"/>
    <x v="1"/>
    <m/>
    <n v="44567.99"/>
    <m/>
    <m/>
    <n v="44567.99"/>
    <m/>
    <n v="78039.740000000005"/>
    <x v="1"/>
    <x v="1704"/>
    <m/>
    <m/>
    <x v="1"/>
    <x v="1"/>
    <m/>
    <x v="15601"/>
    <n v="23240271.98"/>
    <s v="Brio Real Estate III"/>
    <x v="1"/>
  </r>
  <r>
    <s v="148899"/>
    <s v="BRIO REAL ESTATE III FUNDO DE INVESTIMENTO IMOBILIÁRIO"/>
    <s v="34.895.752/0001-80"/>
    <d v="2020-10-23T00:00:00"/>
    <x v="0"/>
    <s v="BRBRIPCTF001"/>
    <x v="421"/>
    <n v="54428"/>
    <x v="0"/>
    <x v="7"/>
    <x v="2"/>
    <x v="2"/>
    <x v="1"/>
    <d v="2026-10-16T00:00:00"/>
    <s v="30/06"/>
    <x v="0"/>
    <x v="0"/>
    <s v="BRL TRUST DISTRIBUIDORA DE TITULOS E VALORES MOBILIARIOS S.A."/>
    <s v="13.486.793/0001-42"/>
    <x v="50"/>
    <d v="2021-01-29T00:00:00"/>
    <n v="215"/>
    <m/>
    <m/>
    <x v="0"/>
    <x v="0"/>
    <m/>
    <m/>
    <x v="0"/>
    <m/>
    <m/>
    <x v="0"/>
    <x v="0"/>
    <m/>
    <m/>
    <x v="0"/>
    <m/>
    <x v="17479"/>
    <x v="17600"/>
    <x v="2478"/>
    <x v="17585"/>
    <n v="0.15890000000000001"/>
    <m/>
    <n v="-0.1492"/>
    <m/>
    <m/>
    <x v="17165"/>
    <n v="2790.47"/>
    <m/>
    <m/>
    <n v="18245559.829999998"/>
    <n v="53733240.460000001"/>
    <n v="53733240.460000001"/>
    <m/>
    <x v="31"/>
    <n v="53733240.460000001"/>
    <m/>
    <m/>
    <m/>
    <m/>
    <m/>
    <x v="1"/>
    <x v="1"/>
    <x v="1"/>
    <m/>
    <x v="1"/>
    <m/>
    <m/>
    <x v="1"/>
    <x v="1"/>
    <m/>
    <x v="1"/>
    <x v="1"/>
    <x v="1"/>
    <x v="1"/>
    <x v="1"/>
    <m/>
    <n v="190369.45"/>
    <m/>
    <m/>
    <n v="190369.45"/>
    <m/>
    <n v="85687.37"/>
    <x v="1"/>
    <x v="1705"/>
    <m/>
    <m/>
    <x v="1"/>
    <x v="1"/>
    <m/>
    <x v="15602"/>
    <n v="18237031.07"/>
    <s v="Brio Real Estate III"/>
    <x v="1"/>
  </r>
  <r>
    <s v="154371"/>
    <s v="BRIO REAL ESTATE III FUNDO DE INVESTIMENTO IMOBILIÁRIO"/>
    <s v="34.895.752/0001-80"/>
    <d v="2020-10-23T00:00:00"/>
    <x v="0"/>
    <s v="BRBRIPCTF001"/>
    <x v="421"/>
    <n v="54428"/>
    <x v="0"/>
    <x v="7"/>
    <x v="2"/>
    <x v="2"/>
    <x v="1"/>
    <d v="2026-10-16T00:00:00"/>
    <s v="30/06"/>
    <x v="0"/>
    <x v="0"/>
    <s v="BRL TRUST DISTRIBUIDORA DE TITULOS E VALORES MOBILIARIOS S.A."/>
    <s v="13.486.793/0001-42"/>
    <x v="51"/>
    <d v="2021-02-26T00:00:00"/>
    <n v="220"/>
    <m/>
    <m/>
    <x v="0"/>
    <x v="0"/>
    <m/>
    <m/>
    <x v="0"/>
    <m/>
    <m/>
    <x v="0"/>
    <x v="0"/>
    <m/>
    <m/>
    <x v="0"/>
    <m/>
    <x v="17480"/>
    <x v="17601"/>
    <x v="2478"/>
    <x v="17586"/>
    <n v="0.1429"/>
    <m/>
    <n v="-0.1431"/>
    <m/>
    <m/>
    <x v="17166"/>
    <n v="5459.12"/>
    <m/>
    <m/>
    <n v="11164969.189999999"/>
    <n v="54399607.350000001"/>
    <n v="54399607.350000001"/>
    <m/>
    <x v="31"/>
    <n v="54399607.350000001"/>
    <m/>
    <m/>
    <m/>
    <m/>
    <m/>
    <x v="1"/>
    <x v="1"/>
    <x v="1"/>
    <m/>
    <x v="1"/>
    <m/>
    <m/>
    <x v="1"/>
    <x v="1"/>
    <m/>
    <x v="1"/>
    <x v="1"/>
    <x v="1"/>
    <x v="1"/>
    <x v="1"/>
    <m/>
    <n v="258893.93"/>
    <m/>
    <m/>
    <n v="258893.93"/>
    <m/>
    <n v="76966.429999999993"/>
    <x v="1"/>
    <x v="1706"/>
    <m/>
    <m/>
    <x v="1"/>
    <x v="1"/>
    <m/>
    <x v="15602"/>
    <n v="11953810.140000001"/>
    <s v="Brio Real Estate III"/>
    <x v="1"/>
  </r>
  <r>
    <s v="165044"/>
    <s v="BRIO REAL ESTATE III FUNDO DE INVESTIMENTO IMOBILIÁRIO"/>
    <s v="34.895.752/0001-80"/>
    <d v="2020-10-23T00:00:00"/>
    <x v="0"/>
    <s v="BRBRIPCTF001"/>
    <x v="421"/>
    <n v="67266"/>
    <x v="0"/>
    <x v="7"/>
    <x v="2"/>
    <x v="2"/>
    <x v="1"/>
    <d v="2026-10-16T00:00:00"/>
    <s v="30/06"/>
    <x v="0"/>
    <x v="0"/>
    <s v="BRL TRUST DISTRIBUIDORA DE TITULOS E VALORES MOBILIARIOS S.A."/>
    <s v="13.486.793/0001-42"/>
    <x v="52"/>
    <d v="2021-03-31T00:00:00"/>
    <n v="222"/>
    <n v="148"/>
    <n v="1"/>
    <x v="0"/>
    <x v="0"/>
    <m/>
    <n v="2"/>
    <x v="0"/>
    <n v="2"/>
    <m/>
    <x v="0"/>
    <x v="0"/>
    <n v="4"/>
    <n v="64"/>
    <x v="0"/>
    <n v="1"/>
    <x v="17481"/>
    <x v="17602"/>
    <x v="2479"/>
    <x v="17587"/>
    <n v="0.15559999999999999"/>
    <m/>
    <n v="8.3000000000000001E-3"/>
    <m/>
    <m/>
    <x v="17167"/>
    <n v="6075.64"/>
    <m/>
    <m/>
    <n v="20146851.940000001"/>
    <n v="49345365.280000001"/>
    <n v="49345365.280000001"/>
    <m/>
    <x v="31"/>
    <n v="49345365.280000001"/>
    <m/>
    <m/>
    <m/>
    <m/>
    <m/>
    <x v="1"/>
    <x v="1"/>
    <x v="1"/>
    <m/>
    <x v="1"/>
    <m/>
    <m/>
    <x v="1"/>
    <x v="1"/>
    <m/>
    <x v="1"/>
    <x v="1"/>
    <x v="1"/>
    <x v="1"/>
    <x v="1"/>
    <m/>
    <n v="294116.18"/>
    <m/>
    <m/>
    <n v="294116.18"/>
    <m/>
    <n v="103632.01"/>
    <x v="1"/>
    <x v="1707"/>
    <m/>
    <m/>
    <x v="1"/>
    <x v="1"/>
    <m/>
    <x v="15603"/>
    <n v="3204115"/>
    <s v="Brio Real Estate III"/>
    <x v="1"/>
  </r>
  <r>
    <s v="175091"/>
    <s v="BRIO REAL ESTATE III FUNDO DE INVESTIMENTO IMOBILIÁRIO"/>
    <s v="34.895.752/0001-80"/>
    <d v="2020-10-23T00:00:00"/>
    <x v="0"/>
    <s v="BRBRIPCTF001"/>
    <x v="421"/>
    <n v="90912"/>
    <x v="0"/>
    <x v="7"/>
    <x v="2"/>
    <x v="2"/>
    <x v="1"/>
    <d v="2026-10-16T00:00:00"/>
    <s v="30/06"/>
    <x v="0"/>
    <x v="0"/>
    <s v="BRL TRUST DISTRIBUIDORA DE TITULOS E VALORES MOBILIARIOS S.A."/>
    <s v="13.486.793/0001-42"/>
    <x v="53"/>
    <d v="2021-04-30T00:00:00"/>
    <n v="231"/>
    <m/>
    <m/>
    <x v="0"/>
    <x v="0"/>
    <m/>
    <m/>
    <x v="0"/>
    <m/>
    <m/>
    <x v="0"/>
    <x v="0"/>
    <m/>
    <m/>
    <x v="0"/>
    <m/>
    <x v="17482"/>
    <x v="17603"/>
    <x v="2480"/>
    <x v="17588"/>
    <n v="0.1366"/>
    <m/>
    <n v="0.1162"/>
    <m/>
    <m/>
    <x v="17168"/>
    <n v="3826.43"/>
    <m/>
    <m/>
    <n v="17763783.079999998"/>
    <n v="79518533.260000005"/>
    <n v="79518533.260000005"/>
    <m/>
    <x v="31"/>
    <n v="79518533.260000005"/>
    <m/>
    <m/>
    <m/>
    <m/>
    <m/>
    <x v="1"/>
    <x v="1"/>
    <x v="1"/>
    <m/>
    <x v="1"/>
    <m/>
    <m/>
    <x v="1"/>
    <x v="1"/>
    <m/>
    <x v="1"/>
    <x v="1"/>
    <x v="1"/>
    <x v="1"/>
    <x v="1"/>
    <m/>
    <n v="268388.21000000002"/>
    <m/>
    <m/>
    <n v="268388.21000000002"/>
    <m/>
    <n v="123117.64"/>
    <x v="1"/>
    <x v="1708"/>
    <m/>
    <m/>
    <x v="1"/>
    <x v="1"/>
    <m/>
    <x v="15604"/>
    <n v="7453878.4299999997"/>
    <s v="Brio Real Estate III"/>
    <x v="1"/>
  </r>
  <r>
    <s v="185382"/>
    <s v="BRIO REAL ESTATE III FUNDO DE INVESTIMENTO IMOBILIÁRIO"/>
    <s v="34.895.752/0001-80"/>
    <d v="2020-10-23T00:00:00"/>
    <x v="0"/>
    <s v="BRBRIPCTF001"/>
    <x v="421"/>
    <n v="108341"/>
    <x v="0"/>
    <x v="7"/>
    <x v="2"/>
    <x v="2"/>
    <x v="1"/>
    <d v="2026-10-16T00:00:00"/>
    <s v="30/06"/>
    <x v="0"/>
    <x v="0"/>
    <s v="BRL TRUST DISTRIBUIDORA DE TITULOS E VALORES MOBILIARIOS S.A."/>
    <s v="13.486.793/0001-42"/>
    <x v="54"/>
    <d v="2021-05-31T00:00:00"/>
    <n v="236"/>
    <m/>
    <m/>
    <x v="0"/>
    <x v="0"/>
    <m/>
    <m/>
    <x v="0"/>
    <m/>
    <m/>
    <x v="0"/>
    <x v="0"/>
    <m/>
    <m/>
    <x v="0"/>
    <m/>
    <x v="17483"/>
    <x v="17604"/>
    <x v="2481"/>
    <x v="17589"/>
    <n v="0.14510000000000001"/>
    <m/>
    <n v="-2.5000000000000001E-3"/>
    <m/>
    <m/>
    <x v="17169"/>
    <n v="1038.1400000000001"/>
    <m/>
    <m/>
    <n v="26694986.609999999"/>
    <n v="81276710.739999995"/>
    <n v="81276710.739999995"/>
    <m/>
    <x v="31"/>
    <n v="81276710.739999995"/>
    <m/>
    <m/>
    <m/>
    <m/>
    <m/>
    <x v="1"/>
    <x v="1"/>
    <x v="1"/>
    <m/>
    <x v="1"/>
    <m/>
    <m/>
    <x v="1"/>
    <x v="1"/>
    <m/>
    <x v="1"/>
    <x v="1"/>
    <x v="1"/>
    <x v="1"/>
    <x v="1"/>
    <m/>
    <n v="378296.06"/>
    <m/>
    <m/>
    <n v="378296.06"/>
    <m/>
    <n v="155813.38"/>
    <x v="1"/>
    <x v="1709"/>
    <m/>
    <m/>
    <x v="1"/>
    <x v="1"/>
    <m/>
    <x v="15605"/>
    <n v="979664.53"/>
    <s v="Brio Real Estate III"/>
    <x v="1"/>
  </r>
  <r>
    <s v="194614"/>
    <s v="BRIO REAL ESTATE III FUNDO DE INVESTIMENTO IMOBILIÁRIO"/>
    <s v="34.895.752/0001-80"/>
    <d v="2020-10-23T00:00:00"/>
    <x v="0"/>
    <s v="BRBRIPCTF001"/>
    <x v="421"/>
    <n v="108341"/>
    <x v="0"/>
    <x v="7"/>
    <x v="2"/>
    <x v="2"/>
    <x v="1"/>
    <d v="2026-10-16T00:00:00"/>
    <s v="30/06"/>
    <x v="0"/>
    <x v="0"/>
    <s v="BRL TRUST DISTRIBUIDORA DE TITULOS E VALORES MOBILIARIOS S.A."/>
    <s v="13.486.793/0001-42"/>
    <x v="55"/>
    <d v="2021-06-30T00:00:00"/>
    <n v="235"/>
    <n v="160"/>
    <n v="1"/>
    <x v="0"/>
    <x v="0"/>
    <m/>
    <n v="2"/>
    <x v="0"/>
    <n v="2"/>
    <m/>
    <x v="0"/>
    <x v="0"/>
    <n v="5"/>
    <n v="64"/>
    <x v="0"/>
    <n v="1"/>
    <x v="17484"/>
    <x v="17605"/>
    <x v="2481"/>
    <x v="17590"/>
    <n v="0.17069999999999999"/>
    <m/>
    <n v="-0.32890000000000003"/>
    <m/>
    <m/>
    <x v="17170"/>
    <n v="3102.08"/>
    <m/>
    <m/>
    <n v="21336247.09"/>
    <n v="99591062.870000005"/>
    <n v="99591062.870000005"/>
    <n v="17024763.859999999"/>
    <x v="31"/>
    <n v="82566299.010000005"/>
    <m/>
    <m/>
    <m/>
    <m/>
    <m/>
    <x v="1"/>
    <x v="1"/>
    <x v="1"/>
    <m/>
    <x v="1"/>
    <m/>
    <m/>
    <x v="1"/>
    <x v="1"/>
    <m/>
    <x v="1"/>
    <x v="1"/>
    <x v="1"/>
    <x v="1"/>
    <x v="1"/>
    <m/>
    <n v="480423.06"/>
    <m/>
    <m/>
    <n v="480423.06"/>
    <m/>
    <n v="182639.34"/>
    <x v="1"/>
    <x v="1710"/>
    <m/>
    <m/>
    <x v="1"/>
    <x v="1"/>
    <m/>
    <x v="15606"/>
    <n v="14392680.23"/>
    <s v="Brio Real Estate III"/>
    <x v="1"/>
  </r>
  <r>
    <s v="204321"/>
    <s v="BRIO REAL ESTATE III FUNDO DE INVESTIMENTO IMOBILIÁRIO"/>
    <s v="34.895.752/0001-80"/>
    <d v="2020-10-23T00:00:00"/>
    <x v="0"/>
    <s v="BRBRIPCTF001"/>
    <x v="421"/>
    <n v="108341"/>
    <x v="0"/>
    <x v="7"/>
    <x v="2"/>
    <x v="2"/>
    <x v="1"/>
    <d v="2026-10-16T00:00:00"/>
    <s v="30/06"/>
    <x v="0"/>
    <x v="0"/>
    <s v="BRL TRUST DISTRIBUIDORA DE TITULOS E VALORES MOBILIARIOS S.A."/>
    <s v="13.486.793/0001-42"/>
    <x v="56"/>
    <d v="2021-07-30T00:00:00"/>
    <n v="234"/>
    <m/>
    <m/>
    <x v="0"/>
    <x v="0"/>
    <m/>
    <m/>
    <x v="0"/>
    <m/>
    <m/>
    <x v="0"/>
    <x v="0"/>
    <m/>
    <m/>
    <x v="0"/>
    <m/>
    <x v="17485"/>
    <x v="17606"/>
    <x v="2481"/>
    <x v="17591"/>
    <n v="0.1794"/>
    <m/>
    <n v="2.8199999999999999E-2"/>
    <m/>
    <m/>
    <x v="17171"/>
    <n v="294.85000000000002"/>
    <m/>
    <m/>
    <n v="17665597.899999999"/>
    <n v="102556224.33"/>
    <n v="102556224.33"/>
    <n v="19654007.859999999"/>
    <x v="31"/>
    <m/>
    <m/>
    <n v="82902216.469999999"/>
    <m/>
    <m/>
    <m/>
    <x v="1"/>
    <x v="1"/>
    <x v="1"/>
    <m/>
    <x v="1"/>
    <m/>
    <m/>
    <x v="1"/>
    <x v="1"/>
    <m/>
    <x v="1"/>
    <x v="1"/>
    <x v="1"/>
    <x v="1"/>
    <x v="1"/>
    <m/>
    <n v="530224.18999999994"/>
    <m/>
    <m/>
    <n v="530224.18999999994"/>
    <m/>
    <n v="192076.84"/>
    <x v="1"/>
    <x v="1711"/>
    <m/>
    <m/>
    <x v="1"/>
    <x v="1"/>
    <m/>
    <x v="15607"/>
    <n v="13703924.970000001"/>
    <s v="Brio Real Estate III"/>
    <x v="1"/>
  </r>
  <r>
    <s v="214157"/>
    <s v="BRIO REAL ESTATE III FUNDO DE INVESTIMENTO IMOBILIÁRIO"/>
    <s v="34.895.752/0001-80"/>
    <d v="2020-10-23T00:00:00"/>
    <x v="0"/>
    <s v="BRBRIPCTF001"/>
    <x v="421"/>
    <n v="108341"/>
    <x v="0"/>
    <x v="7"/>
    <x v="2"/>
    <x v="2"/>
    <x v="1"/>
    <d v="2026-10-16T00:00:00"/>
    <s v="30/06"/>
    <x v="0"/>
    <x v="0"/>
    <s v="BRL TRUST DISTRIBUIDORA DE TITULOS E VALORES MOBILIARIOS S.A."/>
    <s v="13.486.793/0001-42"/>
    <x v="57"/>
    <d v="2021-08-31T00:00:00"/>
    <n v="234"/>
    <m/>
    <m/>
    <x v="0"/>
    <x v="0"/>
    <m/>
    <m/>
    <x v="0"/>
    <m/>
    <m/>
    <x v="0"/>
    <x v="0"/>
    <m/>
    <m/>
    <x v="0"/>
    <m/>
    <x v="17486"/>
    <x v="17607"/>
    <x v="2481"/>
    <x v="17592"/>
    <n v="0.17979999999999999"/>
    <m/>
    <n v="-0.15629999999999999"/>
    <m/>
    <m/>
    <x v="17172"/>
    <n v="461.82"/>
    <m/>
    <m/>
    <n v="5116941.5599999996"/>
    <n v="112500320.18000001"/>
    <n v="112500320.18000001"/>
    <m/>
    <x v="31"/>
    <m/>
    <m/>
    <n v="112500320.18000001"/>
    <m/>
    <m/>
    <m/>
    <x v="1"/>
    <x v="1"/>
    <x v="1"/>
    <m/>
    <x v="1"/>
    <m/>
    <m/>
    <x v="1"/>
    <x v="1"/>
    <m/>
    <x v="1"/>
    <x v="1"/>
    <x v="1"/>
    <x v="1"/>
    <x v="1"/>
    <m/>
    <n v="581158.78"/>
    <m/>
    <m/>
    <n v="581158.78"/>
    <m/>
    <n v="192129.27"/>
    <x v="1"/>
    <x v="1712"/>
    <m/>
    <m/>
    <x v="1"/>
    <x v="1"/>
    <m/>
    <x v="15608"/>
    <n v="11317837.91"/>
    <s v="Brio Real Estate III"/>
    <x v="1"/>
  </r>
  <r>
    <s v="224472"/>
    <s v="BRIO REAL ESTATE III FUNDO DE INVESTIMENTO IMOBILIÁRIO"/>
    <s v="34.895.752/0001-80"/>
    <d v="2020-10-23T00:00:00"/>
    <x v="0"/>
    <s v="BRBRIPCTF001"/>
    <x v="421"/>
    <n v="118474"/>
    <x v="0"/>
    <x v="7"/>
    <x v="2"/>
    <x v="2"/>
    <x v="1"/>
    <d v="2026-10-16T00:00:00"/>
    <s v="30/06"/>
    <x v="0"/>
    <x v="0"/>
    <s v="BRL TRUST DISTRIBUIDORA DE TITULOS E VALORES MOBILIARIOS S.A."/>
    <s v="13.486.793/0001-42"/>
    <x v="58"/>
    <d v="2021-09-30T00:00:00"/>
    <n v="233"/>
    <n v="157"/>
    <n v="1"/>
    <x v="0"/>
    <x v="0"/>
    <m/>
    <n v="2"/>
    <x v="0"/>
    <n v="2"/>
    <m/>
    <x v="0"/>
    <x v="0"/>
    <n v="5"/>
    <n v="65"/>
    <x v="0"/>
    <n v="1"/>
    <x v="17487"/>
    <x v="17608"/>
    <x v="2482"/>
    <x v="17593"/>
    <n v="0.16170000000000001"/>
    <m/>
    <n v="-4.6399999999999997E-2"/>
    <m/>
    <m/>
    <x v="17173"/>
    <n v="1366.57"/>
    <m/>
    <m/>
    <n v="13001834.630000001"/>
    <n v="112710077.94"/>
    <n v="112710077.94"/>
    <m/>
    <x v="31"/>
    <m/>
    <m/>
    <n v="112710077.94"/>
    <m/>
    <m/>
    <m/>
    <x v="1"/>
    <x v="1"/>
    <x v="1"/>
    <m/>
    <x v="1"/>
    <m/>
    <m/>
    <x v="1"/>
    <x v="1"/>
    <m/>
    <x v="1"/>
    <x v="1"/>
    <x v="1"/>
    <x v="1"/>
    <x v="1"/>
    <m/>
    <n v="755692.89"/>
    <m/>
    <m/>
    <n v="755692.89"/>
    <m/>
    <n v="188961.46"/>
    <x v="1"/>
    <x v="1713"/>
    <m/>
    <m/>
    <x v="1"/>
    <x v="1"/>
    <m/>
    <x v="15609"/>
    <n v="9645789.25"/>
    <s v="Brio Real Estate III"/>
    <x v="1"/>
  </r>
  <r>
    <s v="237801"/>
    <s v="BRIO REAL ESTATE III FUNDO DE INVESTIMENTO IMOBILIÁRIO"/>
    <s v="34.895.752/0001-80"/>
    <d v="2020-10-23T00:00:00"/>
    <x v="0"/>
    <s v="BRBRIPCTF001"/>
    <x v="421"/>
    <n v="118474"/>
    <x v="0"/>
    <x v="7"/>
    <x v="2"/>
    <x v="2"/>
    <x v="1"/>
    <d v="2026-10-16T00:00:00"/>
    <s v="30/06"/>
    <x v="0"/>
    <x v="0"/>
    <s v="BRL TRUST DISTRIBUIDORA DE TITULOS E VALORES MOBILIARIOS S.A."/>
    <s v="13.486.793/0001-42"/>
    <x v="59"/>
    <d v="2021-10-29T00:00:00"/>
    <n v="233"/>
    <m/>
    <m/>
    <x v="0"/>
    <x v="0"/>
    <m/>
    <m/>
    <x v="0"/>
    <m/>
    <m/>
    <x v="0"/>
    <x v="0"/>
    <m/>
    <m/>
    <x v="0"/>
    <m/>
    <x v="17488"/>
    <x v="17609"/>
    <x v="2482"/>
    <x v="17594"/>
    <n v="0.1588"/>
    <m/>
    <n v="-0.158"/>
    <m/>
    <m/>
    <x v="17174"/>
    <n v="1085.02"/>
    <m/>
    <m/>
    <n v="6053160.7999999998"/>
    <n v="139274851.15000001"/>
    <n v="139274851.15000001"/>
    <m/>
    <x v="31"/>
    <m/>
    <m/>
    <n v="139274851.15000001"/>
    <m/>
    <m/>
    <m/>
    <x v="1"/>
    <x v="1"/>
    <x v="1"/>
    <m/>
    <x v="1"/>
    <m/>
    <m/>
    <x v="1"/>
    <x v="1"/>
    <m/>
    <x v="1"/>
    <x v="1"/>
    <x v="1"/>
    <x v="1"/>
    <x v="1"/>
    <m/>
    <n v="818165.67"/>
    <m/>
    <m/>
    <n v="818165.67"/>
    <m/>
    <n v="185279.43"/>
    <x v="1"/>
    <x v="1714"/>
    <m/>
    <m/>
    <x v="1"/>
    <x v="1"/>
    <m/>
    <x v="15610"/>
    <n v="29508668.190000001"/>
    <s v="Brio Real Estate III"/>
    <x v="1"/>
  </r>
  <r>
    <s v="247503"/>
    <s v="BRIO REAL ESTATE III FUNDO DE INVESTIMENTO IMOBILIÁRIO"/>
    <s v="34.895.752/0001-80"/>
    <d v="2020-10-23T00:00:00"/>
    <x v="0"/>
    <s v="BRBRIPCTF001"/>
    <x v="421"/>
    <n v="118474"/>
    <x v="0"/>
    <x v="7"/>
    <x v="2"/>
    <x v="2"/>
    <x v="1"/>
    <d v="2026-10-16T00:00:00"/>
    <s v="30/06"/>
    <x v="0"/>
    <x v="0"/>
    <s v="BRL TRUST DISTRIBUIDORA DE TITULOS E VALORES MOBILIARIOS S.A."/>
    <s v="13.486.793/0001-42"/>
    <x v="60"/>
    <d v="2021-11-30T00:00:00"/>
    <n v="232"/>
    <m/>
    <m/>
    <x v="0"/>
    <x v="0"/>
    <m/>
    <m/>
    <x v="0"/>
    <m/>
    <m/>
    <x v="0"/>
    <x v="0"/>
    <m/>
    <m/>
    <x v="0"/>
    <m/>
    <x v="17489"/>
    <x v="17610"/>
    <x v="2482"/>
    <x v="17595"/>
    <n v="0.1588"/>
    <m/>
    <n v="-0.1105"/>
    <m/>
    <m/>
    <x v="17175"/>
    <n v="603.41"/>
    <m/>
    <m/>
    <n v="17994923.93"/>
    <n v="154047384.25999999"/>
    <n v="154047384.25999999"/>
    <m/>
    <x v="31"/>
    <m/>
    <m/>
    <n v="154047384.25999999"/>
    <m/>
    <m/>
    <m/>
    <x v="1"/>
    <x v="1"/>
    <x v="1"/>
    <m/>
    <x v="1"/>
    <m/>
    <m/>
    <x v="1"/>
    <x v="1"/>
    <m/>
    <x v="1"/>
    <x v="1"/>
    <x v="1"/>
    <x v="1"/>
    <x v="1"/>
    <m/>
    <n v="814954.51"/>
    <m/>
    <m/>
    <n v="814954.51"/>
    <m/>
    <n v="185059.4"/>
    <x v="1"/>
    <x v="1715"/>
    <m/>
    <m/>
    <x v="1"/>
    <x v="1"/>
    <m/>
    <x v="15611"/>
    <n v="56348174.82"/>
    <s v="Brio Real Estate III"/>
    <x v="1"/>
  </r>
  <r>
    <s v="258255"/>
    <s v="BRIO REAL ESTATE III FUNDO DE INVESTIMENTO IMOBILIÁRIO"/>
    <s v="34.895.752/0001-80"/>
    <d v="2020-10-23T00:00:00"/>
    <x v="0"/>
    <s v="BRBRIPCTF001"/>
    <x v="421"/>
    <n v="118474"/>
    <x v="0"/>
    <x v="7"/>
    <x v="2"/>
    <x v="2"/>
    <x v="1"/>
    <d v="2026-10-16T00:00:00"/>
    <s v="30/06"/>
    <x v="0"/>
    <x v="0"/>
    <s v="BRL TRUST DISTRIBUIDORA DE TITULOS E VALORES MOBILIARIOS S.A."/>
    <s v="13.486.793/0001-42"/>
    <x v="61"/>
    <d v="2021-12-31T00:00:00"/>
    <n v="233"/>
    <n v="157"/>
    <n v="1"/>
    <x v="0"/>
    <x v="0"/>
    <m/>
    <n v="2"/>
    <x v="0"/>
    <n v="2"/>
    <m/>
    <x v="0"/>
    <x v="0"/>
    <n v="6"/>
    <n v="64"/>
    <x v="0"/>
    <n v="1"/>
    <x v="17490"/>
    <x v="17611"/>
    <x v="2482"/>
    <x v="17596"/>
    <n v="0.19209999999999999"/>
    <m/>
    <n v="-0.12920000000000001"/>
    <m/>
    <m/>
    <x v="17176"/>
    <n v="6288.68"/>
    <m/>
    <m/>
    <n v="21959135.73"/>
    <n v="179452829.84"/>
    <n v="179452829.84"/>
    <m/>
    <x v="31"/>
    <m/>
    <m/>
    <n v="179452829.84"/>
    <m/>
    <m/>
    <m/>
    <x v="1"/>
    <x v="1"/>
    <x v="1"/>
    <m/>
    <x v="1"/>
    <m/>
    <m/>
    <x v="1"/>
    <x v="1"/>
    <m/>
    <x v="1"/>
    <x v="1"/>
    <x v="1"/>
    <x v="1"/>
    <x v="1"/>
    <m/>
    <n v="911850.02"/>
    <m/>
    <m/>
    <n v="911850.02"/>
    <m/>
    <n v="223505.9"/>
    <x v="1"/>
    <x v="1716"/>
    <m/>
    <m/>
    <x v="1"/>
    <x v="1"/>
    <m/>
    <x v="15612"/>
    <n v="85971050.239999995"/>
    <s v="Brio Real Estate III"/>
    <x v="1"/>
  </r>
  <r>
    <s v="269744"/>
    <s v="BRIO REAL ESTATE III FUNDO DE INVESTIMENTO IMOBILIÁRIO"/>
    <s v="34.895.752/0001-80"/>
    <d v="2020-10-23T00:00:00"/>
    <x v="0"/>
    <s v="BRBRIPCTF001"/>
    <x v="421"/>
    <n v="118474"/>
    <x v="0"/>
    <x v="8"/>
    <x v="3"/>
    <x v="4"/>
    <x v="1"/>
    <d v="2026-10-16T00:00:00"/>
    <s v="30/06"/>
    <x v="0"/>
    <x v="0"/>
    <s v="BRL TRUST DTVM S.A."/>
    <s v="13486793000142"/>
    <x v="62"/>
    <d v="2022-02-16T00:00:00"/>
    <n v="233"/>
    <n v="0"/>
    <n v="0"/>
    <x v="1"/>
    <x v="1"/>
    <n v="0"/>
    <n v="0"/>
    <x v="1"/>
    <n v="0"/>
    <n v="0"/>
    <x v="1"/>
    <x v="1"/>
    <n v="0"/>
    <n v="0"/>
    <x v="1"/>
    <n v="0"/>
    <x v="17491"/>
    <x v="17612"/>
    <x v="2482"/>
    <x v="17597"/>
    <n v="1.666425332898E-3"/>
    <n v="0"/>
    <n v="-1.0480000000000001E-3"/>
    <n v="0"/>
    <n v="0"/>
    <x v="17177"/>
    <n v="3238.83"/>
    <n v="0"/>
    <n v="0"/>
    <n v="15703942.57"/>
    <n v="180606537"/>
    <n v="180606537"/>
    <n v="0"/>
    <x v="32"/>
    <n v="0"/>
    <n v="0"/>
    <n v="18060653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464.21"/>
    <n v="0"/>
    <n v="0"/>
    <n v="951464.21"/>
    <n v="0"/>
    <n v="193700.42"/>
    <x v="0"/>
    <x v="1717"/>
    <n v="0"/>
    <n v="0"/>
    <x v="0"/>
    <x v="0"/>
    <n v="0"/>
    <x v="15613"/>
    <n v="81028099.450000003"/>
    <s v="Brio Real Estate III"/>
    <x v="1"/>
  </r>
  <r>
    <s v="277683"/>
    <s v="BRIO REAL ESTATE III FUNDO DE INVESTIMENTO IMOBILIÁRIO"/>
    <s v="34.895.752/0001-80"/>
    <d v="2020-10-23T00:00:00"/>
    <x v="0"/>
    <s v="BRBRIPCTF001"/>
    <x v="421"/>
    <n v="118474"/>
    <x v="0"/>
    <x v="8"/>
    <x v="3"/>
    <x v="4"/>
    <x v="1"/>
    <d v="2026-10-16T00:00:00"/>
    <s v="30/06"/>
    <x v="0"/>
    <x v="0"/>
    <s v="BRL TRUST DTVM S.A."/>
    <s v="13486793000142"/>
    <x v="63"/>
    <d v="2022-03-15T00:00:00"/>
    <n v="233"/>
    <n v="0"/>
    <n v="0"/>
    <x v="1"/>
    <x v="1"/>
    <n v="0"/>
    <n v="0"/>
    <x v="1"/>
    <n v="0"/>
    <n v="0"/>
    <x v="1"/>
    <x v="1"/>
    <n v="0"/>
    <n v="0"/>
    <x v="1"/>
    <n v="0"/>
    <x v="17492"/>
    <x v="17613"/>
    <x v="2482"/>
    <x v="17598"/>
    <n v="1.5092878645575E-3"/>
    <n v="0"/>
    <n v="-1.335E-3"/>
    <n v="0"/>
    <n v="0"/>
    <x v="17178"/>
    <n v="1340"/>
    <n v="0"/>
    <n v="0"/>
    <n v="10435377.16"/>
    <n v="181540712.96000001"/>
    <n v="181540712.96000001"/>
    <n v="0"/>
    <x v="32"/>
    <n v="0"/>
    <n v="0"/>
    <n v="181540712.96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3318.51"/>
    <n v="0"/>
    <n v="0"/>
    <n v="1023318.51"/>
    <n v="0"/>
    <n v="175200.99"/>
    <x v="0"/>
    <x v="1718"/>
    <n v="0"/>
    <n v="0"/>
    <x v="0"/>
    <x v="0"/>
    <n v="0"/>
    <x v="15614"/>
    <n v="76918857.219999999"/>
    <s v="Brio Real Estate III"/>
    <x v="1"/>
  </r>
  <r>
    <m/>
    <s v="BRIO REAL ESTATE III FUNDO DE INVESTIMENTO IMOBILIÁRIO"/>
    <s v="34.895.752/0001-80"/>
    <d v="2020-10-23T00:00:00"/>
    <x v="0"/>
    <s v="BRBRIPCTF001"/>
    <x v="421"/>
    <n v="118474"/>
    <x v="0"/>
    <x v="8"/>
    <x v="3"/>
    <x v="4"/>
    <x v="1"/>
    <d v="2026-10-16T00:00:00"/>
    <s v="30/06"/>
    <x v="0"/>
    <x v="0"/>
    <s v="BRL TRUST DTVM S.A."/>
    <s v="13486793000142"/>
    <x v="64"/>
    <d v="2022-04-19T00:00:00"/>
    <n v="233"/>
    <n v="157"/>
    <n v="1"/>
    <x v="1"/>
    <x v="1"/>
    <n v="0"/>
    <n v="2"/>
    <x v="1"/>
    <n v="2"/>
    <n v="0"/>
    <x v="1"/>
    <x v="1"/>
    <n v="6"/>
    <n v="64"/>
    <x v="1"/>
    <n v="1"/>
    <x v="17493"/>
    <x v="17614"/>
    <x v="2482"/>
    <x v="17599"/>
    <n v="1.7481100690027E-3"/>
    <n v="0"/>
    <n v="-2.0709999999999999E-3"/>
    <n v="0"/>
    <n v="0"/>
    <x v="17179"/>
    <n v="195395.12"/>
    <n v="0"/>
    <n v="0"/>
    <n v="1874147.17"/>
    <n v="184101693.90000001"/>
    <n v="184101693.90000001"/>
    <n v="0"/>
    <x v="32"/>
    <n v="0"/>
    <n v="0"/>
    <n v="184101693.9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6290.06"/>
    <n v="0"/>
    <n v="0"/>
    <n v="1116290.06"/>
    <n v="0"/>
    <n v="202503.55"/>
    <x v="0"/>
    <x v="1719"/>
    <n v="0"/>
    <n v="0"/>
    <x v="0"/>
    <x v="0"/>
    <n v="0"/>
    <x v="15615"/>
    <n v="71446107.799999997"/>
    <s v="Brio Real Estate III"/>
    <x v="1"/>
  </r>
  <r>
    <m/>
    <s v="BRIO REAL ESTATE III FUNDO DE INVESTIMENTO IMOBILIÁRIO"/>
    <s v="34.895.752/0001-80"/>
    <d v="2020-10-23T00:00:00"/>
    <x v="0"/>
    <s v="BRBRIPCTF001"/>
    <x v="421"/>
    <n v="171402"/>
    <x v="0"/>
    <x v="8"/>
    <x v="3"/>
    <x v="4"/>
    <x v="1"/>
    <d v="2026-10-16T00:00:00"/>
    <s v="30/06"/>
    <x v="0"/>
    <x v="0"/>
    <s v="BRL TRUST DTVM S.A."/>
    <s v="13486793000142"/>
    <x v="65"/>
    <d v="2022-05-16T00:00:00"/>
    <n v="236"/>
    <n v="0"/>
    <n v="0"/>
    <x v="1"/>
    <x v="1"/>
    <n v="0"/>
    <n v="0"/>
    <x v="1"/>
    <n v="0"/>
    <n v="0"/>
    <x v="1"/>
    <x v="1"/>
    <n v="0"/>
    <n v="0"/>
    <x v="1"/>
    <n v="0"/>
    <x v="17494"/>
    <x v="17615"/>
    <x v="2483"/>
    <x v="17600"/>
    <n v="1.6513225801233001E-3"/>
    <n v="0"/>
    <n v="5.0429999999999997E-3"/>
    <n v="0"/>
    <n v="0"/>
    <x v="17180"/>
    <n v="2768.85"/>
    <n v="0"/>
    <n v="0"/>
    <n v="13625587.07"/>
    <n v="186104559.75"/>
    <n v="186104559.75"/>
    <n v="0"/>
    <x v="32"/>
    <n v="0"/>
    <n v="0"/>
    <n v="186104559.7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5149.3799999999"/>
    <n v="0"/>
    <n v="0"/>
    <n v="1165149.3799999999"/>
    <n v="0"/>
    <n v="191291.55"/>
    <x v="0"/>
    <x v="1720"/>
    <n v="0"/>
    <n v="0"/>
    <x v="0"/>
    <x v="0"/>
    <n v="0"/>
    <x v="15616"/>
    <n v="32459477.170000002"/>
    <s v="Brio Real Estate III"/>
    <x v="1"/>
  </r>
  <r>
    <s v="77434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37"/>
    <d v="2019-12-31T00:00:00"/>
    <n v="44"/>
    <n v="43"/>
    <m/>
    <x v="0"/>
    <x v="0"/>
    <m/>
    <m/>
    <x v="0"/>
    <m/>
    <m/>
    <x v="0"/>
    <x v="0"/>
    <n v="1"/>
    <m/>
    <x v="0"/>
    <m/>
    <x v="17495"/>
    <x v="17616"/>
    <x v="2484"/>
    <x v="17601"/>
    <n v="0.14499999999999999"/>
    <m/>
    <n v="0"/>
    <m/>
    <m/>
    <x v="17181"/>
    <n v="1000"/>
    <m/>
    <m/>
    <n v="64100234.439999998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92708.83"/>
    <x v="1"/>
    <x v="1"/>
    <m/>
    <m/>
    <x v="1"/>
    <x v="1"/>
    <m/>
    <x v="15617"/>
    <n v="172708.83"/>
    <s v="Bluemacaw Office Fund II"/>
    <x v="2"/>
  </r>
  <r>
    <s v="81738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38"/>
    <d v="2020-01-31T00:00:00"/>
    <n v="44"/>
    <m/>
    <m/>
    <x v="0"/>
    <x v="0"/>
    <m/>
    <m/>
    <x v="0"/>
    <m/>
    <m/>
    <x v="0"/>
    <x v="0"/>
    <m/>
    <m/>
    <x v="0"/>
    <m/>
    <x v="17496"/>
    <x v="17617"/>
    <x v="2484"/>
    <x v="17602"/>
    <n v="0.12809999999999999"/>
    <m/>
    <n v="-9.0499999999999997E-2"/>
    <m/>
    <m/>
    <x v="17182"/>
    <n v="1735.56"/>
    <m/>
    <m/>
    <n v="26173372.84"/>
    <n v="37818146.659999996"/>
    <n v="37818146.659999996"/>
    <m/>
    <x v="43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225.370000000003"/>
    <m/>
    <m/>
    <n v="39225.370000000003"/>
    <m/>
    <n v="81827.37"/>
    <x v="1"/>
    <x v="1"/>
    <m/>
    <m/>
    <x v="1"/>
    <x v="1"/>
    <m/>
    <x v="15617"/>
    <n v="161827.37"/>
    <s v="Bluemacaw Office Fund II"/>
    <x v="2"/>
  </r>
  <r>
    <s v="86086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39"/>
    <d v="2020-02-28T00:00:00"/>
    <n v="44"/>
    <m/>
    <m/>
    <x v="0"/>
    <x v="0"/>
    <m/>
    <m/>
    <x v="0"/>
    <m/>
    <m/>
    <x v="0"/>
    <x v="0"/>
    <m/>
    <m/>
    <x v="0"/>
    <m/>
    <x v="17497"/>
    <x v="17618"/>
    <x v="2484"/>
    <x v="17603"/>
    <n v="0.1132"/>
    <m/>
    <n v="-1.0624"/>
    <m/>
    <m/>
    <x v="17183"/>
    <n v="2687.67"/>
    <m/>
    <m/>
    <n v="25134813.039999999"/>
    <n v="37818146.659999996"/>
    <n v="37818146.659999996"/>
    <m/>
    <x v="43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8376.03"/>
    <m/>
    <m/>
    <n v="388376.03"/>
    <m/>
    <n v="71513.119999999995"/>
    <x v="1"/>
    <x v="1"/>
    <m/>
    <m/>
    <x v="1"/>
    <x v="1"/>
    <m/>
    <x v="15618"/>
    <n v="151953.12"/>
    <s v="Bluemacaw Office Fund II"/>
    <x v="2"/>
  </r>
  <r>
    <s v="91167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0"/>
    <d v="2020-03-31T00:00:00"/>
    <n v="44"/>
    <n v="43"/>
    <m/>
    <x v="0"/>
    <x v="0"/>
    <m/>
    <m/>
    <x v="0"/>
    <m/>
    <m/>
    <x v="0"/>
    <x v="0"/>
    <n v="1"/>
    <m/>
    <x v="0"/>
    <m/>
    <x v="17498"/>
    <x v="17619"/>
    <x v="2484"/>
    <x v="17604"/>
    <n v="0.12920000000000001"/>
    <m/>
    <n v="-0.1381"/>
    <m/>
    <m/>
    <x v="17184"/>
    <n v="2058.7800000000002"/>
    <m/>
    <m/>
    <n v="25066743.91"/>
    <n v="37818189.509999998"/>
    <n v="37818189.509999998"/>
    <m/>
    <x v="43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6800"/>
    <m/>
    <m/>
    <n v="386800"/>
    <m/>
    <n v="81545.94"/>
    <x v="1"/>
    <x v="1"/>
    <m/>
    <m/>
    <x v="1"/>
    <x v="1"/>
    <m/>
    <x v="15619"/>
    <n v="169050.47"/>
    <s v="Bluemacaw Office Fund II"/>
    <x v="2"/>
  </r>
  <r>
    <s v="95971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1"/>
    <d v="2020-04-30T00:00:00"/>
    <n v="46"/>
    <m/>
    <m/>
    <x v="0"/>
    <x v="0"/>
    <m/>
    <m/>
    <x v="0"/>
    <m/>
    <m/>
    <x v="0"/>
    <x v="0"/>
    <m/>
    <m/>
    <x v="0"/>
    <m/>
    <x v="17499"/>
    <x v="17620"/>
    <x v="2484"/>
    <x v="17605"/>
    <n v="0.1211"/>
    <m/>
    <n v="-1.47E-2"/>
    <m/>
    <m/>
    <x v="17185"/>
    <n v="2652.77"/>
    <m/>
    <m/>
    <n v="13448588.439999999"/>
    <n v="49530661.649999999"/>
    <n v="49530661.649999999"/>
    <m/>
    <x v="43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9546.83"/>
    <m/>
    <m/>
    <n v="389546.83"/>
    <m/>
    <n v="76420.070000000007"/>
    <x v="1"/>
    <x v="1"/>
    <m/>
    <m/>
    <x v="1"/>
    <x v="1"/>
    <m/>
    <x v="15620"/>
    <n v="276014.46000000002"/>
    <s v="Bluemacaw Office Fund II"/>
    <x v="2"/>
  </r>
  <r>
    <s v="100894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2"/>
    <d v="2020-05-29T00:00:00"/>
    <n v="46"/>
    <m/>
    <m/>
    <x v="0"/>
    <x v="0"/>
    <m/>
    <m/>
    <x v="0"/>
    <m/>
    <m/>
    <x v="0"/>
    <x v="0"/>
    <m/>
    <m/>
    <x v="0"/>
    <m/>
    <x v="17500"/>
    <x v="17621"/>
    <x v="2484"/>
    <x v="17606"/>
    <n v="0.1212"/>
    <m/>
    <n v="-0.27960000000000002"/>
    <m/>
    <m/>
    <x v="17186"/>
    <n v="1638.65"/>
    <m/>
    <m/>
    <n v="13274282.84"/>
    <n v="49530824.689999998"/>
    <n v="49530824.689999998"/>
    <m/>
    <x v="43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8094.43"/>
    <m/>
    <m/>
    <n v="388094.43"/>
    <m/>
    <n v="76248.160000000003"/>
    <x v="1"/>
    <x v="1"/>
    <m/>
    <m/>
    <x v="1"/>
    <x v="1"/>
    <m/>
    <x v="15620"/>
    <n v="275842.55"/>
    <s v="Bluemacaw Office Fund II"/>
    <x v="2"/>
  </r>
  <r>
    <s v="106884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3"/>
    <d v="2020-06-30T00:00:00"/>
    <n v="46"/>
    <n v="45"/>
    <m/>
    <x v="0"/>
    <x v="0"/>
    <m/>
    <m/>
    <x v="0"/>
    <m/>
    <m/>
    <x v="0"/>
    <x v="0"/>
    <n v="1"/>
    <m/>
    <x v="0"/>
    <m/>
    <x v="17501"/>
    <x v="17622"/>
    <x v="2484"/>
    <x v="17607"/>
    <n v="0.12509999999999999"/>
    <m/>
    <n v="-6.3299999999999995E-2"/>
    <m/>
    <m/>
    <x v="17187"/>
    <n v="92415.58"/>
    <m/>
    <m/>
    <n v="13097161.82"/>
    <n v="49530824.689999998"/>
    <n v="49530824.689999998"/>
    <m/>
    <x v="43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7030"/>
    <m/>
    <m/>
    <n v="437030"/>
    <m/>
    <n v="78723.25"/>
    <x v="1"/>
    <x v="1721"/>
    <m/>
    <m/>
    <x v="1"/>
    <x v="1"/>
    <m/>
    <x v="15619"/>
    <n v="205958.64"/>
    <s v="Bluemacaw Office Fund II"/>
    <x v="2"/>
  </r>
  <r>
    <s v="112498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4"/>
    <d v="2020-07-31T00:00:00"/>
    <n v="46"/>
    <m/>
    <m/>
    <x v="0"/>
    <x v="0"/>
    <m/>
    <m/>
    <x v="0"/>
    <m/>
    <m/>
    <x v="0"/>
    <x v="0"/>
    <m/>
    <m/>
    <x v="0"/>
    <m/>
    <x v="17502"/>
    <x v="17623"/>
    <x v="2484"/>
    <x v="17608"/>
    <n v="0.13339999999999999"/>
    <m/>
    <n v="-0.23730000000000001"/>
    <m/>
    <m/>
    <x v="17188"/>
    <n v="28949.7"/>
    <m/>
    <m/>
    <n v="4310244.51"/>
    <n v="61642613.409999996"/>
    <n v="61642613.409999996"/>
    <m/>
    <x v="432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1326.17"/>
    <m/>
    <m/>
    <n v="451326.17"/>
    <m/>
    <n v="83755.66"/>
    <x v="1"/>
    <x v="1"/>
    <m/>
    <m/>
    <x v="1"/>
    <x v="1"/>
    <m/>
    <x v="15621"/>
    <n v="3631049.81"/>
    <s v="Bluemacaw Office Fund II"/>
    <x v="2"/>
  </r>
  <r>
    <s v="116749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5"/>
    <d v="2020-08-31T00:00:00"/>
    <n v="96"/>
    <m/>
    <m/>
    <x v="0"/>
    <x v="0"/>
    <m/>
    <m/>
    <x v="0"/>
    <m/>
    <m/>
    <x v="0"/>
    <x v="0"/>
    <m/>
    <m/>
    <x v="0"/>
    <m/>
    <x v="17503"/>
    <x v="17624"/>
    <x v="2484"/>
    <x v="17609"/>
    <n v="0.12570000000000001"/>
    <m/>
    <n v="-0.44679999999999997"/>
    <m/>
    <m/>
    <x v="17189"/>
    <n v="2218.79"/>
    <m/>
    <m/>
    <n v="33534345.93"/>
    <n v="61680618.770000003"/>
    <n v="61680618.770000003"/>
    <m/>
    <x v="432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9931.87"/>
    <m/>
    <m/>
    <n v="469931.87"/>
    <m/>
    <n v="78586.28"/>
    <x v="1"/>
    <x v="1"/>
    <m/>
    <m/>
    <x v="1"/>
    <x v="1"/>
    <m/>
    <x v="15622"/>
    <n v="33165638.73"/>
    <s v="Bluemacaw Office Fund II"/>
    <x v="2"/>
  </r>
  <r>
    <s v="121835"/>
    <s v="BLUEMACAW OFFICE FUND II - FUNDO DE INVESTIMENTO IMOBILIÁRIO"/>
    <s v="34.895.894/0001-47"/>
    <d v="2019-12-27T00:00:00"/>
    <x v="0"/>
    <s v="BRBLMOR01M14"/>
    <x v="422"/>
    <n v="2558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6"/>
    <d v="2020-09-30T00:00:00"/>
    <n v="96"/>
    <n v="63"/>
    <m/>
    <x v="0"/>
    <x v="0"/>
    <m/>
    <m/>
    <x v="0"/>
    <m/>
    <m/>
    <x v="0"/>
    <x v="0"/>
    <n v="3"/>
    <n v="30"/>
    <x v="0"/>
    <m/>
    <x v="17504"/>
    <x v="17625"/>
    <x v="2484"/>
    <x v="17610"/>
    <n v="0.1255"/>
    <m/>
    <n v="-7.0199999999999999E-2"/>
    <m/>
    <m/>
    <x v="17190"/>
    <n v="880.49"/>
    <m/>
    <m/>
    <n v="32908252.370000001"/>
    <n v="62541787.079999998"/>
    <n v="62541787.079999998"/>
    <m/>
    <x v="43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1329.3600000001"/>
    <m/>
    <m/>
    <n v="1161329.3600000001"/>
    <m/>
    <n v="78432.91"/>
    <x v="1"/>
    <x v="1722"/>
    <m/>
    <m/>
    <x v="1"/>
    <x v="1"/>
    <m/>
    <x v="15623"/>
    <n v="34134717.689999998"/>
    <s v="Bluemacaw Office Fund II"/>
    <x v="2"/>
  </r>
  <r>
    <s v="127137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7"/>
    <d v="2020-10-30T00:00:00"/>
    <n v="96"/>
    <m/>
    <m/>
    <x v="0"/>
    <x v="0"/>
    <m/>
    <m/>
    <x v="0"/>
    <m/>
    <m/>
    <x v="0"/>
    <x v="0"/>
    <m/>
    <m/>
    <x v="0"/>
    <m/>
    <x v="17505"/>
    <x v="17626"/>
    <x v="2485"/>
    <x v="17611"/>
    <n v="9.5899999999999999E-2"/>
    <m/>
    <n v="1.5009999999999999"/>
    <m/>
    <m/>
    <x v="17191"/>
    <n v="3012.88"/>
    <m/>
    <m/>
    <n v="32828231.48"/>
    <n v="62463805.75"/>
    <n v="62463805.75"/>
    <m/>
    <x v="43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806.53"/>
    <m/>
    <m/>
    <n v="44806.53"/>
    <m/>
    <n v="90034.12"/>
    <x v="1"/>
    <x v="1723"/>
    <m/>
    <m/>
    <x v="1"/>
    <x v="1"/>
    <m/>
    <x v="2255"/>
    <n v="1482974.12"/>
    <s v="Bluemacaw Office Fund II"/>
    <x v="2"/>
  </r>
  <r>
    <s v="132925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8"/>
    <d v="2020-11-30T00:00:00"/>
    <n v="96"/>
    <m/>
    <m/>
    <x v="0"/>
    <x v="0"/>
    <m/>
    <m/>
    <x v="0"/>
    <m/>
    <m/>
    <x v="0"/>
    <x v="0"/>
    <m/>
    <m/>
    <x v="0"/>
    <m/>
    <x v="17506"/>
    <x v="17627"/>
    <x v="2486"/>
    <x v="17612"/>
    <n v="0.1081"/>
    <m/>
    <n v="-0.20710000000000001"/>
    <m/>
    <m/>
    <x v="17192"/>
    <n v="41018.339999999997"/>
    <m/>
    <m/>
    <n v="19156833.059999999"/>
    <n v="76839618.700000003"/>
    <n v="76839618.700000003"/>
    <m/>
    <x v="43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9262.6"/>
    <n v="76452.740000000005"/>
    <m/>
    <n v="42809.86"/>
    <m/>
    <n v="101233.71"/>
    <x v="1"/>
    <x v="1"/>
    <m/>
    <m/>
    <x v="1"/>
    <x v="1"/>
    <m/>
    <x v="15624"/>
    <n v="2494173.71"/>
    <s v="Bluemacaw Office Fund II"/>
    <x v="2"/>
  </r>
  <r>
    <s v="139301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49"/>
    <d v="2020-12-31T00:00:00"/>
    <n v="96"/>
    <n v="63"/>
    <m/>
    <x v="0"/>
    <x v="0"/>
    <m/>
    <m/>
    <x v="0"/>
    <m/>
    <m/>
    <x v="0"/>
    <x v="0"/>
    <n v="3"/>
    <n v="30"/>
    <x v="0"/>
    <m/>
    <x v="17507"/>
    <x v="17628"/>
    <x v="2486"/>
    <x v="17613"/>
    <n v="0.11650000000000001"/>
    <m/>
    <n v="-0.38950000000000001"/>
    <n v="0.11609999999999999"/>
    <m/>
    <x v="17193"/>
    <n v="51003.53"/>
    <m/>
    <m/>
    <n v="11410775.4"/>
    <n v="84319130.980000004"/>
    <n v="84319130.980000004"/>
    <m/>
    <x v="43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7617.2"/>
    <n v="76452.740000000005"/>
    <m/>
    <n v="41164.46"/>
    <m/>
    <n v="108718.3"/>
    <x v="1"/>
    <x v="1"/>
    <m/>
    <m/>
    <x v="1"/>
    <x v="1"/>
    <m/>
    <x v="15625"/>
    <n v="2600875.84"/>
    <s v="Bluemacaw Office Fund II"/>
    <x v="2"/>
  </r>
  <r>
    <s v="148895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0"/>
    <d v="2021-01-29T00:00:00"/>
    <n v="96"/>
    <m/>
    <m/>
    <x v="0"/>
    <x v="0"/>
    <m/>
    <m/>
    <x v="0"/>
    <m/>
    <m/>
    <x v="0"/>
    <x v="0"/>
    <m/>
    <m/>
    <x v="0"/>
    <m/>
    <x v="17508"/>
    <x v="17629"/>
    <x v="2486"/>
    <x v="17614"/>
    <n v="9.9299999999999999E-2"/>
    <m/>
    <n v="-0.19420000000000001"/>
    <m/>
    <m/>
    <x v="17194"/>
    <n v="3109.65"/>
    <m/>
    <m/>
    <n v="11199148.25"/>
    <n v="84353380.980000004"/>
    <n v="84353380.980000004"/>
    <m/>
    <x v="43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9641.12"/>
    <n v="135337.29999999999"/>
    <m/>
    <n v="44303.82"/>
    <m/>
    <n v="92492.08"/>
    <x v="1"/>
    <x v="1724"/>
    <m/>
    <m/>
    <x v="1"/>
    <x v="1"/>
    <m/>
    <x v="15626"/>
    <n v="2584649.62"/>
    <s v="Bluemacaw Office Fund II"/>
    <x v="2"/>
  </r>
  <r>
    <s v="154367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1"/>
    <d v="2021-02-26T00:00:00"/>
    <n v="96"/>
    <m/>
    <m/>
    <x v="0"/>
    <x v="0"/>
    <m/>
    <m/>
    <x v="0"/>
    <m/>
    <m/>
    <x v="0"/>
    <x v="0"/>
    <m/>
    <m/>
    <x v="0"/>
    <m/>
    <x v="17509"/>
    <x v="17630"/>
    <x v="2486"/>
    <x v="17615"/>
    <n v="8.9200000000000002E-2"/>
    <m/>
    <n v="-5.7299999999999997E-2"/>
    <m/>
    <m/>
    <x v="17195"/>
    <n v="3436.18"/>
    <m/>
    <m/>
    <n v="10887072.25"/>
    <n v="90052595"/>
    <n v="90052595"/>
    <m/>
    <x v="43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706.98"/>
    <n v="135337.29999999999"/>
    <m/>
    <n v="42369.68"/>
    <m/>
    <n v="87930.74"/>
    <x v="1"/>
    <x v="1724"/>
    <m/>
    <m/>
    <x v="1"/>
    <x v="1"/>
    <m/>
    <x v="15626"/>
    <n v="2580088.2799999998"/>
    <s v="Bluemacaw Office Fund II"/>
    <x v="2"/>
  </r>
  <r>
    <s v="164929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2"/>
    <d v="2021-03-31T00:00:00"/>
    <n v="96"/>
    <n v="63"/>
    <m/>
    <x v="0"/>
    <x v="0"/>
    <m/>
    <m/>
    <x v="0"/>
    <m/>
    <m/>
    <x v="0"/>
    <x v="0"/>
    <n v="3"/>
    <n v="30"/>
    <x v="0"/>
    <m/>
    <x v="17510"/>
    <x v="17631"/>
    <x v="2486"/>
    <x v="17616"/>
    <n v="0.1142"/>
    <m/>
    <n v="-0.2215"/>
    <m/>
    <m/>
    <x v="17196"/>
    <n v="4192.1400000000003"/>
    <m/>
    <m/>
    <n v="10618668.51"/>
    <n v="90179879.540000007"/>
    <n v="90179879.540000007"/>
    <m/>
    <x v="43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6057.13"/>
    <n v="86326.27"/>
    <m/>
    <n v="39730.86"/>
    <m/>
    <n v="112321.82"/>
    <x v="1"/>
    <x v="1724"/>
    <m/>
    <m/>
    <x v="1"/>
    <x v="1"/>
    <m/>
    <x v="15627"/>
    <n v="2606368.81"/>
    <s v="Bluemacaw Office Fund II"/>
    <x v="2"/>
  </r>
  <r>
    <s v="175084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3"/>
    <d v="2021-04-30T00:00:00"/>
    <n v="96"/>
    <m/>
    <m/>
    <x v="0"/>
    <x v="0"/>
    <m/>
    <m/>
    <x v="0"/>
    <m/>
    <m/>
    <x v="0"/>
    <x v="0"/>
    <m/>
    <m/>
    <x v="0"/>
    <m/>
    <x v="17511"/>
    <x v="17632"/>
    <x v="2486"/>
    <x v="17617"/>
    <n v="9.9299999999999999E-2"/>
    <m/>
    <n v="-0.24510000000000001"/>
    <m/>
    <m/>
    <x v="17197"/>
    <n v="4252.29"/>
    <m/>
    <m/>
    <n v="10233831.439999999"/>
    <n v="90306177.049999997"/>
    <n v="90306177.049999997"/>
    <m/>
    <x v="43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470.31"/>
    <n v="86326.27"/>
    <m/>
    <n v="44144.04"/>
    <m/>
    <n v="97373.13"/>
    <x v="1"/>
    <x v="1724"/>
    <m/>
    <m/>
    <x v="1"/>
    <x v="1"/>
    <m/>
    <x v="15628"/>
    <n v="2593372.92"/>
    <s v="Bluemacaw Office Fund II"/>
    <x v="2"/>
  </r>
  <r>
    <s v="185372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4"/>
    <d v="2021-05-31T00:00:00"/>
    <n v="95"/>
    <m/>
    <m/>
    <x v="0"/>
    <x v="0"/>
    <m/>
    <m/>
    <x v="0"/>
    <m/>
    <m/>
    <x v="0"/>
    <x v="0"/>
    <m/>
    <m/>
    <x v="0"/>
    <m/>
    <x v="17512"/>
    <x v="17633"/>
    <x v="2486"/>
    <x v="17618"/>
    <n v="0.111"/>
    <m/>
    <n v="-0.23899999999999999"/>
    <m/>
    <m/>
    <x v="17198"/>
    <n v="1010.85"/>
    <m/>
    <m/>
    <n v="9818062.0800000001"/>
    <n v="90432474.560000002"/>
    <n v="90432474.560000002"/>
    <m/>
    <x v="43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1333.02"/>
    <n v="159534.91"/>
    <m/>
    <n v="41798.11"/>
    <m/>
    <n v="108597.49"/>
    <x v="1"/>
    <x v="1724"/>
    <m/>
    <m/>
    <x v="1"/>
    <x v="1"/>
    <m/>
    <x v="15629"/>
    <n v="2606012.63"/>
    <s v="Bluemacaw Office Fund II"/>
    <x v="2"/>
  </r>
  <r>
    <s v="194605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5"/>
    <d v="2021-06-30T00:00:00"/>
    <n v="95"/>
    <n v="62"/>
    <m/>
    <x v="0"/>
    <x v="0"/>
    <m/>
    <m/>
    <x v="0"/>
    <m/>
    <m/>
    <x v="0"/>
    <x v="0"/>
    <n v="3"/>
    <n v="30"/>
    <x v="0"/>
    <m/>
    <x v="17513"/>
    <x v="17634"/>
    <x v="2486"/>
    <x v="17619"/>
    <n v="0.111"/>
    <m/>
    <n v="-0.1331"/>
    <m/>
    <m/>
    <x v="17199"/>
    <n v="13370"/>
    <m/>
    <m/>
    <n v="9517452.0600000005"/>
    <n v="90558772.069999993"/>
    <n v="90558772.069999993"/>
    <m/>
    <x v="43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2704.2"/>
    <n v="172605.23"/>
    <m/>
    <n v="40098.97"/>
    <m/>
    <n v="108465.61"/>
    <x v="1"/>
    <x v="1724"/>
    <m/>
    <m/>
    <x v="1"/>
    <x v="1"/>
    <m/>
    <x v="15630"/>
    <n v="2607605.9"/>
    <s v="Bluemacaw Office Fund II"/>
    <x v="2"/>
  </r>
  <r>
    <s v="204298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6"/>
    <d v="2021-07-30T00:00:00"/>
    <n v="95"/>
    <m/>
    <m/>
    <x v="0"/>
    <x v="0"/>
    <m/>
    <m/>
    <x v="0"/>
    <m/>
    <m/>
    <x v="0"/>
    <x v="0"/>
    <m/>
    <m/>
    <x v="0"/>
    <m/>
    <x v="17514"/>
    <x v="17635"/>
    <x v="2486"/>
    <x v="17620"/>
    <n v="0.1086"/>
    <m/>
    <n v="0.39610000000000001"/>
    <m/>
    <m/>
    <x v="17200"/>
    <n v="6446.4"/>
    <m/>
    <m/>
    <n v="7731279.6900000004"/>
    <n v="90685069.579999998"/>
    <n v="90685069.579999998"/>
    <m/>
    <x v="43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3871.34"/>
    <n v="133578.71"/>
    <m/>
    <n v="740292.63"/>
    <m/>
    <n v="106470.6"/>
    <x v="1"/>
    <x v="951"/>
    <m/>
    <m/>
    <x v="1"/>
    <x v="1"/>
    <m/>
    <x v="15631"/>
    <n v="1214918.19"/>
    <s v="Bluemacaw Office Fund II"/>
    <x v="2"/>
  </r>
  <r>
    <s v="214127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7"/>
    <d v="2021-08-31T00:00:00"/>
    <n v="91"/>
    <m/>
    <m/>
    <x v="0"/>
    <x v="0"/>
    <m/>
    <m/>
    <x v="0"/>
    <m/>
    <m/>
    <x v="0"/>
    <x v="0"/>
    <m/>
    <m/>
    <x v="0"/>
    <m/>
    <x v="17515"/>
    <x v="17636"/>
    <x v="2486"/>
    <x v="17621"/>
    <n v="0.15049999999999999"/>
    <m/>
    <n v="8.9399999999999993E-2"/>
    <m/>
    <m/>
    <x v="17201"/>
    <n v="2340.7399999999998"/>
    <m/>
    <m/>
    <n v="6557405.2699999996"/>
    <n v="90811367.090000004"/>
    <n v="90811367.090000004"/>
    <m/>
    <x v="43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8040.82"/>
    <n v="1014336.03"/>
    <m/>
    <n v="43704.79"/>
    <m/>
    <n v="147701.22"/>
    <x v="1"/>
    <x v="1"/>
    <m/>
    <m/>
    <x v="1"/>
    <x v="1"/>
    <m/>
    <x v="15632"/>
    <n v="259633.84"/>
    <s v="Bluemacaw Office Fund II"/>
    <x v="2"/>
  </r>
  <r>
    <s v="224463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8"/>
    <d v="2021-09-30T00:00:00"/>
    <n v="91"/>
    <n v="61"/>
    <m/>
    <x v="0"/>
    <x v="0"/>
    <m/>
    <m/>
    <x v="0"/>
    <m/>
    <m/>
    <x v="0"/>
    <x v="0"/>
    <n v="3"/>
    <n v="27"/>
    <x v="0"/>
    <m/>
    <x v="17516"/>
    <x v="17637"/>
    <x v="2486"/>
    <x v="17622"/>
    <n v="0.19370000000000001"/>
    <m/>
    <n v="0.23880000000000001"/>
    <m/>
    <m/>
    <x v="17202"/>
    <n v="2032.77"/>
    <m/>
    <m/>
    <n v="6343305.2199999997"/>
    <n v="90937664.599999994"/>
    <n v="90937664.599999994"/>
    <m/>
    <x v="43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3564.26"/>
    <n v="1311593.6100000001"/>
    <m/>
    <n v="111970.65"/>
    <m/>
    <n v="190596.1"/>
    <x v="1"/>
    <x v="1"/>
    <m/>
    <m/>
    <x v="1"/>
    <x v="1"/>
    <m/>
    <x v="15633"/>
    <n v="302576.14"/>
    <s v="Bluemacaw Office Fund II"/>
    <x v="2"/>
  </r>
  <r>
    <s v="237704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59"/>
    <d v="2021-10-29T00:00:00"/>
    <n v="91"/>
    <m/>
    <m/>
    <x v="0"/>
    <x v="0"/>
    <m/>
    <m/>
    <x v="0"/>
    <m/>
    <m/>
    <x v="0"/>
    <x v="0"/>
    <m/>
    <m/>
    <x v="0"/>
    <m/>
    <x v="17517"/>
    <x v="17638"/>
    <x v="2486"/>
    <x v="17623"/>
    <n v="0.22059999999999999"/>
    <m/>
    <n v="0.40289999999999998"/>
    <m/>
    <m/>
    <x v="17203"/>
    <n v="2000"/>
    <m/>
    <m/>
    <n v="6241519.2199999997"/>
    <n v="91063962.109999999"/>
    <n v="91063962.109999999"/>
    <m/>
    <x v="433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25382.36"/>
    <n v="1609036.73"/>
    <m/>
    <n v="116345.63"/>
    <m/>
    <n v="217992"/>
    <x v="1"/>
    <x v="1"/>
    <m/>
    <m/>
    <x v="1"/>
    <x v="1"/>
    <m/>
    <x v="15634"/>
    <n v="232397.5"/>
    <s v="Bluemacaw Office Fund II"/>
    <x v="2"/>
  </r>
  <r>
    <s v="247347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60"/>
    <d v="2021-11-30T00:00:00"/>
    <n v="91"/>
    <m/>
    <m/>
    <x v="0"/>
    <x v="0"/>
    <m/>
    <m/>
    <x v="0"/>
    <m/>
    <m/>
    <x v="0"/>
    <x v="0"/>
    <m/>
    <m/>
    <x v="0"/>
    <m/>
    <x v="17518"/>
    <x v="17639"/>
    <x v="2486"/>
    <x v="17624"/>
    <n v="0.25669999999999998"/>
    <m/>
    <n v="0.26900000000000002"/>
    <m/>
    <m/>
    <x v="17204"/>
    <n v="996.7"/>
    <m/>
    <m/>
    <n v="5287838.5199999996"/>
    <n v="92027442.120000005"/>
    <n v="92027442.120000005"/>
    <m/>
    <x v="434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20338.93"/>
    <n v="1906294.3"/>
    <m/>
    <n v="114044.63"/>
    <m/>
    <n v="254272.31"/>
    <x v="1"/>
    <x v="1"/>
    <m/>
    <m/>
    <x v="1"/>
    <x v="1"/>
    <m/>
    <x v="15635"/>
    <n v="270320.81"/>
    <s v="Bluemacaw Office Fund II"/>
    <x v="2"/>
  </r>
  <r>
    <s v="257834"/>
    <s v="BLUEMACAW OFFICE FUND II - FUNDO DE INVESTIMENTO IMOBILIÁRIO"/>
    <s v="34.895.894/0001-47"/>
    <d v="2019-12-27T00:00:00"/>
    <x v="0"/>
    <s v="BRBLMOR01M14"/>
    <x v="422"/>
    <n v="3797"/>
    <x v="0"/>
    <x v="7"/>
    <x v="4"/>
    <x v="2"/>
    <x v="1"/>
    <d v="2023-12-27T00:00:00"/>
    <s v="Dezembro"/>
    <x v="0"/>
    <x v="0"/>
    <s v="BRL TRUST DISTRIBUIDORA DE TITULOS E VALORES MOBILIARIOS S.A."/>
    <s v="13.486.793/0001-42"/>
    <x v="61"/>
    <d v="2021-12-31T00:00:00"/>
    <n v="91"/>
    <n v="61"/>
    <m/>
    <x v="0"/>
    <x v="0"/>
    <m/>
    <m/>
    <x v="0"/>
    <m/>
    <m/>
    <x v="0"/>
    <x v="0"/>
    <n v="3"/>
    <n v="27"/>
    <x v="0"/>
    <m/>
    <x v="17519"/>
    <x v="17640"/>
    <x v="2486"/>
    <x v="17625"/>
    <n v="0.30759999999999998"/>
    <m/>
    <n v="0.35060000000000002"/>
    <m/>
    <m/>
    <x v="17205"/>
    <n v="997.5"/>
    <m/>
    <m/>
    <n v="4956632.09"/>
    <n v="92470288.129999995"/>
    <n v="92470288.129999995"/>
    <m/>
    <x v="43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9438.48"/>
    <n v="2197336.79"/>
    <m/>
    <n v="112101.69"/>
    <m/>
    <n v="305757.26"/>
    <x v="1"/>
    <x v="1"/>
    <m/>
    <m/>
    <x v="1"/>
    <x v="1"/>
    <m/>
    <x v="15636"/>
    <n v="323698.26"/>
    <s v="Bluemacaw Office Fund II"/>
    <x v="2"/>
  </r>
  <r>
    <s v="270212"/>
    <s v="BLUEMACAW OFFICE FUND II FII"/>
    <s v="34.895.894/0001-47"/>
    <d v="2019-12-27T00:00:00"/>
    <x v="0"/>
    <s v="BRBLMOR01M14"/>
    <x v="422"/>
    <n v="3797"/>
    <x v="0"/>
    <x v="8"/>
    <x v="5"/>
    <x v="4"/>
    <x v="1"/>
    <d v="2023-12-27T00:00:00"/>
    <s v="Dezembro"/>
    <x v="0"/>
    <x v="0"/>
    <s v="BRL TRUST DTVM S.A."/>
    <s v="13486793000142"/>
    <x v="62"/>
    <d v="2022-02-17T00:00:00"/>
    <n v="91"/>
    <n v="0"/>
    <n v="0"/>
    <x v="1"/>
    <x v="1"/>
    <n v="0"/>
    <n v="0"/>
    <x v="1"/>
    <n v="0"/>
    <n v="0"/>
    <x v="1"/>
    <x v="1"/>
    <n v="0"/>
    <n v="0"/>
    <x v="1"/>
    <n v="0"/>
    <x v="17520"/>
    <x v="17641"/>
    <x v="2486"/>
    <x v="17626"/>
    <n v="3.4164635672081999E-3"/>
    <n v="0"/>
    <n v="2.2780000000000001E-3"/>
    <n v="6.69E-4"/>
    <n v="0"/>
    <x v="17206"/>
    <n v="1000"/>
    <n v="0"/>
    <n v="0"/>
    <n v="2953079.08"/>
    <n v="94494631.329999998"/>
    <n v="94494631.329999998"/>
    <n v="0"/>
    <x v="43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9451.37"/>
    <n v="2464747.2400000002"/>
    <n v="0"/>
    <n v="154704.13"/>
    <n v="66501.8"/>
    <n v="340416.99"/>
    <x v="0"/>
    <x v="0"/>
    <n v="0"/>
    <n v="0"/>
    <x v="0"/>
    <x v="0"/>
    <n v="0"/>
    <x v="15637"/>
    <n v="427997.82"/>
    <s v="Bluemacaw Office Fund II"/>
    <x v="2"/>
  </r>
  <r>
    <s v="277678"/>
    <s v="BLUEMACAW OFFICE FUND II FII"/>
    <s v="34.895.894/0001-47"/>
    <d v="2019-12-27T00:00:00"/>
    <x v="0"/>
    <s v="BRBLMOR01M14"/>
    <x v="422"/>
    <n v="3797"/>
    <x v="0"/>
    <x v="8"/>
    <x v="5"/>
    <x v="4"/>
    <x v="1"/>
    <d v="2023-12-27T00:00:00"/>
    <s v="Dezembro"/>
    <x v="0"/>
    <x v="0"/>
    <s v="BRL TRUST DTVM S.A."/>
    <s v="13486793000142"/>
    <x v="63"/>
    <d v="2022-03-15T00:00:00"/>
    <n v="92"/>
    <n v="0"/>
    <n v="0"/>
    <x v="1"/>
    <x v="1"/>
    <n v="0"/>
    <n v="0"/>
    <x v="1"/>
    <n v="0"/>
    <n v="0"/>
    <x v="1"/>
    <x v="1"/>
    <n v="0"/>
    <n v="0"/>
    <x v="1"/>
    <n v="0"/>
    <x v="17521"/>
    <x v="17642"/>
    <x v="2486"/>
    <x v="17627"/>
    <n v="2.6593722083016001E-3"/>
    <n v="0"/>
    <n v="2.6740000000000002E-3"/>
    <n v="1.7799999999999999E-4"/>
    <n v="0"/>
    <x v="17207"/>
    <n v="2509.73"/>
    <n v="0"/>
    <n v="0"/>
    <n v="2012324.94"/>
    <n v="106106724.76000001"/>
    <n v="106106724.76000001"/>
    <n v="0"/>
    <x v="43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1907.48"/>
    <n v="2781354.25"/>
    <n v="0"/>
    <n v="200553.23"/>
    <n v="19630.490000000002"/>
    <n v="294542.89"/>
    <x v="0"/>
    <x v="0"/>
    <n v="0"/>
    <n v="0"/>
    <x v="0"/>
    <x v="0"/>
    <n v="0"/>
    <x v="15638"/>
    <n v="338091.58"/>
    <s v="Bluemacaw Office Fund II"/>
    <x v="2"/>
  </r>
  <r>
    <m/>
    <s v="BLUEMACAW OFFICE FUND II FII"/>
    <s v="34.895.894/0001-47"/>
    <d v="2019-12-27T00:00:00"/>
    <x v="0"/>
    <s v="BRBLMOR01M14"/>
    <x v="422"/>
    <n v="3797"/>
    <x v="0"/>
    <x v="8"/>
    <x v="5"/>
    <x v="4"/>
    <x v="1"/>
    <d v="2023-12-27T00:00:00"/>
    <s v="Dezembro"/>
    <x v="0"/>
    <x v="0"/>
    <s v="BRL TRUST DTVM S.A."/>
    <s v="13486793000142"/>
    <x v="64"/>
    <d v="2022-04-18T00:00:00"/>
    <n v="92"/>
    <n v="61"/>
    <n v="0"/>
    <x v="1"/>
    <x v="1"/>
    <n v="0"/>
    <n v="0"/>
    <x v="1"/>
    <n v="0"/>
    <n v="0"/>
    <x v="1"/>
    <x v="1"/>
    <n v="4"/>
    <n v="27"/>
    <x v="1"/>
    <n v="0"/>
    <x v="17522"/>
    <x v="17643"/>
    <x v="2486"/>
    <x v="17628"/>
    <n v="2.8929103834263998E-3"/>
    <n v="0"/>
    <n v="1.5430000000000001E-3"/>
    <n v="5.9999999999999995E-4"/>
    <n v="0"/>
    <x v="17208"/>
    <n v="2000"/>
    <n v="0"/>
    <n v="0"/>
    <n v="2023699.55"/>
    <n v="106106724.76000001"/>
    <n v="106106724.76000001"/>
    <n v="0"/>
    <x v="43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4530.39"/>
    <n v="2961859.1"/>
    <n v="0"/>
    <n v="302671.28999999998"/>
    <n v="66501.8"/>
    <n v="320928.95"/>
    <x v="0"/>
    <x v="0"/>
    <n v="0"/>
    <n v="0"/>
    <x v="0"/>
    <x v="0"/>
    <n v="0"/>
    <x v="15639"/>
    <n v="460593.91999999998"/>
    <s v="Bluemacaw Office Fund II"/>
    <x v="2"/>
  </r>
  <r>
    <m/>
    <s v="BLUEMACAW OFFICE FUND II FII"/>
    <s v="34.895.894/0001-47"/>
    <d v="2019-12-27T00:00:00"/>
    <x v="0"/>
    <s v="BRBLMOR01M14"/>
    <x v="422"/>
    <n v="3797"/>
    <x v="0"/>
    <x v="8"/>
    <x v="5"/>
    <x v="4"/>
    <x v="1"/>
    <d v="2023-12-27T00:00:00"/>
    <s v="Dezembro"/>
    <x v="0"/>
    <x v="0"/>
    <s v="BRL TRUST DTVM S.A."/>
    <s v="13486793000142"/>
    <x v="65"/>
    <d v="2022-05-16T00:00:00"/>
    <n v="93"/>
    <n v="0"/>
    <n v="0"/>
    <x v="1"/>
    <x v="1"/>
    <n v="0"/>
    <n v="0"/>
    <x v="1"/>
    <n v="0"/>
    <n v="0"/>
    <x v="1"/>
    <x v="1"/>
    <n v="0"/>
    <n v="0"/>
    <x v="1"/>
    <n v="0"/>
    <x v="17523"/>
    <x v="17644"/>
    <x v="2486"/>
    <x v="17629"/>
    <n v="2.7449858554596E-3"/>
    <n v="0"/>
    <n v="2.2959999999999999E-3"/>
    <n v="5.9900000000000003E-4"/>
    <n v="0"/>
    <x v="17209"/>
    <n v="2543.19"/>
    <n v="0"/>
    <n v="0"/>
    <n v="1911756.07"/>
    <n v="106103862.62"/>
    <n v="106103862.62"/>
    <n v="0"/>
    <x v="43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4773.34"/>
    <n v="3162815.95"/>
    <n v="0"/>
    <n v="411957.39"/>
    <n v="66501.8"/>
    <n v="305218.19"/>
    <x v="0"/>
    <x v="0"/>
    <n v="0"/>
    <n v="0"/>
    <x v="0"/>
    <x v="0"/>
    <n v="0"/>
    <x v="15640"/>
    <n v="401764.82"/>
    <s v="Bluemacaw Office Fund II"/>
    <x v="2"/>
  </r>
  <r>
    <s v="148900"/>
    <s v="BRIX FUNDO DE INVESTIMENTO IMOBILIÁRIO"/>
    <s v="35.360.651/0001-77"/>
    <d v="2019-11-08T00:00:00"/>
    <x v="2"/>
    <s v="NULL"/>
    <x v="6"/>
    <n v="3878"/>
    <x v="0"/>
    <x v="3"/>
    <x v="14"/>
    <x v="2"/>
    <x v="0"/>
    <m/>
    <s v="Dezembro"/>
    <x v="1"/>
    <x v="1"/>
    <s v="BRL TRUST DISTRIBUIDORA DE TITULOS E VALORES MOBILIARIOS S.A."/>
    <s v="13.486.793/0001-42"/>
    <x v="50"/>
    <d v="2021-01-29T00:00:00"/>
    <n v="8"/>
    <m/>
    <m/>
    <x v="0"/>
    <x v="0"/>
    <m/>
    <m/>
    <x v="0"/>
    <m/>
    <m/>
    <x v="0"/>
    <x v="0"/>
    <m/>
    <m/>
    <x v="0"/>
    <m/>
    <x v="17524"/>
    <x v="17645"/>
    <x v="2487"/>
    <x v="17630"/>
    <n v="0.21129999999999999"/>
    <m/>
    <n v="-1.9227000000000001"/>
    <m/>
    <m/>
    <x v="17210"/>
    <n v="3055.18"/>
    <m/>
    <m/>
    <n v="188890.01"/>
    <n v="11507696.48"/>
    <n v="11507696.48"/>
    <n v="11507696.48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81093.55"/>
    <m/>
    <m/>
    <n v="2081093.55"/>
    <m/>
    <n v="15000"/>
    <x v="1"/>
    <x v="1725"/>
    <m/>
    <m/>
    <x v="1"/>
    <x v="1"/>
    <m/>
    <x v="15641"/>
    <n v="6681282"/>
    <s v="NULL"/>
    <x v="3"/>
  </r>
  <r>
    <s v="154216"/>
    <s v="BRIX FUNDO DE INVESTIMENTO IMOBILIÁRIO"/>
    <s v="35.360.651/0001-77"/>
    <d v="2019-11-08T00:00:00"/>
    <x v="2"/>
    <s v="NULL"/>
    <x v="6"/>
    <n v="6355.01"/>
    <x v="0"/>
    <x v="3"/>
    <x v="14"/>
    <x v="2"/>
    <x v="0"/>
    <m/>
    <s v="Dezembro"/>
    <x v="1"/>
    <x v="1"/>
    <s v="BRL TRUST DISTRIBUIDORA DE TITULOS E VALORES MOBILIARIOS S.A."/>
    <s v="13.486.793/0001-42"/>
    <x v="51"/>
    <d v="2021-02-26T00:00:00"/>
    <n v="8"/>
    <m/>
    <m/>
    <x v="0"/>
    <x v="0"/>
    <m/>
    <m/>
    <x v="0"/>
    <m/>
    <m/>
    <x v="0"/>
    <x v="0"/>
    <m/>
    <m/>
    <x v="0"/>
    <m/>
    <x v="17525"/>
    <x v="17646"/>
    <x v="2488"/>
    <x v="17631"/>
    <n v="0.1396"/>
    <m/>
    <n v="-3.7128999999999999"/>
    <m/>
    <m/>
    <x v="17211"/>
    <n v="132081.13"/>
    <m/>
    <m/>
    <n v="3630191.42"/>
    <n v="11566502.48"/>
    <n v="11566502.48"/>
    <n v="11566502.48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85593.11"/>
    <m/>
    <m/>
    <n v="2085593.11"/>
    <m/>
    <n v="15000"/>
    <x v="1"/>
    <x v="1726"/>
    <m/>
    <m/>
    <x v="1"/>
    <x v="1"/>
    <m/>
    <x v="15642"/>
    <n v="6671975.0599999996"/>
    <s v="NULL"/>
    <x v="3"/>
  </r>
  <r>
    <s v="164723"/>
    <s v="BRIX FUNDO DE INVESTIMENTO IMOBILIÁRIO"/>
    <s v="35.360.651/0001-77"/>
    <d v="2019-11-08T00:00:00"/>
    <x v="2"/>
    <s v="NULL"/>
    <x v="6"/>
    <n v="6355.01"/>
    <x v="0"/>
    <x v="3"/>
    <x v="14"/>
    <x v="2"/>
    <x v="0"/>
    <m/>
    <s v="Dezembro"/>
    <x v="1"/>
    <x v="1"/>
    <s v="BRL TRUST DISTRIBUIDORA DE TITULOS E VALORES MOBILIARIOS S.A."/>
    <s v="13.486.793/0001-42"/>
    <x v="52"/>
    <d v="2021-03-31T00:00:00"/>
    <n v="8"/>
    <n v="6"/>
    <m/>
    <x v="0"/>
    <x v="0"/>
    <m/>
    <m/>
    <x v="0"/>
    <m/>
    <m/>
    <x v="0"/>
    <x v="0"/>
    <m/>
    <n v="2"/>
    <x v="0"/>
    <m/>
    <x v="17526"/>
    <x v="17647"/>
    <x v="2488"/>
    <x v="17632"/>
    <n v="0.14050000000000001"/>
    <m/>
    <n v="-2.0017999999999998"/>
    <m/>
    <m/>
    <x v="17212"/>
    <n v="3313.57"/>
    <m/>
    <m/>
    <n v="2089189.29"/>
    <n v="14817011.93"/>
    <n v="14817011.93"/>
    <n v="14817011.9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65248.87"/>
    <m/>
    <m/>
    <n v="1965248.87"/>
    <m/>
    <n v="15000"/>
    <x v="1"/>
    <x v="1727"/>
    <m/>
    <m/>
    <x v="1"/>
    <x v="1"/>
    <m/>
    <x v="15643"/>
    <n v="8197308.2999999998"/>
    <s v="NULL"/>
    <x v="3"/>
  </r>
  <r>
    <s v="175269"/>
    <s v="BRIX FUNDO DE INVESTIMENTO IMOBILIÁRIO"/>
    <s v="35.360.651/0001-77"/>
    <d v="2019-11-08T00:00:00"/>
    <x v="2"/>
    <s v="NULL"/>
    <x v="6"/>
    <n v="6355.01"/>
    <x v="0"/>
    <x v="3"/>
    <x v="14"/>
    <x v="2"/>
    <x v="0"/>
    <m/>
    <s v="Dezembro"/>
    <x v="1"/>
    <x v="1"/>
    <s v="BRL TRUST DISTRIBUIDORA DE TITULOS E VALORES MOBILIARIOS S.A."/>
    <s v="13.486.793/0001-42"/>
    <x v="53"/>
    <d v="2021-04-30T00:00:00"/>
    <n v="8"/>
    <m/>
    <m/>
    <x v="0"/>
    <x v="0"/>
    <m/>
    <m/>
    <x v="0"/>
    <m/>
    <m/>
    <x v="0"/>
    <x v="0"/>
    <m/>
    <m/>
    <x v="0"/>
    <m/>
    <x v="17527"/>
    <x v="17648"/>
    <x v="2488"/>
    <x v="17633"/>
    <n v="0.1414"/>
    <m/>
    <n v="-2.0415999999999999"/>
    <m/>
    <m/>
    <x v="17213"/>
    <n v="3046.34"/>
    <m/>
    <m/>
    <n v="1308302.8999999999"/>
    <n v="14924366.470000001"/>
    <n v="14924366.470000001"/>
    <n v="14924366.470000001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74015.0299999998"/>
    <m/>
    <m/>
    <n v="2574015.0299999998"/>
    <m/>
    <n v="15000"/>
    <x v="1"/>
    <x v="1727"/>
    <m/>
    <m/>
    <x v="1"/>
    <x v="1"/>
    <m/>
    <x v="15644"/>
    <n v="8198894.0999999996"/>
    <s v="NULL"/>
    <x v="3"/>
  </r>
  <r>
    <s v="185664"/>
    <s v="BRIX FUNDO DE INVESTIMENTO IMOBILIÁRIO"/>
    <s v="35.360.651/0001-77"/>
    <d v="2019-11-08T00:00:00"/>
    <x v="2"/>
    <s v="NULL"/>
    <x v="6"/>
    <n v="8094.89"/>
    <x v="0"/>
    <x v="3"/>
    <x v="14"/>
    <x v="2"/>
    <x v="0"/>
    <m/>
    <s v="Dezembro"/>
    <x v="1"/>
    <x v="1"/>
    <s v="BRL TRUST DISTRIBUIDORA DE TITULOS E VALORES MOBILIARIOS S.A."/>
    <s v="13.486.793/0001-42"/>
    <x v="54"/>
    <d v="2021-05-31T00:00:00"/>
    <n v="8"/>
    <m/>
    <m/>
    <x v="0"/>
    <x v="0"/>
    <m/>
    <m/>
    <x v="0"/>
    <m/>
    <m/>
    <x v="0"/>
    <x v="0"/>
    <m/>
    <m/>
    <x v="0"/>
    <m/>
    <x v="17528"/>
    <x v="17649"/>
    <x v="2489"/>
    <x v="17634"/>
    <n v="0.11459999999999999"/>
    <m/>
    <n v="-1.1131"/>
    <m/>
    <m/>
    <x v="17214"/>
    <n v="4027.63"/>
    <m/>
    <m/>
    <n v="36477.81"/>
    <n v="15636536.279999999"/>
    <n v="15636536.279999999"/>
    <m/>
    <x v="31"/>
    <m/>
    <n v="15636536.279999999"/>
    <m/>
    <m/>
    <m/>
    <m/>
    <x v="1"/>
    <x v="1"/>
    <x v="1"/>
    <m/>
    <x v="1"/>
    <m/>
    <m/>
    <x v="1"/>
    <x v="1"/>
    <m/>
    <x v="1"/>
    <x v="1"/>
    <x v="1"/>
    <x v="1"/>
    <x v="1"/>
    <m/>
    <n v="2605240.79"/>
    <m/>
    <m/>
    <n v="2605240.79"/>
    <m/>
    <n v="15000"/>
    <x v="1"/>
    <x v="1728"/>
    <m/>
    <m/>
    <x v="1"/>
    <x v="1"/>
    <m/>
    <x v="15645"/>
    <n v="5192837.71"/>
    <s v="NULL"/>
    <x v="3"/>
  </r>
  <r>
    <s v="194873"/>
    <s v="BRIX FUNDO DE INVESTIMENTO IMOBILIÁRIO"/>
    <s v="35.360.651/0001-77"/>
    <d v="2019-11-08T00:00:00"/>
    <x v="2"/>
    <s v="NULL"/>
    <x v="6"/>
    <n v="8094.89"/>
    <x v="0"/>
    <x v="3"/>
    <x v="14"/>
    <x v="2"/>
    <x v="0"/>
    <m/>
    <s v="Dezembro"/>
    <x v="1"/>
    <x v="1"/>
    <s v="BRL TRUST DISTRIBUIDORA DE TITULOS E VALORES MOBILIARIOS S.A."/>
    <s v="13.486.793/0001-42"/>
    <x v="55"/>
    <d v="2021-06-30T00:00:00"/>
    <n v="49"/>
    <n v="33"/>
    <m/>
    <x v="0"/>
    <x v="0"/>
    <m/>
    <m/>
    <x v="0"/>
    <m/>
    <m/>
    <x v="0"/>
    <x v="0"/>
    <m/>
    <n v="16"/>
    <x v="0"/>
    <m/>
    <x v="17529"/>
    <x v="17650"/>
    <x v="2489"/>
    <x v="17635"/>
    <n v="0.1148"/>
    <m/>
    <n v="-1.2329000000000001"/>
    <m/>
    <m/>
    <x v="17215"/>
    <n v="12189.96"/>
    <m/>
    <m/>
    <n v="434673.07"/>
    <n v="15854651.6"/>
    <n v="15854651.6"/>
    <m/>
    <x v="31"/>
    <m/>
    <n v="15854651.6"/>
    <m/>
    <m/>
    <m/>
    <m/>
    <x v="1"/>
    <x v="1"/>
    <x v="1"/>
    <m/>
    <x v="1"/>
    <m/>
    <m/>
    <x v="1"/>
    <x v="1"/>
    <m/>
    <x v="1"/>
    <x v="1"/>
    <x v="1"/>
    <x v="1"/>
    <x v="1"/>
    <m/>
    <n v="2687702.2"/>
    <m/>
    <m/>
    <n v="2687702.2"/>
    <m/>
    <n v="15000"/>
    <x v="1"/>
    <x v="1729"/>
    <m/>
    <m/>
    <x v="1"/>
    <x v="1"/>
    <m/>
    <x v="15646"/>
    <n v="5927568.7300000004"/>
    <s v="NULL"/>
    <x v="3"/>
  </r>
  <r>
    <s v="203746"/>
    <s v="BRIX FUNDO DE INVESTIMENTO IMOBILIÁRIO"/>
    <s v="35.360.651/0001-77"/>
    <d v="2019-11-08T00:00:00"/>
    <x v="2"/>
    <s v="NULL"/>
    <x v="6"/>
    <n v="8566.56"/>
    <x v="0"/>
    <x v="3"/>
    <x v="14"/>
    <x v="2"/>
    <x v="0"/>
    <m/>
    <s v="Dezembro"/>
    <x v="1"/>
    <x v="1"/>
    <s v="BRL TRUST DISTRIBUIDORA DE TITULOS E VALORES MOBILIARIOS S.A."/>
    <s v="13.486.793/0001-42"/>
    <x v="56"/>
    <d v="2021-07-30T00:00:00"/>
    <n v="49"/>
    <m/>
    <m/>
    <x v="0"/>
    <x v="0"/>
    <m/>
    <m/>
    <x v="0"/>
    <m/>
    <m/>
    <x v="0"/>
    <x v="0"/>
    <m/>
    <m/>
    <x v="0"/>
    <m/>
    <x v="17530"/>
    <x v="17651"/>
    <x v="2490"/>
    <x v="17636"/>
    <n v="0.1095"/>
    <m/>
    <n v="-1.3019000000000001"/>
    <m/>
    <m/>
    <x v="17216"/>
    <n v="20546.66"/>
    <m/>
    <m/>
    <n v="130559.98"/>
    <n v="29626877.460000001"/>
    <n v="29626877.460000001"/>
    <m/>
    <x v="31"/>
    <m/>
    <n v="29626877.460000001"/>
    <m/>
    <m/>
    <m/>
    <m/>
    <x v="1"/>
    <x v="1"/>
    <x v="1"/>
    <m/>
    <x v="1"/>
    <m/>
    <m/>
    <x v="1"/>
    <x v="1"/>
    <m/>
    <x v="1"/>
    <x v="1"/>
    <x v="1"/>
    <x v="1"/>
    <x v="1"/>
    <m/>
    <n v="2680102.87"/>
    <m/>
    <m/>
    <n v="2680102.87"/>
    <m/>
    <n v="15000"/>
    <x v="1"/>
    <x v="1730"/>
    <m/>
    <m/>
    <x v="1"/>
    <x v="1"/>
    <m/>
    <x v="15647"/>
    <n v="18763402.870000001"/>
    <s v="NULL"/>
    <x v="3"/>
  </r>
  <r>
    <s v="213785"/>
    <s v="BRIX FUNDO DE INVESTIMENTO IMOBILIÁRIO"/>
    <s v="35.360.651/0001-77"/>
    <d v="2019-11-08T00:00:00"/>
    <x v="2"/>
    <s v="NULL"/>
    <x v="6"/>
    <n v="17804.439999999999"/>
    <x v="0"/>
    <x v="3"/>
    <x v="14"/>
    <x v="2"/>
    <x v="0"/>
    <m/>
    <s v="Dezembro"/>
    <x v="1"/>
    <x v="1"/>
    <s v="BRL TRUST DISTRIBUIDORA DE TITULOS E VALORES MOBILIARIOS S.A."/>
    <s v="13.486.793/0001-42"/>
    <x v="57"/>
    <d v="2021-08-31T00:00:00"/>
    <n v="36"/>
    <m/>
    <m/>
    <x v="0"/>
    <x v="0"/>
    <m/>
    <m/>
    <x v="0"/>
    <m/>
    <m/>
    <x v="0"/>
    <x v="0"/>
    <m/>
    <m/>
    <x v="0"/>
    <m/>
    <x v="17531"/>
    <x v="17652"/>
    <x v="2491"/>
    <x v="17637"/>
    <n v="9.6100000000000005E-2"/>
    <m/>
    <n v="-2.3913000000000002"/>
    <m/>
    <m/>
    <x v="17217"/>
    <n v="55236.01"/>
    <m/>
    <m/>
    <n v="1438359.37"/>
    <n v="30328479.300000001"/>
    <n v="30328479.300000001"/>
    <m/>
    <x v="31"/>
    <m/>
    <n v="30328479.300000001"/>
    <m/>
    <m/>
    <m/>
    <m/>
    <x v="1"/>
    <x v="1"/>
    <x v="1"/>
    <m/>
    <x v="1"/>
    <m/>
    <m/>
    <x v="1"/>
    <x v="1"/>
    <m/>
    <x v="1"/>
    <x v="1"/>
    <x v="1"/>
    <x v="1"/>
    <x v="1"/>
    <m/>
    <n v="2720939.75"/>
    <m/>
    <m/>
    <n v="2720939.75"/>
    <m/>
    <n v="15000"/>
    <x v="1"/>
    <x v="1731"/>
    <m/>
    <m/>
    <x v="1"/>
    <x v="1"/>
    <m/>
    <x v="15648"/>
    <n v="18942362.210000001"/>
    <s v="NULL"/>
    <x v="3"/>
  </r>
  <r>
    <s v="224223"/>
    <s v="BRIX FUNDO DE INVESTIMENTO IMOBILIÁRIO"/>
    <s v="35.360.651/0001-77"/>
    <d v="2019-11-08T00:00:00"/>
    <x v="2"/>
    <s v="NULL"/>
    <x v="6"/>
    <n v="10087.469999999999"/>
    <x v="0"/>
    <x v="3"/>
    <x v="14"/>
    <x v="2"/>
    <x v="0"/>
    <m/>
    <s v="Dezembro"/>
    <x v="1"/>
    <x v="1"/>
    <s v="BRL TRUST DISTRIBUIDORA DE TITULOS E VALORES MOBILIARIOS S.A."/>
    <s v="13.486.793/0001-42"/>
    <x v="58"/>
    <d v="2021-09-30T00:00:00"/>
    <n v="36"/>
    <n v="22"/>
    <m/>
    <x v="0"/>
    <x v="0"/>
    <m/>
    <m/>
    <x v="0"/>
    <m/>
    <m/>
    <x v="0"/>
    <x v="0"/>
    <m/>
    <n v="14"/>
    <x v="0"/>
    <m/>
    <x v="17532"/>
    <x v="17653"/>
    <x v="2492"/>
    <x v="17638"/>
    <n v="9.5699999999999993E-2"/>
    <m/>
    <n v="-1.5590999999999999"/>
    <m/>
    <m/>
    <x v="17218"/>
    <n v="274942.48"/>
    <m/>
    <m/>
    <n v="2540459.16"/>
    <n v="22792687.789999999"/>
    <n v="22792687.789999999"/>
    <m/>
    <x v="31"/>
    <m/>
    <n v="22792687.789999999"/>
    <m/>
    <m/>
    <m/>
    <m/>
    <x v="1"/>
    <x v="1"/>
    <x v="1"/>
    <m/>
    <x v="1"/>
    <m/>
    <m/>
    <x v="1"/>
    <x v="1"/>
    <m/>
    <x v="1"/>
    <x v="1"/>
    <x v="1"/>
    <x v="1"/>
    <x v="1"/>
    <m/>
    <n v="194293.86"/>
    <m/>
    <m/>
    <n v="194293.86"/>
    <m/>
    <n v="15000"/>
    <x v="1"/>
    <x v="1732"/>
    <m/>
    <m/>
    <x v="1"/>
    <x v="1"/>
    <m/>
    <x v="15649"/>
    <n v="10131292.66"/>
    <s v="NULL"/>
    <x v="3"/>
  </r>
  <r>
    <s v="237802"/>
    <s v="BRIX FUNDO DE INVESTIMENTO IMOBILIÁRIO"/>
    <s v="35.360.651/0001-77"/>
    <d v="2019-11-08T00:00:00"/>
    <x v="2"/>
    <s v="NULL"/>
    <x v="6"/>
    <n v="11596.04"/>
    <x v="0"/>
    <x v="3"/>
    <x v="14"/>
    <x v="2"/>
    <x v="0"/>
    <m/>
    <s v="Dezembro"/>
    <x v="1"/>
    <x v="1"/>
    <s v="BRL TRUST DISTRIBUIDORA DE TITULOS E VALORES MOBILIARIOS S.A."/>
    <s v="13.486.793/0001-42"/>
    <x v="59"/>
    <d v="2021-10-29T00:00:00"/>
    <n v="56"/>
    <m/>
    <m/>
    <x v="0"/>
    <x v="0"/>
    <m/>
    <m/>
    <x v="0"/>
    <m/>
    <m/>
    <x v="0"/>
    <x v="0"/>
    <m/>
    <m/>
    <x v="0"/>
    <m/>
    <x v="17533"/>
    <x v="17654"/>
    <x v="2493"/>
    <x v="17639"/>
    <n v="8.5699999999999998E-2"/>
    <m/>
    <n v="-3.1739000000000002"/>
    <m/>
    <m/>
    <x v="17219"/>
    <n v="10215.44"/>
    <m/>
    <m/>
    <n v="4705080.2"/>
    <n v="23831454.09"/>
    <n v="23831454.09"/>
    <m/>
    <x v="31"/>
    <m/>
    <n v="23831454.09"/>
    <m/>
    <m/>
    <m/>
    <m/>
    <x v="1"/>
    <x v="1"/>
    <x v="1"/>
    <m/>
    <x v="1"/>
    <m/>
    <m/>
    <x v="1"/>
    <x v="1"/>
    <m/>
    <x v="1"/>
    <x v="1"/>
    <x v="1"/>
    <x v="1"/>
    <x v="1"/>
    <m/>
    <n v="236912.06"/>
    <m/>
    <m/>
    <n v="236912.06"/>
    <m/>
    <n v="15000"/>
    <x v="1"/>
    <x v="1733"/>
    <m/>
    <m/>
    <x v="1"/>
    <x v="1"/>
    <m/>
    <x v="15650"/>
    <n v="11279878.33"/>
    <s v="NULL"/>
    <x v="3"/>
  </r>
  <r>
    <s v="247170"/>
    <s v="BRIX FUNDO DE INVESTIMENTO IMOBILIÁRIO"/>
    <s v="35.360.651/0001-77"/>
    <d v="2019-11-08T00:00:00"/>
    <x v="2"/>
    <s v="NULL"/>
    <x v="6"/>
    <n v="11596.04"/>
    <x v="0"/>
    <x v="3"/>
    <x v="14"/>
    <x v="2"/>
    <x v="0"/>
    <m/>
    <s v="Dezembro"/>
    <x v="1"/>
    <x v="1"/>
    <s v="BRL TRUST DISTRIBUIDORA DE TITULOS E VALORES MOBILIARIOS S.A."/>
    <s v="13.486.793/0001-42"/>
    <x v="60"/>
    <d v="2021-11-30T00:00:00"/>
    <n v="56"/>
    <m/>
    <m/>
    <x v="0"/>
    <x v="0"/>
    <m/>
    <m/>
    <x v="0"/>
    <m/>
    <m/>
    <x v="0"/>
    <x v="0"/>
    <m/>
    <m/>
    <x v="0"/>
    <m/>
    <x v="17534"/>
    <x v="17655"/>
    <x v="2494"/>
    <x v="17640"/>
    <n v="8.6099999999999996E-2"/>
    <m/>
    <n v="-2.1456"/>
    <m/>
    <m/>
    <x v="17220"/>
    <n v="10075.450000000001"/>
    <m/>
    <m/>
    <n v="4477696.7"/>
    <n v="28046901.559999999"/>
    <n v="28046901.559999999"/>
    <m/>
    <x v="31"/>
    <m/>
    <n v="28046901.559999999"/>
    <m/>
    <m/>
    <m/>
    <m/>
    <x v="1"/>
    <x v="1"/>
    <x v="1"/>
    <m/>
    <x v="1"/>
    <m/>
    <m/>
    <x v="1"/>
    <x v="1"/>
    <m/>
    <x v="1"/>
    <x v="1"/>
    <x v="1"/>
    <x v="1"/>
    <x v="1"/>
    <m/>
    <n v="243406.16"/>
    <m/>
    <m/>
    <n v="243406.16"/>
    <m/>
    <n v="15000"/>
    <x v="1"/>
    <x v="1734"/>
    <m/>
    <m/>
    <x v="1"/>
    <x v="1"/>
    <m/>
    <x v="15651"/>
    <n v="15349004.67"/>
    <s v="NULL"/>
    <x v="3"/>
  </r>
  <r>
    <s v="258579"/>
    <s v="BRIX FUNDO DE INVESTIMENTO IMOBILIÁRIO"/>
    <s v="35.360.651/0001-77"/>
    <d v="2019-11-08T00:00:00"/>
    <x v="2"/>
    <s v="NULL"/>
    <x v="6"/>
    <n v="11596.04"/>
    <x v="0"/>
    <x v="3"/>
    <x v="14"/>
    <x v="2"/>
    <x v="0"/>
    <m/>
    <s v="Dezembro"/>
    <x v="1"/>
    <x v="1"/>
    <s v="BRL TRUST DISTRIBUIDORA DE TITULOS E VALORES MOBILIARIOS S.A."/>
    <s v="13.486.793/0001-42"/>
    <x v="61"/>
    <d v="2021-12-31T00:00:00"/>
    <n v="60"/>
    <n v="37"/>
    <m/>
    <x v="0"/>
    <x v="0"/>
    <m/>
    <m/>
    <x v="0"/>
    <m/>
    <m/>
    <x v="0"/>
    <x v="0"/>
    <m/>
    <n v="23"/>
    <x v="0"/>
    <m/>
    <x v="17535"/>
    <x v="17656"/>
    <x v="2493"/>
    <x v="17641"/>
    <n v="0.2175"/>
    <m/>
    <n v="-6.0473999999999997"/>
    <m/>
    <m/>
    <x v="17221"/>
    <n v="9816.99"/>
    <m/>
    <m/>
    <n v="4257022.1900000004"/>
    <n v="29099587.050000001"/>
    <n v="29099587.050000001"/>
    <m/>
    <x v="4345"/>
    <m/>
    <n v="24800976.870000001"/>
    <m/>
    <m/>
    <m/>
    <m/>
    <x v="1"/>
    <x v="1"/>
    <x v="1"/>
    <m/>
    <x v="1"/>
    <m/>
    <m/>
    <x v="1"/>
    <x v="1"/>
    <m/>
    <x v="1"/>
    <x v="1"/>
    <x v="1"/>
    <x v="1"/>
    <x v="1"/>
    <m/>
    <n v="312324.46000000002"/>
    <m/>
    <m/>
    <n v="312324.46000000002"/>
    <m/>
    <n v="15000"/>
    <x v="1"/>
    <x v="1734"/>
    <m/>
    <m/>
    <x v="1"/>
    <x v="1"/>
    <m/>
    <x v="15652"/>
    <n v="16584480.029999999"/>
    <s v="NULL"/>
    <x v="3"/>
  </r>
  <r>
    <s v="270436"/>
    <s v="BRIX FUNDO DE INVESTIMENTO IMOBILIÁRIO"/>
    <s v="35.360.651/0001-77"/>
    <d v="2019-11-08T00:00:00"/>
    <x v="2"/>
    <s v=""/>
    <x v="7"/>
    <n v="11596.03604404"/>
    <x v="0"/>
    <x v="4"/>
    <x v="15"/>
    <x v="4"/>
    <x v="0"/>
    <d v="1899-12-31T00:00:00"/>
    <s v="31/12"/>
    <x v="1"/>
    <x v="2"/>
    <s v="BRL TRUST DTVM S.A."/>
    <s v="13486793000142"/>
    <x v="62"/>
    <d v="2022-02-17T00:00:00"/>
    <n v="31"/>
    <n v="0"/>
    <n v="0"/>
    <x v="1"/>
    <x v="1"/>
    <n v="0"/>
    <n v="0"/>
    <x v="1"/>
    <n v="0"/>
    <n v="0"/>
    <x v="1"/>
    <x v="1"/>
    <n v="0"/>
    <n v="0"/>
    <x v="1"/>
    <n v="0"/>
    <x v="17536"/>
    <x v="17657"/>
    <x v="2495"/>
    <x v="17642"/>
    <n v="2.2313004416145E-3"/>
    <n v="0"/>
    <n v="-2.5033E-2"/>
    <n v="0"/>
    <n v="0"/>
    <x v="17222"/>
    <n v="1258.06"/>
    <n v="0"/>
    <n v="0"/>
    <n v="3688095.08"/>
    <n v="29726920.760000002"/>
    <n v="29726920.760000002"/>
    <n v="0"/>
    <x v="4346"/>
    <n v="0"/>
    <n v="25421041.67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741.14"/>
    <n v="0"/>
    <n v="0"/>
    <n v="334741.14"/>
    <n v="0"/>
    <n v="15000"/>
    <x v="0"/>
    <x v="1735"/>
    <n v="0"/>
    <n v="0"/>
    <x v="0"/>
    <x v="0"/>
    <n v="0"/>
    <x v="15653"/>
    <n v="16725175.76"/>
    <s v=""/>
    <x v="4"/>
  </r>
  <r>
    <m/>
    <s v="BRIX FUNDO DE INVESTIMENTO IMOBILIÁRIO"/>
    <s v="35.360.651/0001-77"/>
    <d v="2019-11-08T00:00:00"/>
    <x v="2"/>
    <s v=""/>
    <x v="7"/>
    <n v="11596.03604404"/>
    <x v="0"/>
    <x v="4"/>
    <x v="15"/>
    <x v="4"/>
    <x v="0"/>
    <d v="1899-12-31T00:00:00"/>
    <s v="31/12"/>
    <x v="1"/>
    <x v="2"/>
    <s v="BRL TRUST DTVM S.A."/>
    <s v="13486793000142"/>
    <x v="63"/>
    <d v="2022-03-15T00:00:00"/>
    <n v="33"/>
    <n v="0"/>
    <n v="0"/>
    <x v="1"/>
    <x v="1"/>
    <n v="0"/>
    <n v="0"/>
    <x v="1"/>
    <n v="0"/>
    <n v="0"/>
    <x v="1"/>
    <x v="1"/>
    <n v="0"/>
    <n v="0"/>
    <x v="1"/>
    <n v="0"/>
    <x v="17537"/>
    <x v="17658"/>
    <x v="2495"/>
    <x v="17643"/>
    <n v="2.7977168217399699E-2"/>
    <n v="0"/>
    <n v="-0.102349"/>
    <n v="0"/>
    <n v="0"/>
    <x v="17223"/>
    <n v="3583.17"/>
    <n v="0"/>
    <n v="0"/>
    <n v="3012743.62"/>
    <n v="33299938.57"/>
    <n v="33299938.57"/>
    <n v="2950000"/>
    <x v="4347"/>
    <n v="0"/>
    <n v="26024561.4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639.82"/>
    <n v="0"/>
    <n v="0"/>
    <n v="432639.82"/>
    <n v="0"/>
    <n v="460000"/>
    <x v="0"/>
    <x v="1736"/>
    <n v="0"/>
    <n v="0"/>
    <x v="0"/>
    <x v="0"/>
    <n v="0"/>
    <x v="15654"/>
    <n v="20306926.620000001"/>
    <s v=""/>
    <x v="4"/>
  </r>
  <r>
    <m/>
    <s v="BRIX FUNDO DE INVESTIMENTO IMOBILIÁRIO"/>
    <s v="35.360.651/0001-77"/>
    <d v="2019-11-08T00:00:00"/>
    <x v="2"/>
    <s v=""/>
    <x v="7"/>
    <n v="11596.03604404"/>
    <x v="0"/>
    <x v="4"/>
    <x v="15"/>
    <x v="4"/>
    <x v="0"/>
    <d v="1899-12-31T00:00:00"/>
    <s v="31/12"/>
    <x v="1"/>
    <x v="2"/>
    <s v="BRL TRUST DTVM S.A."/>
    <s v="13486793000142"/>
    <x v="64"/>
    <d v="2022-04-19T00:00:00"/>
    <n v="47"/>
    <n v="32"/>
    <n v="0"/>
    <x v="1"/>
    <x v="1"/>
    <n v="0"/>
    <n v="0"/>
    <x v="1"/>
    <n v="0"/>
    <n v="0"/>
    <x v="1"/>
    <x v="1"/>
    <n v="1"/>
    <n v="14"/>
    <x v="1"/>
    <n v="0"/>
    <x v="17538"/>
    <x v="17659"/>
    <x v="2495"/>
    <x v="17644"/>
    <n v="3.7329704292118999E-3"/>
    <n v="0"/>
    <n v="-8.2308000000000006E-2"/>
    <n v="0"/>
    <n v="0"/>
    <x v="17224"/>
    <n v="364595.04"/>
    <n v="0"/>
    <n v="0"/>
    <n v="1275761.1000000001"/>
    <n v="35159866.289999999"/>
    <n v="35159866.289999999"/>
    <n v="2971935.52"/>
    <x v="4347"/>
    <n v="0"/>
    <n v="27862553.6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4890.55"/>
    <n v="0"/>
    <n v="0"/>
    <n v="464890.55"/>
    <n v="0"/>
    <n v="60000"/>
    <x v="0"/>
    <x v="1737"/>
    <n v="0"/>
    <n v="0"/>
    <x v="0"/>
    <x v="0"/>
    <n v="0"/>
    <x v="15655"/>
    <n v="21192122.010000002"/>
    <s v=""/>
    <x v="4"/>
  </r>
  <r>
    <m/>
    <s v="BRIX FUNDO DE INVESTIMENTO IMOBILIÁRIO"/>
    <s v="35.360.651/0001-77"/>
    <d v="2019-11-08T00:00:00"/>
    <x v="2"/>
    <s v=""/>
    <x v="7"/>
    <n v="11596.03604404"/>
    <x v="0"/>
    <x v="4"/>
    <x v="15"/>
    <x v="4"/>
    <x v="0"/>
    <d v="1899-12-31T00:00:00"/>
    <s v="31/12"/>
    <x v="1"/>
    <x v="2"/>
    <s v="BRL TRUST DTVM S.A."/>
    <s v="13486793000142"/>
    <x v="65"/>
    <d v="2022-05-14T00:00:00"/>
    <n v="44"/>
    <n v="0"/>
    <n v="0"/>
    <x v="1"/>
    <x v="1"/>
    <n v="0"/>
    <n v="0"/>
    <x v="1"/>
    <n v="0"/>
    <n v="0"/>
    <x v="1"/>
    <x v="1"/>
    <n v="0"/>
    <n v="0"/>
    <x v="1"/>
    <n v="0"/>
    <x v="17539"/>
    <x v="17660"/>
    <x v="2495"/>
    <x v="17645"/>
    <n v="3.9496072484972999E-3"/>
    <n v="0"/>
    <n v="7.1587999999999999E-2"/>
    <n v="0"/>
    <n v="0"/>
    <x v="17225"/>
    <n v="6110.98"/>
    <n v="0"/>
    <n v="0"/>
    <n v="11118835.210000001"/>
    <n v="46963303.07"/>
    <n v="46963303.07"/>
    <n v="16601269.890000001"/>
    <x v="32"/>
    <n v="0"/>
    <n v="30362033.1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986.509999999995"/>
    <n v="0"/>
    <n v="0"/>
    <n v="78986.509999999995"/>
    <n v="0"/>
    <n v="105000"/>
    <x v="0"/>
    <x v="1738"/>
    <n v="0"/>
    <n v="0"/>
    <x v="0"/>
    <x v="0"/>
    <n v="0"/>
    <x v="15656"/>
    <n v="31582313.829999998"/>
    <s v=""/>
    <x v="4"/>
  </r>
  <r>
    <s v="121950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46"/>
    <d v="2020-09-30T00:00:00"/>
    <n v="1814"/>
    <n v="1778"/>
    <n v="35"/>
    <x v="0"/>
    <x v="0"/>
    <m/>
    <m/>
    <x v="0"/>
    <m/>
    <m/>
    <x v="0"/>
    <x v="0"/>
    <n v="1"/>
    <m/>
    <x v="0"/>
    <m/>
    <x v="17540"/>
    <x v="17661"/>
    <x v="2496"/>
    <x v="17646"/>
    <n v="7.1499999999999994E-2"/>
    <m/>
    <n v="0"/>
    <m/>
    <m/>
    <x v="17226"/>
    <n v="464.49"/>
    <m/>
    <m/>
    <n v="57384409.149999999"/>
    <n v="31606973.640000001"/>
    <n v="0"/>
    <m/>
    <x v="31"/>
    <m/>
    <m/>
    <m/>
    <m/>
    <m/>
    <m/>
    <x v="1"/>
    <x v="1"/>
    <x v="1"/>
    <m/>
    <x v="4100"/>
    <m/>
    <m/>
    <x v="1"/>
    <x v="1"/>
    <m/>
    <x v="1"/>
    <x v="1"/>
    <x v="1"/>
    <x v="1"/>
    <x v="1"/>
    <m/>
    <n v="612.44000000000005"/>
    <m/>
    <m/>
    <n v="612.44000000000005"/>
    <m/>
    <n v="62178.19"/>
    <x v="1"/>
    <x v="1"/>
    <m/>
    <m/>
    <x v="1"/>
    <x v="1"/>
    <m/>
    <x v="15657"/>
    <n v="2007979.67"/>
    <s v="NULL"/>
    <x v="3"/>
  </r>
  <r>
    <s v="127157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47"/>
    <d v="2020-10-30T00:00:00"/>
    <n v="1840"/>
    <m/>
    <m/>
    <x v="0"/>
    <x v="0"/>
    <m/>
    <m/>
    <x v="0"/>
    <m/>
    <m/>
    <x v="0"/>
    <x v="0"/>
    <m/>
    <m/>
    <x v="0"/>
    <m/>
    <x v="17541"/>
    <x v="17662"/>
    <x v="2496"/>
    <x v="17647"/>
    <n v="8.4000000000000005E-2"/>
    <m/>
    <n v="-0.52380000000000004"/>
    <n v="0.22839999999999999"/>
    <m/>
    <x v="17227"/>
    <n v="5562.26"/>
    <m/>
    <m/>
    <n v="47398211.609999999"/>
    <n v="39937475.359999999"/>
    <n v="0"/>
    <m/>
    <x v="31"/>
    <m/>
    <m/>
    <m/>
    <m/>
    <m/>
    <m/>
    <x v="1"/>
    <x v="1"/>
    <x v="1"/>
    <m/>
    <x v="4101"/>
    <m/>
    <m/>
    <x v="1"/>
    <x v="1"/>
    <m/>
    <x v="1"/>
    <x v="1"/>
    <x v="1"/>
    <x v="1"/>
    <x v="1"/>
    <m/>
    <n v="271047.2"/>
    <m/>
    <m/>
    <n v="271047.2"/>
    <n v="198694.76"/>
    <n v="72642.67"/>
    <x v="1"/>
    <x v="1"/>
    <m/>
    <m/>
    <x v="1"/>
    <x v="1"/>
    <m/>
    <x v="15658"/>
    <n v="1083404.33"/>
    <s v="NULL"/>
    <x v="3"/>
  </r>
  <r>
    <s v="133103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48"/>
    <d v="2020-11-30T00:00:00"/>
    <n v="1874"/>
    <m/>
    <m/>
    <x v="0"/>
    <x v="0"/>
    <m/>
    <m/>
    <x v="0"/>
    <m/>
    <m/>
    <x v="0"/>
    <x v="0"/>
    <m/>
    <m/>
    <x v="0"/>
    <m/>
    <x v="17542"/>
    <x v="17663"/>
    <x v="2496"/>
    <x v="17648"/>
    <n v="7.9000000000000001E-2"/>
    <m/>
    <n v="1.2962"/>
    <n v="0.41749999999999998"/>
    <m/>
    <x v="17228"/>
    <n v="4593.79"/>
    <m/>
    <m/>
    <n v="3154654.01"/>
    <n v="84932244.849999994"/>
    <n v="0"/>
    <m/>
    <x v="31"/>
    <m/>
    <m/>
    <m/>
    <m/>
    <m/>
    <m/>
    <x v="1"/>
    <x v="1"/>
    <x v="1"/>
    <m/>
    <x v="4102"/>
    <m/>
    <m/>
    <x v="1"/>
    <x v="1"/>
    <m/>
    <x v="1"/>
    <x v="3853"/>
    <x v="1"/>
    <x v="1"/>
    <x v="1"/>
    <m/>
    <n v="2712.95"/>
    <m/>
    <m/>
    <n v="2712.95"/>
    <n v="361263.2"/>
    <n v="69226.61"/>
    <x v="1"/>
    <x v="1"/>
    <m/>
    <m/>
    <x v="1"/>
    <x v="1"/>
    <m/>
    <x v="15659"/>
    <n v="443752.48"/>
    <s v="NULL"/>
    <x v="3"/>
  </r>
  <r>
    <s v="139386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49"/>
    <d v="2020-12-31T00:00:00"/>
    <n v="1909"/>
    <n v="1866"/>
    <n v="33"/>
    <x v="0"/>
    <x v="0"/>
    <m/>
    <m/>
    <x v="0"/>
    <m/>
    <m/>
    <x v="0"/>
    <x v="0"/>
    <n v="4"/>
    <n v="6"/>
    <x v="0"/>
    <m/>
    <x v="17543"/>
    <x v="17664"/>
    <x v="2496"/>
    <x v="17649"/>
    <n v="8.6499999999999994E-2"/>
    <m/>
    <n v="1.1412"/>
    <n v="0.72130000000000005"/>
    <m/>
    <x v="17229"/>
    <n v="10056.39"/>
    <m/>
    <m/>
    <n v="1652743.94"/>
    <n v="87709625.590000004"/>
    <n v="0"/>
    <m/>
    <x v="31"/>
    <m/>
    <m/>
    <m/>
    <m/>
    <m/>
    <m/>
    <x v="1"/>
    <x v="1"/>
    <x v="1"/>
    <m/>
    <x v="4103"/>
    <m/>
    <m/>
    <x v="1"/>
    <x v="1"/>
    <m/>
    <x v="1"/>
    <x v="3854"/>
    <x v="1"/>
    <x v="1"/>
    <x v="1"/>
    <m/>
    <n v="9498.69"/>
    <m/>
    <m/>
    <n v="9498.69"/>
    <n v="632210.6"/>
    <n v="76696.22"/>
    <x v="1"/>
    <x v="1"/>
    <m/>
    <m/>
    <x v="1"/>
    <x v="1"/>
    <m/>
    <x v="15660"/>
    <n v="731160.28"/>
    <s v="NULL"/>
    <x v="3"/>
  </r>
  <r>
    <s v="148920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50"/>
    <d v="2021-01-29T00:00:00"/>
    <n v="1983"/>
    <m/>
    <m/>
    <x v="0"/>
    <x v="0"/>
    <m/>
    <m/>
    <x v="0"/>
    <m/>
    <m/>
    <x v="0"/>
    <x v="0"/>
    <m/>
    <m/>
    <x v="0"/>
    <m/>
    <x v="17544"/>
    <x v="17665"/>
    <x v="2496"/>
    <x v="17650"/>
    <n v="7.9399999999999998E-2"/>
    <m/>
    <n v="0.28349999999999997"/>
    <n v="0.81499999999999995"/>
    <m/>
    <x v="17230"/>
    <n v="1115.48"/>
    <m/>
    <m/>
    <n v="3399939.75"/>
    <n v="86008868.810000002"/>
    <n v="0"/>
    <m/>
    <x v="31"/>
    <m/>
    <m/>
    <m/>
    <m/>
    <m/>
    <m/>
    <x v="1"/>
    <x v="1"/>
    <x v="1"/>
    <m/>
    <x v="4104"/>
    <m/>
    <m/>
    <x v="1"/>
    <x v="1"/>
    <m/>
    <x v="1"/>
    <x v="3855"/>
    <x v="1"/>
    <x v="1"/>
    <x v="1"/>
    <m/>
    <n v="219724.68"/>
    <m/>
    <m/>
    <n v="219724.68"/>
    <n v="632210.6"/>
    <n v="70590.740000000005"/>
    <x v="1"/>
    <x v="1"/>
    <m/>
    <m/>
    <x v="1"/>
    <x v="1"/>
    <m/>
    <x v="15661"/>
    <n v="727521.49"/>
    <s v="NULL"/>
    <x v="3"/>
  </r>
  <r>
    <s v="154522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51"/>
    <d v="2021-02-26T00:00:00"/>
    <n v="2136"/>
    <m/>
    <m/>
    <x v="0"/>
    <x v="0"/>
    <m/>
    <m/>
    <x v="0"/>
    <m/>
    <m/>
    <x v="0"/>
    <x v="0"/>
    <m/>
    <m/>
    <x v="0"/>
    <m/>
    <x v="17545"/>
    <x v="17666"/>
    <x v="2496"/>
    <x v="17651"/>
    <n v="7.17E-2"/>
    <m/>
    <n v="0.38569999999999999"/>
    <n v="1.0162"/>
    <m/>
    <x v="17231"/>
    <n v="2493.86"/>
    <m/>
    <m/>
    <n v="2253059.2000000002"/>
    <n v="88347087.510000005"/>
    <n v="0"/>
    <m/>
    <x v="31"/>
    <m/>
    <m/>
    <m/>
    <m/>
    <m/>
    <m/>
    <x v="1"/>
    <x v="1"/>
    <x v="1"/>
    <m/>
    <x v="4105"/>
    <m/>
    <m/>
    <x v="1"/>
    <x v="1"/>
    <m/>
    <x v="1"/>
    <x v="3856"/>
    <x v="1"/>
    <x v="1"/>
    <x v="1"/>
    <m/>
    <n v="58831.3"/>
    <m/>
    <m/>
    <n v="58831.3"/>
    <n v="903158"/>
    <n v="63993.19"/>
    <x v="1032"/>
    <x v="1"/>
    <m/>
    <m/>
    <x v="1"/>
    <x v="1"/>
    <m/>
    <x v="15662"/>
    <n v="1445061.17"/>
    <s v="NULL"/>
    <x v="3"/>
  </r>
  <r>
    <s v="165034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52"/>
    <d v="2021-03-31T00:00:00"/>
    <n v="2546"/>
    <n v="2510"/>
    <n v="31"/>
    <x v="0"/>
    <x v="0"/>
    <m/>
    <m/>
    <x v="0"/>
    <m/>
    <m/>
    <x v="0"/>
    <x v="0"/>
    <n v="4"/>
    <n v="1"/>
    <x v="0"/>
    <m/>
    <x v="17546"/>
    <x v="17667"/>
    <x v="2496"/>
    <x v="17652"/>
    <n v="9.1300000000000006E-2"/>
    <m/>
    <n v="0.1953"/>
    <n v="1.1135999999999999"/>
    <m/>
    <x v="17232"/>
    <n v="4273.33"/>
    <m/>
    <m/>
    <n v="1245137.6399999999"/>
    <n v="89591415.760000005"/>
    <n v="0"/>
    <m/>
    <x v="31"/>
    <m/>
    <m/>
    <m/>
    <m/>
    <m/>
    <m/>
    <x v="1"/>
    <x v="1"/>
    <x v="1"/>
    <m/>
    <x v="4106"/>
    <m/>
    <m/>
    <x v="1"/>
    <x v="1"/>
    <m/>
    <x v="1"/>
    <x v="3857"/>
    <x v="1"/>
    <x v="1"/>
    <x v="1"/>
    <m/>
    <n v="150946.14000000001"/>
    <m/>
    <m/>
    <n v="150946.14000000001"/>
    <n v="993473.8"/>
    <n v="81621.95"/>
    <x v="1033"/>
    <x v="1"/>
    <m/>
    <m/>
    <x v="1"/>
    <x v="1"/>
    <m/>
    <x v="15663"/>
    <n v="1601186.68"/>
    <s v="NULL"/>
    <x v="3"/>
  </r>
  <r>
    <s v="175488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53"/>
    <d v="2021-04-30T00:00:00"/>
    <n v="3205"/>
    <m/>
    <m/>
    <x v="0"/>
    <x v="0"/>
    <m/>
    <m/>
    <x v="0"/>
    <m/>
    <m/>
    <x v="0"/>
    <x v="0"/>
    <m/>
    <m/>
    <x v="0"/>
    <m/>
    <x v="17547"/>
    <x v="17668"/>
    <x v="2496"/>
    <x v="17653"/>
    <n v="7.9799999999999996E-2"/>
    <m/>
    <n v="-0.20480000000000001"/>
    <n v="1.1113999999999999"/>
    <m/>
    <x v="17233"/>
    <n v="4114.1400000000003"/>
    <m/>
    <m/>
    <n v="1493270.3"/>
    <n v="89184583.909999996"/>
    <n v="0"/>
    <m/>
    <x v="31"/>
    <m/>
    <m/>
    <m/>
    <m/>
    <m/>
    <m/>
    <x v="1"/>
    <x v="1"/>
    <x v="1"/>
    <m/>
    <x v="4107"/>
    <m/>
    <m/>
    <x v="1"/>
    <x v="1"/>
    <m/>
    <x v="1"/>
    <x v="3858"/>
    <x v="1"/>
    <x v="1"/>
    <x v="1"/>
    <m/>
    <n v="289439.74"/>
    <m/>
    <m/>
    <n v="289439.74"/>
    <n v="993473.8"/>
    <n v="71229"/>
    <x v="1034"/>
    <x v="1"/>
    <m/>
    <m/>
    <x v="1"/>
    <x v="1"/>
    <m/>
    <x v="15664"/>
    <n v="1763960.4"/>
    <s v="NULL"/>
    <x v="3"/>
  </r>
  <r>
    <s v="185456"/>
    <s v="HSI ATIVOS FINANCEIROS - FUNDO DE INVESTIMENTO IMOBILIÁRIO"/>
    <s v="35.360.687/0001-50"/>
    <d v="2020-09-03T00:00:00"/>
    <x v="0"/>
    <s v="BRHSAFCTF004"/>
    <x v="423"/>
    <n v="903158"/>
    <x v="0"/>
    <x v="10"/>
    <x v="14"/>
    <x v="2"/>
    <x v="0"/>
    <m/>
    <s v="30/06"/>
    <x v="0"/>
    <x v="0"/>
    <s v="BRL TRUST DISTRIBUIDORA DE TITULOS E VALORES MOBILIARIOS S.A."/>
    <s v="13.486.793/0001-42"/>
    <x v="54"/>
    <d v="2021-05-31T00:00:00"/>
    <n v="4116"/>
    <m/>
    <m/>
    <x v="0"/>
    <x v="0"/>
    <m/>
    <m/>
    <x v="0"/>
    <m/>
    <m/>
    <x v="0"/>
    <x v="0"/>
    <m/>
    <m/>
    <x v="0"/>
    <m/>
    <x v="17548"/>
    <x v="17669"/>
    <x v="2496"/>
    <x v="17654"/>
    <n v="8.3599999999999994E-2"/>
    <m/>
    <n v="-0.27479999999999999"/>
    <n v="1.2453000000000001"/>
    <m/>
    <x v="17234"/>
    <n v="4940.8999999999996"/>
    <m/>
    <m/>
    <n v="69027877.170000002"/>
    <n v="105130565.51000001"/>
    <n v="0"/>
    <m/>
    <x v="31"/>
    <m/>
    <m/>
    <m/>
    <m/>
    <m/>
    <m/>
    <x v="1"/>
    <x v="1"/>
    <x v="1"/>
    <m/>
    <x v="4108"/>
    <m/>
    <m/>
    <x v="1"/>
    <x v="1"/>
    <m/>
    <x v="1"/>
    <x v="3859"/>
    <x v="1"/>
    <x v="1"/>
    <x v="1"/>
    <m/>
    <n v="801936.56"/>
    <m/>
    <m/>
    <n v="801936.56"/>
    <n v="1021724.75"/>
    <n v="74391.56"/>
    <x v="1035"/>
    <x v="1"/>
    <m/>
    <m/>
    <x v="1"/>
    <x v="1"/>
    <m/>
    <x v="15665"/>
    <n v="86003057.640000001"/>
    <s v="NULL"/>
    <x v="3"/>
  </r>
  <r>
    <s v="195003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55"/>
    <d v="2021-06-30T00:00:00"/>
    <n v="4352"/>
    <n v="4304"/>
    <n v="34"/>
    <x v="0"/>
    <x v="0"/>
    <m/>
    <m/>
    <x v="0"/>
    <m/>
    <m/>
    <x v="0"/>
    <x v="0"/>
    <n v="8"/>
    <n v="5"/>
    <x v="4"/>
    <m/>
    <x v="17549"/>
    <x v="17670"/>
    <x v="2497"/>
    <x v="17655"/>
    <n v="7.0900000000000005E-2"/>
    <m/>
    <n v="-2.1732"/>
    <n v="1.0152000000000001"/>
    <m/>
    <x v="17235"/>
    <n v="8535.86"/>
    <m/>
    <m/>
    <n v="65142322.950000003"/>
    <n v="108578246.26000001"/>
    <n v="0"/>
    <m/>
    <x v="31"/>
    <m/>
    <m/>
    <m/>
    <m/>
    <m/>
    <m/>
    <x v="1"/>
    <x v="1"/>
    <x v="1"/>
    <m/>
    <x v="4109"/>
    <m/>
    <m/>
    <x v="1"/>
    <x v="1"/>
    <m/>
    <x v="1"/>
    <x v="3860"/>
    <x v="1"/>
    <x v="1"/>
    <x v="1"/>
    <m/>
    <n v="17079.53"/>
    <m/>
    <m/>
    <n v="17079.53"/>
    <n v="1773624"/>
    <n v="121168.44"/>
    <x v="1036"/>
    <x v="1"/>
    <m/>
    <m/>
    <x v="1"/>
    <x v="1"/>
    <m/>
    <x v="15666"/>
    <n v="2838566.51"/>
    <s v="NULL"/>
    <x v="3"/>
  </r>
  <r>
    <s v="204508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56"/>
    <d v="2021-07-30T00:00:00"/>
    <n v="4528"/>
    <m/>
    <m/>
    <x v="0"/>
    <x v="0"/>
    <m/>
    <m/>
    <x v="0"/>
    <m/>
    <m/>
    <x v="0"/>
    <x v="0"/>
    <m/>
    <m/>
    <x v="0"/>
    <m/>
    <x v="17550"/>
    <x v="17671"/>
    <x v="2497"/>
    <x v="17656"/>
    <n v="8.7800000000000003E-2"/>
    <m/>
    <n v="0.44479999999999997"/>
    <n v="0.8821"/>
    <m/>
    <x v="17236"/>
    <n v="909.29"/>
    <m/>
    <m/>
    <n v="8629061.2200000007"/>
    <n v="165925429.68000001"/>
    <n v="0"/>
    <m/>
    <x v="31"/>
    <m/>
    <m/>
    <m/>
    <m/>
    <m/>
    <m/>
    <x v="1"/>
    <x v="1"/>
    <x v="1"/>
    <m/>
    <x v="4110"/>
    <m/>
    <m/>
    <x v="1"/>
    <x v="1"/>
    <m/>
    <x v="1"/>
    <x v="3861"/>
    <x v="1"/>
    <x v="1"/>
    <x v="1"/>
    <m/>
    <n v="5968.56"/>
    <m/>
    <m/>
    <n v="5968.56"/>
    <n v="1507580.4"/>
    <n v="150646.19"/>
    <x v="1037"/>
    <x v="1"/>
    <m/>
    <m/>
    <x v="1"/>
    <x v="1"/>
    <m/>
    <x v="15667"/>
    <n v="2893547.27"/>
    <s v="NULL"/>
    <x v="3"/>
  </r>
  <r>
    <s v="214209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57"/>
    <d v="2021-08-31T00:00:00"/>
    <n v="4531"/>
    <m/>
    <m/>
    <x v="0"/>
    <x v="0"/>
    <m/>
    <m/>
    <x v="0"/>
    <m/>
    <m/>
    <x v="0"/>
    <x v="0"/>
    <m/>
    <m/>
    <x v="0"/>
    <m/>
    <x v="17551"/>
    <x v="17672"/>
    <x v="2497"/>
    <x v="17657"/>
    <n v="8.7599999999999997E-2"/>
    <m/>
    <n v="-0.91420000000000001"/>
    <n v="0.84719999999999995"/>
    <m/>
    <x v="17237"/>
    <n v="3107.14"/>
    <m/>
    <m/>
    <n v="3759841.76"/>
    <n v="168929804.69"/>
    <n v="0"/>
    <m/>
    <x v="31"/>
    <m/>
    <m/>
    <m/>
    <m/>
    <m/>
    <m/>
    <x v="1"/>
    <x v="1"/>
    <x v="1"/>
    <m/>
    <x v="4111"/>
    <m/>
    <m/>
    <x v="1"/>
    <x v="1"/>
    <m/>
    <x v="1"/>
    <x v="3862"/>
    <x v="1"/>
    <x v="1"/>
    <x v="1"/>
    <m/>
    <n v="3293.52"/>
    <m/>
    <m/>
    <n v="3293.52"/>
    <n v="1454371.68"/>
    <n v="148974.20000000001"/>
    <x v="1038"/>
    <x v="1"/>
    <m/>
    <m/>
    <x v="1"/>
    <x v="1"/>
    <m/>
    <x v="15668"/>
    <n v="2597653.15"/>
    <s v="NULL"/>
    <x v="3"/>
  </r>
  <r>
    <s v="224322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58"/>
    <d v="2021-09-30T00:00:00"/>
    <n v="4591"/>
    <n v="4542"/>
    <n v="32"/>
    <x v="0"/>
    <x v="0"/>
    <m/>
    <n v="1"/>
    <x v="0"/>
    <m/>
    <m/>
    <x v="0"/>
    <x v="0"/>
    <n v="10"/>
    <n v="6"/>
    <x v="0"/>
    <m/>
    <x v="17552"/>
    <x v="17673"/>
    <x v="2497"/>
    <x v="17658"/>
    <n v="8.4000000000000005E-2"/>
    <m/>
    <n v="-0.71630000000000005"/>
    <n v="1.0427"/>
    <m/>
    <x v="17238"/>
    <n v="1142.4000000000001"/>
    <m/>
    <m/>
    <n v="3986573.46"/>
    <n v="167590874.62"/>
    <n v="0"/>
    <m/>
    <x v="31"/>
    <m/>
    <m/>
    <m/>
    <m/>
    <m/>
    <m/>
    <x v="1"/>
    <x v="1"/>
    <x v="1"/>
    <m/>
    <x v="4112"/>
    <m/>
    <m/>
    <x v="1"/>
    <x v="1"/>
    <m/>
    <x v="1"/>
    <x v="3863"/>
    <x v="1"/>
    <x v="1"/>
    <x v="1"/>
    <n v="163452.06"/>
    <n v="305412.83"/>
    <m/>
    <m/>
    <n v="305412.83"/>
    <n v="1773624"/>
    <n v="141846.87"/>
    <x v="1039"/>
    <x v="1"/>
    <m/>
    <m/>
    <x v="1"/>
    <x v="1"/>
    <m/>
    <x v="15669"/>
    <n v="3004028.58"/>
    <s v="NULL"/>
    <x v="3"/>
  </r>
  <r>
    <s v="237769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59"/>
    <d v="2021-10-29T00:00:00"/>
    <n v="4774"/>
    <m/>
    <m/>
    <x v="0"/>
    <x v="0"/>
    <m/>
    <m/>
    <x v="0"/>
    <m/>
    <m/>
    <x v="0"/>
    <x v="0"/>
    <m/>
    <m/>
    <x v="0"/>
    <m/>
    <x v="17553"/>
    <x v="17674"/>
    <x v="2497"/>
    <x v="17659"/>
    <n v="8.0199999999999994E-2"/>
    <m/>
    <n v="-0.4803"/>
    <n v="1.1027"/>
    <m/>
    <x v="17239"/>
    <n v="1202.21"/>
    <m/>
    <m/>
    <n v="3121732.1"/>
    <n v="167947737.71000001"/>
    <n v="0"/>
    <m/>
    <x v="31"/>
    <m/>
    <m/>
    <m/>
    <m/>
    <m/>
    <m/>
    <x v="1"/>
    <x v="1"/>
    <x v="1"/>
    <m/>
    <x v="4113"/>
    <m/>
    <m/>
    <x v="1"/>
    <x v="1"/>
    <m/>
    <x v="1"/>
    <x v="3864"/>
    <x v="1"/>
    <x v="1"/>
    <x v="1"/>
    <n v="150595.32999999999"/>
    <n v="6721.06"/>
    <m/>
    <m/>
    <n v="6721.06"/>
    <n v="1862305.2"/>
    <n v="134740.63"/>
    <x v="1040"/>
    <x v="1"/>
    <m/>
    <m/>
    <x v="1"/>
    <x v="1"/>
    <m/>
    <x v="15670"/>
    <n v="3008713.18"/>
    <s v="NULL"/>
    <x v="3"/>
  </r>
  <r>
    <s v="244991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60"/>
    <d v="2021-11-30T00:00:00"/>
    <n v="4887"/>
    <m/>
    <m/>
    <x v="0"/>
    <x v="0"/>
    <m/>
    <m/>
    <x v="0"/>
    <m/>
    <m/>
    <x v="0"/>
    <x v="0"/>
    <m/>
    <m/>
    <x v="0"/>
    <m/>
    <x v="17554"/>
    <x v="17675"/>
    <x v="2497"/>
    <x v="17660"/>
    <n v="8.0199999999999994E-2"/>
    <m/>
    <n v="-1.0172000000000001"/>
    <n v="1.1081000000000001"/>
    <m/>
    <x v="17240"/>
    <n v="2558.2399999999998"/>
    <m/>
    <m/>
    <n v="13202454.77"/>
    <n v="156122577.36000001"/>
    <n v="0"/>
    <m/>
    <x v="31"/>
    <m/>
    <m/>
    <m/>
    <m/>
    <m/>
    <m/>
    <x v="1"/>
    <x v="1"/>
    <x v="1"/>
    <m/>
    <x v="4114"/>
    <m/>
    <m/>
    <x v="1"/>
    <x v="1"/>
    <m/>
    <x v="1"/>
    <x v="3865"/>
    <x v="1"/>
    <x v="1"/>
    <x v="1"/>
    <m/>
    <n v="3294.16"/>
    <m/>
    <m/>
    <n v="3294.16"/>
    <n v="1862305.2"/>
    <n v="133349.15"/>
    <x v="1041"/>
    <x v="1"/>
    <m/>
    <m/>
    <x v="1"/>
    <x v="1"/>
    <m/>
    <x v="15671"/>
    <n v="2971893.24"/>
    <s v="NULL"/>
    <x v="3"/>
  </r>
  <r>
    <s v="256572"/>
    <s v="HSI ATIVOS FINANCEIROS - FUNDO DE INVESTIMENTO IMOBILIÁRIO"/>
    <s v="35.360.687/0001-50"/>
    <d v="2020-09-03T00:00:00"/>
    <x v="0"/>
    <s v="BRHSAFCTF004"/>
    <x v="423"/>
    <n v="1773624"/>
    <x v="0"/>
    <x v="10"/>
    <x v="14"/>
    <x v="2"/>
    <x v="0"/>
    <m/>
    <s v="30/06"/>
    <x v="0"/>
    <x v="0"/>
    <s v="BRL TRUST DISTRIBUIDORA DE TITULOS E VALORES MOBILIARIOS S.A."/>
    <s v="13.486.793/0001-42"/>
    <x v="61"/>
    <d v="2021-12-31T00:00:00"/>
    <n v="5046"/>
    <n v="4999"/>
    <n v="31"/>
    <x v="0"/>
    <x v="0"/>
    <m/>
    <n v="1"/>
    <x v="0"/>
    <m/>
    <m/>
    <x v="0"/>
    <x v="0"/>
    <n v="9"/>
    <n v="6"/>
    <x v="0"/>
    <m/>
    <x v="17555"/>
    <x v="17676"/>
    <x v="2497"/>
    <x v="17661"/>
    <n v="9.0700000000000003E-2"/>
    <m/>
    <n v="2.3538000000000001"/>
    <n v="1.0661"/>
    <m/>
    <x v="17241"/>
    <n v="1070.1300000000001"/>
    <m/>
    <m/>
    <n v="2679021.7200000002"/>
    <n v="169528911.33000001"/>
    <n v="0"/>
    <m/>
    <x v="31"/>
    <m/>
    <m/>
    <m/>
    <m/>
    <m/>
    <m/>
    <x v="1"/>
    <x v="1"/>
    <x v="1"/>
    <m/>
    <x v="4115"/>
    <m/>
    <m/>
    <x v="1"/>
    <x v="1"/>
    <m/>
    <x v="1"/>
    <x v="3866"/>
    <x v="1"/>
    <x v="1"/>
    <x v="1"/>
    <m/>
    <n v="895704.77"/>
    <m/>
    <m/>
    <n v="895704.77"/>
    <n v="1773624"/>
    <n v="154356.32"/>
    <x v="1042"/>
    <x v="1"/>
    <m/>
    <m/>
    <x v="1"/>
    <x v="1"/>
    <m/>
    <x v="15672"/>
    <n v="2829803.19"/>
    <s v="NULL"/>
    <x v="3"/>
  </r>
  <r>
    <s v="264685"/>
    <s v="HSI ATIVOS FINANCEIROS FUNDO DE INVESTIMENTO IMOBILIÁRIO"/>
    <s v="35.360.687/0001-50"/>
    <d v="2020-09-03T00:00:00"/>
    <x v="0"/>
    <s v="BRHSAFCTF004"/>
    <x v="423"/>
    <n v="1773624"/>
    <x v="0"/>
    <x v="11"/>
    <x v="15"/>
    <x v="4"/>
    <x v="0"/>
    <d v="1899-12-31T00:00:00"/>
    <s v="30/06"/>
    <x v="0"/>
    <x v="0"/>
    <s v="BRL TRUST DTVM S.A."/>
    <s v="13486793000142"/>
    <x v="62"/>
    <d v="2022-02-10T00:00:00"/>
    <n v="5151"/>
    <n v="0"/>
    <n v="0"/>
    <x v="1"/>
    <x v="1"/>
    <n v="0"/>
    <n v="0"/>
    <x v="1"/>
    <n v="0"/>
    <n v="0"/>
    <x v="1"/>
    <x v="1"/>
    <n v="0"/>
    <n v="0"/>
    <x v="1"/>
    <n v="0"/>
    <x v="17556"/>
    <x v="17677"/>
    <x v="2497"/>
    <x v="17662"/>
    <n v="8.1833478537590004E-4"/>
    <n v="0"/>
    <n v="-4.895E-3"/>
    <n v="1.1457999999999999E-2"/>
    <n v="0"/>
    <x v="17242"/>
    <n v="1624.8"/>
    <n v="0"/>
    <n v="0"/>
    <n v="3299394.9"/>
    <n v="169106835.25999999"/>
    <n v="0"/>
    <n v="0"/>
    <x v="32"/>
    <n v="0"/>
    <n v="0"/>
    <n v="0"/>
    <n v="0"/>
    <n v="0"/>
    <n v="0"/>
    <x v="0"/>
    <x v="0"/>
    <x v="0"/>
    <n v="0"/>
    <x v="4116"/>
    <n v="0"/>
    <n v="0"/>
    <x v="0"/>
    <x v="0"/>
    <n v="0"/>
    <x v="0"/>
    <x v="3867"/>
    <x v="0"/>
    <x v="0"/>
    <x v="0"/>
    <n v="0"/>
    <n v="0"/>
    <n v="0"/>
    <n v="0"/>
    <n v="0"/>
    <n v="1950986.4"/>
    <n v="138659.66"/>
    <x v="1043"/>
    <x v="0"/>
    <n v="0"/>
    <n v="0"/>
    <x v="0"/>
    <x v="0"/>
    <n v="0"/>
    <x v="15673"/>
    <n v="2966615.9"/>
    <s v=""/>
    <x v="4"/>
  </r>
  <r>
    <s v="274972"/>
    <s v="HSI ATIVOS FINANCEIROS FUNDO DE INVESTIMENTO IMOBILIÁRIO"/>
    <s v="35.360.687/0001-50"/>
    <d v="2020-09-03T00:00:00"/>
    <x v="0"/>
    <s v="BRHSAFCTF004"/>
    <x v="423"/>
    <n v="1773624"/>
    <x v="0"/>
    <x v="11"/>
    <x v="15"/>
    <x v="4"/>
    <x v="0"/>
    <d v="1899-12-31T00:00:00"/>
    <s v="30/06"/>
    <x v="0"/>
    <x v="0"/>
    <s v="BRL TRUST DTVM S.A."/>
    <s v="13486793000142"/>
    <x v="63"/>
    <d v="2022-03-09T00:00:00"/>
    <n v="5362"/>
    <n v="0"/>
    <n v="0"/>
    <x v="1"/>
    <x v="1"/>
    <n v="0"/>
    <n v="0"/>
    <x v="1"/>
    <n v="0"/>
    <n v="0"/>
    <x v="1"/>
    <x v="1"/>
    <n v="0"/>
    <n v="0"/>
    <x v="1"/>
    <n v="0"/>
    <x v="17557"/>
    <x v="17678"/>
    <x v="2497"/>
    <x v="17663"/>
    <n v="7.5144733454470002E-4"/>
    <n v="0"/>
    <n v="-7.9959999999999996E-3"/>
    <n v="1.2038E-2"/>
    <n v="0"/>
    <x v="17243"/>
    <n v="2523.8000000000002"/>
    <n v="0"/>
    <n v="0"/>
    <n v="3625230.74"/>
    <n v="166660995.97"/>
    <n v="0"/>
    <n v="0"/>
    <x v="32"/>
    <n v="0"/>
    <n v="0"/>
    <n v="0"/>
    <n v="0"/>
    <n v="0"/>
    <n v="0"/>
    <x v="0"/>
    <x v="0"/>
    <x v="0"/>
    <n v="0"/>
    <x v="4117"/>
    <n v="0"/>
    <n v="0"/>
    <x v="0"/>
    <x v="0"/>
    <n v="0"/>
    <x v="0"/>
    <x v="3868"/>
    <x v="0"/>
    <x v="0"/>
    <x v="0"/>
    <n v="0"/>
    <n v="809792.17"/>
    <n v="0"/>
    <n v="0"/>
    <n v="809792.17"/>
    <n v="2039667.6"/>
    <n v="126308.06"/>
    <x v="1044"/>
    <x v="0"/>
    <n v="0"/>
    <n v="0"/>
    <x v="0"/>
    <x v="0"/>
    <n v="0"/>
    <x v="15674"/>
    <n v="3012165.64"/>
    <s v=""/>
    <x v="4"/>
  </r>
  <r>
    <m/>
    <s v="HSI ATIVOS FINANCEIROS FUNDO DE INVESTIMENTO IMOBILIÁRIO"/>
    <s v="35.360.687/0001-50"/>
    <d v="2020-09-03T00:00:00"/>
    <x v="0"/>
    <s v="BRHSAFCTF004"/>
    <x v="423"/>
    <n v="1773624"/>
    <x v="0"/>
    <x v="11"/>
    <x v="15"/>
    <x v="4"/>
    <x v="0"/>
    <d v="1899-12-31T00:00:00"/>
    <s v="30/06"/>
    <x v="0"/>
    <x v="0"/>
    <s v="BRL TRUST DTVM S.A."/>
    <s v="13486793000142"/>
    <x v="64"/>
    <d v="2022-04-12T00:00:00"/>
    <n v="5548"/>
    <n v="5510"/>
    <n v="27"/>
    <x v="1"/>
    <x v="1"/>
    <n v="0"/>
    <n v="1"/>
    <x v="1"/>
    <n v="0"/>
    <n v="0"/>
    <x v="1"/>
    <x v="1"/>
    <n v="7"/>
    <n v="3"/>
    <x v="1"/>
    <n v="0"/>
    <x v="17558"/>
    <x v="17679"/>
    <x v="2497"/>
    <x v="17664"/>
    <n v="8.7461106175300003E-4"/>
    <n v="0"/>
    <n v="-2.0630000000000002E-3"/>
    <n v="1.2135E-2"/>
    <n v="0"/>
    <x v="17244"/>
    <n v="2983.78"/>
    <n v="0"/>
    <n v="0"/>
    <n v="5734518.9800000004"/>
    <n v="162869883.61000001"/>
    <n v="0"/>
    <n v="0"/>
    <x v="32"/>
    <n v="0"/>
    <n v="0"/>
    <n v="0"/>
    <n v="0"/>
    <n v="0"/>
    <n v="0"/>
    <x v="0"/>
    <x v="0"/>
    <x v="0"/>
    <n v="0"/>
    <x v="4118"/>
    <n v="0"/>
    <n v="0"/>
    <x v="0"/>
    <x v="0"/>
    <n v="0"/>
    <x v="0"/>
    <x v="3869"/>
    <x v="0"/>
    <x v="0"/>
    <x v="0"/>
    <n v="0"/>
    <n v="2098996.7400000002"/>
    <n v="0"/>
    <n v="0"/>
    <n v="2098996.7400000002"/>
    <n v="2039667.6"/>
    <n v="146706.84"/>
    <x v="1045"/>
    <x v="0"/>
    <n v="0"/>
    <n v="0"/>
    <x v="0"/>
    <x v="0"/>
    <n v="0"/>
    <x v="15675"/>
    <n v="2966862.75"/>
    <s v=""/>
    <x v="4"/>
  </r>
  <r>
    <m/>
    <s v="HSI ATIVOS FINANCEIROS FUNDO DE INVESTIMENTO IMOBILIÁRIO"/>
    <s v="35.360.687/0001-50"/>
    <d v="2020-09-03T00:00:00"/>
    <x v="0"/>
    <s v="BRHSAFCTF004"/>
    <x v="423"/>
    <n v="1773624"/>
    <x v="0"/>
    <x v="11"/>
    <x v="15"/>
    <x v="4"/>
    <x v="0"/>
    <d v="1899-12-31T00:00:00"/>
    <s v="30/06"/>
    <x v="0"/>
    <x v="0"/>
    <s v="BRL TRUST DTVM S.A."/>
    <s v="13486793000142"/>
    <x v="65"/>
    <d v="2022-05-11T00:00:00"/>
    <n v="5769"/>
    <n v="0"/>
    <n v="0"/>
    <x v="1"/>
    <x v="1"/>
    <n v="0"/>
    <n v="0"/>
    <x v="1"/>
    <n v="0"/>
    <n v="0"/>
    <x v="1"/>
    <x v="1"/>
    <n v="0"/>
    <n v="0"/>
    <x v="1"/>
    <n v="0"/>
    <x v="17559"/>
    <x v="17680"/>
    <x v="2497"/>
    <x v="17665"/>
    <n v="7.5799999999999999E-4"/>
    <n v="0"/>
    <n v="3.9639999999999996E-3"/>
    <n v="1.2160000000000001E-2"/>
    <n v="0"/>
    <x v="17245"/>
    <n v="2180.9299999999998"/>
    <n v="0"/>
    <n v="0"/>
    <n v="6661839.8600000003"/>
    <n v="164619865.74000001"/>
    <n v="0"/>
    <n v="0"/>
    <x v="32"/>
    <n v="0"/>
    <n v="0"/>
    <n v="0"/>
    <n v="0"/>
    <n v="0"/>
    <n v="0"/>
    <x v="0"/>
    <x v="0"/>
    <x v="0"/>
    <n v="0"/>
    <x v="4119"/>
    <n v="0"/>
    <n v="0"/>
    <x v="0"/>
    <x v="0"/>
    <n v="0"/>
    <x v="0"/>
    <x v="3870"/>
    <x v="0"/>
    <x v="0"/>
    <x v="0"/>
    <n v="0"/>
    <n v="415.9"/>
    <n v="0"/>
    <n v="0"/>
    <n v="415.9"/>
    <n v="2039667.6"/>
    <n v="127740.32"/>
    <x v="1046"/>
    <x v="0"/>
    <n v="0"/>
    <n v="0"/>
    <x v="0"/>
    <x v="0"/>
    <n v="0"/>
    <x v="15676"/>
    <n v="2879782.69"/>
    <s v=""/>
    <x v="4"/>
  </r>
  <r>
    <s v="147620"/>
    <s v="ANKARA DISTRESSED FUNDO DE INVESTIMENTO IMOBILIÁRIO"/>
    <s v="35.434.880/0001-99"/>
    <d v="2020-05-12T00:00:00"/>
    <x v="1"/>
    <s v="BR044ZCTF002"/>
    <x v="182"/>
    <n v="13229.05"/>
    <x v="0"/>
    <x v="0"/>
    <x v="2"/>
    <x v="2"/>
    <x v="0"/>
    <m/>
    <s v="31/12"/>
    <x v="0"/>
    <x v="0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m/>
    <n v="1"/>
    <x v="0"/>
    <m/>
    <x v="17560"/>
    <x v="17681"/>
    <x v="2498"/>
    <x v="17666"/>
    <n v="1.5629999999999999"/>
    <n v="0"/>
    <n v="-2.4346000000000001"/>
    <n v="0"/>
    <n v="0"/>
    <x v="17246"/>
    <n v="1"/>
    <n v="0"/>
    <n v="0"/>
    <n v="863.87"/>
    <n v="990000"/>
    <n v="990000"/>
    <n v="0"/>
    <x v="4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4.41"/>
    <n v="0"/>
    <n v="0"/>
    <n v="664.41"/>
    <n v="0"/>
    <n v="15000"/>
    <x v="0"/>
    <x v="0"/>
    <n v="0"/>
    <n v="0"/>
    <x v="0"/>
    <x v="0"/>
    <n v="0"/>
    <x v="15677"/>
    <n v="31841.84"/>
    <s v="NULL"/>
    <x v="3"/>
  </r>
  <r>
    <s v="155627"/>
    <s v="ANKARA DISTRESSED FUNDO DE INVESTIMENTO IMOBILIÁRIO"/>
    <s v="35.434.880/0001-99"/>
    <d v="2020-05-12T00:00:00"/>
    <x v="1"/>
    <s v="BR044ZCTF002"/>
    <x v="182"/>
    <n v="13616.13"/>
    <x v="0"/>
    <x v="0"/>
    <x v="2"/>
    <x v="2"/>
    <x v="0"/>
    <m/>
    <s v="31/12"/>
    <x v="0"/>
    <x v="0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7561"/>
    <x v="17682"/>
    <x v="2499"/>
    <x v="17667"/>
    <n v="1.5530999999999999"/>
    <n v="0"/>
    <n v="-2.2218"/>
    <n v="0"/>
    <n v="0"/>
    <x v="17247"/>
    <n v="3201.05"/>
    <n v="0"/>
    <n v="0"/>
    <n v="5575.61"/>
    <n v="990000"/>
    <n v="990000"/>
    <n v="0"/>
    <x v="4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.7"/>
    <n v="0"/>
    <n v="0"/>
    <n v="417.7"/>
    <n v="0"/>
    <n v="15000"/>
    <x v="0"/>
    <x v="0"/>
    <n v="0"/>
    <n v="0"/>
    <x v="0"/>
    <x v="0"/>
    <n v="0"/>
    <x v="15678"/>
    <n v="33372.42"/>
    <s v="NULL"/>
    <x v="3"/>
  </r>
  <r>
    <s v="164278"/>
    <s v="ANKARA DISTRESSED FUNDO DE INVESTIMENTO IMOBILIÁRIO"/>
    <s v="35.434.880/0001-99"/>
    <d v="2020-05-12T00:00:00"/>
    <x v="1"/>
    <s v="BR044ZCTF002"/>
    <x v="182"/>
    <n v="14057.97"/>
    <x v="0"/>
    <x v="0"/>
    <x v="2"/>
    <x v="2"/>
    <x v="0"/>
    <m/>
    <s v="31/12"/>
    <x v="0"/>
    <x v="0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7562"/>
    <x v="17683"/>
    <x v="2500"/>
    <x v="17668"/>
    <n v="1.571"/>
    <n v="0"/>
    <n v="-4.2487000000000004"/>
    <n v="0"/>
    <n v="0"/>
    <x v="17248"/>
    <n v="127.15"/>
    <n v="0"/>
    <n v="0"/>
    <n v="0"/>
    <n v="990000"/>
    <n v="990000"/>
    <n v="0"/>
    <x v="4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15679"/>
    <n v="35331.35"/>
    <s v="NULL"/>
    <x v="3"/>
  </r>
  <r>
    <s v="176340"/>
    <s v="ANKARA DISTRESSED FUNDO DE INVESTIMENTO IMOBILIÁRIO"/>
    <s v="35.434.880/0001-99"/>
    <d v="2020-05-12T00:00:00"/>
    <x v="1"/>
    <s v="BR044ZCTF002"/>
    <x v="182"/>
    <n v="14528.46"/>
    <x v="0"/>
    <x v="0"/>
    <x v="2"/>
    <x v="2"/>
    <x v="0"/>
    <m/>
    <s v="31/12"/>
    <x v="0"/>
    <x v="0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7563"/>
    <x v="17684"/>
    <x v="2501"/>
    <x v="17669"/>
    <n v="1.571"/>
    <n v="0"/>
    <n v="-3.2374000000000001"/>
    <n v="0"/>
    <n v="0"/>
    <x v="17249"/>
    <n v="1139.5"/>
    <n v="0"/>
    <n v="0"/>
    <n v="0"/>
    <n v="990000"/>
    <n v="990000"/>
    <n v="0"/>
    <x v="4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.25"/>
    <n v="0"/>
    <n v="0"/>
    <n v="700.25"/>
    <n v="0"/>
    <n v="15000"/>
    <x v="0"/>
    <x v="0"/>
    <n v="0"/>
    <n v="0"/>
    <x v="0"/>
    <x v="0"/>
    <n v="0"/>
    <x v="15680"/>
    <n v="37033.550000000003"/>
    <s v="NULL"/>
    <x v="3"/>
  </r>
  <r>
    <s v="185231"/>
    <s v="ANKARA DISTRESSED FUNDO DE INVESTIMENTO IMOBILIÁRIO"/>
    <s v="35.434.880/0001-99"/>
    <d v="2020-05-12T00:00:00"/>
    <x v="1"/>
    <s v="BR044ZCTF002"/>
    <x v="182"/>
    <n v="14994.89"/>
    <x v="0"/>
    <x v="0"/>
    <x v="2"/>
    <x v="2"/>
    <x v="0"/>
    <m/>
    <s v="31/12"/>
    <x v="0"/>
    <x v="0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7564"/>
    <x v="17685"/>
    <x v="2502"/>
    <x v="17670"/>
    <n v="1.573"/>
    <n v="0"/>
    <n v="-3.2328999999999999"/>
    <n v="0"/>
    <n v="0"/>
    <x v="17250"/>
    <n v="796.99"/>
    <n v="0"/>
    <n v="0"/>
    <n v="0"/>
    <n v="990000"/>
    <n v="990000"/>
    <n v="0"/>
    <x v="4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.97"/>
    <n v="0"/>
    <n v="0"/>
    <n v="328.97"/>
    <n v="0"/>
    <n v="15000"/>
    <x v="0"/>
    <x v="0"/>
    <n v="0"/>
    <n v="0"/>
    <x v="0"/>
    <x v="0"/>
    <n v="0"/>
    <x v="15681"/>
    <n v="37524.620000000003"/>
    <s v="NULL"/>
    <x v="3"/>
  </r>
  <r>
    <s v="194478"/>
    <s v="ANKARA DISTRESSED FUNDO DE INVESTIMENTO IMOBILIÁRIO"/>
    <s v="35.434.880/0001-99"/>
    <d v="2020-05-12T00:00:00"/>
    <x v="1"/>
    <s v="BR044ZCTF002"/>
    <x v="182"/>
    <n v="15822.49"/>
    <x v="0"/>
    <x v="0"/>
    <x v="2"/>
    <x v="2"/>
    <x v="0"/>
    <m/>
    <s v="31/12"/>
    <x v="0"/>
    <x v="0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n v="1"/>
    <m/>
    <x v="0"/>
    <m/>
    <x v="17565"/>
    <x v="17686"/>
    <x v="2503"/>
    <x v="17671"/>
    <n v="2.0373000000000001"/>
    <n v="0"/>
    <n v="-6.1778000000000004"/>
    <n v="0"/>
    <n v="0"/>
    <x v="17251"/>
    <n v="552.78"/>
    <n v="0"/>
    <n v="0"/>
    <n v="0"/>
    <n v="990000"/>
    <n v="990000"/>
    <n v="0"/>
    <x v="32"/>
    <n v="0"/>
    <n v="99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.61"/>
    <n v="0"/>
    <n v="0"/>
    <n v="48.61"/>
    <n v="0"/>
    <n v="19233.060000000001"/>
    <x v="0"/>
    <x v="0"/>
    <n v="0"/>
    <n v="0"/>
    <x v="0"/>
    <x v="0"/>
    <n v="0"/>
    <x v="15682"/>
    <n v="46532.81"/>
    <s v="NULL"/>
    <x v="3"/>
  </r>
  <r>
    <s v="206117"/>
    <s v="ANKARA DISTRESSED FUNDO DE INVESTIMENTO IMOBILIÁRIO"/>
    <s v="35.434.880/0001-99"/>
    <d v="2020-05-12T00:00:00"/>
    <x v="1"/>
    <s v="BR044ZCTF002"/>
    <x v="182"/>
    <n v="16451.080000000002"/>
    <x v="0"/>
    <x v="0"/>
    <x v="2"/>
    <x v="2"/>
    <x v="0"/>
    <m/>
    <s v="31/12"/>
    <x v="0"/>
    <x v="0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7566"/>
    <x v="17687"/>
    <x v="2504"/>
    <x v="17672"/>
    <n v="2.1839"/>
    <n v="0"/>
    <n v="-4.1063999999999998"/>
    <n v="0"/>
    <n v="0"/>
    <x v="17252"/>
    <n v="882.62"/>
    <n v="0"/>
    <n v="0"/>
    <n v="0"/>
    <n v="990000"/>
    <n v="990000"/>
    <n v="0"/>
    <x v="32"/>
    <n v="0"/>
    <n v="99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.41"/>
    <n v="0"/>
    <n v="0"/>
    <n v="641.41"/>
    <n v="0"/>
    <n v="20555.86"/>
    <x v="0"/>
    <x v="0"/>
    <n v="0"/>
    <n v="0"/>
    <x v="0"/>
    <x v="0"/>
    <n v="0"/>
    <x v="15683"/>
    <n v="50257.07"/>
    <s v="NULL"/>
    <x v="3"/>
  </r>
  <r>
    <s v="214630"/>
    <s v="ANKARA DISTRESSED FUNDO DE INVESTIMENTO IMOBILIÁRIO"/>
    <s v="35.434.880/0001-99"/>
    <d v="2020-05-12T00:00:00"/>
    <x v="1"/>
    <s v="BR044ZCTF002"/>
    <x v="182"/>
    <n v="17051.939999999999"/>
    <x v="0"/>
    <x v="0"/>
    <x v="2"/>
    <x v="2"/>
    <x v="0"/>
    <m/>
    <s v="31/12"/>
    <x v="0"/>
    <x v="0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7567"/>
    <x v="17688"/>
    <x v="2505"/>
    <x v="17673"/>
    <n v="2.181"/>
    <n v="0"/>
    <n v="-3.3994"/>
    <n v="0"/>
    <n v="0"/>
    <x v="17253"/>
    <n v="663.97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.54"/>
    <n v="0"/>
    <n v="0"/>
    <n v="355.54"/>
    <n v="0"/>
    <n v="20555.86"/>
    <x v="0"/>
    <x v="0"/>
    <n v="0"/>
    <n v="0"/>
    <x v="0"/>
    <x v="0"/>
    <n v="0"/>
    <x v="15684"/>
    <n v="52129.38"/>
    <s v="NULL"/>
    <x v="3"/>
  </r>
  <r>
    <s v="224100"/>
    <s v="ANKARA DISTRESSED FUNDO DE INVESTIMENTO IMOBILIÁRIO"/>
    <s v="35.434.880/0001-99"/>
    <d v="2020-05-12T00:00:00"/>
    <x v="1"/>
    <s v="BR044ZCTF002"/>
    <x v="182"/>
    <n v="17716.75"/>
    <x v="0"/>
    <x v="0"/>
    <x v="2"/>
    <x v="2"/>
    <x v="0"/>
    <m/>
    <s v="31/12"/>
    <x v="0"/>
    <x v="0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n v="1"/>
    <m/>
    <x v="0"/>
    <m/>
    <x v="17568"/>
    <x v="17689"/>
    <x v="2506"/>
    <x v="17674"/>
    <n v="2.1871999999999998"/>
    <n v="0"/>
    <n v="-4.0240999999999998"/>
    <n v="0"/>
    <n v="0"/>
    <x v="17254"/>
    <n v="146.80000000000001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555.86"/>
    <x v="0"/>
    <x v="0"/>
    <n v="0"/>
    <n v="0"/>
    <x v="0"/>
    <x v="0"/>
    <n v="0"/>
    <x v="15685"/>
    <n v="53916.58"/>
    <s v="NULL"/>
    <x v="3"/>
  </r>
  <r>
    <s v="234282"/>
    <s v="ANKARA DISTRESSED FUNDO DE INVESTIMENTO IMOBILIÁRIO"/>
    <s v="35.434.880/0001-99"/>
    <d v="2020-05-12T00:00:00"/>
    <x v="1"/>
    <s v="BR044ZCTF002"/>
    <x v="182"/>
    <n v="18367.71"/>
    <x v="0"/>
    <x v="0"/>
    <x v="2"/>
    <x v="2"/>
    <x v="0"/>
    <m/>
    <s v="31/12"/>
    <x v="0"/>
    <x v="0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7569"/>
    <x v="17690"/>
    <x v="2507"/>
    <x v="17675"/>
    <n v="2.1394000000000002"/>
    <n v="0"/>
    <n v="-1.3869"/>
    <n v="0"/>
    <n v="0"/>
    <x v="17255"/>
    <n v="129.25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1.77"/>
    <n v="0"/>
    <n v="0"/>
    <n v="651.77"/>
    <n v="0"/>
    <n v="20555.86"/>
    <x v="0"/>
    <x v="0"/>
    <n v="0"/>
    <n v="0"/>
    <x v="0"/>
    <x v="0"/>
    <n v="0"/>
    <x v="15686"/>
    <n v="33532.32"/>
    <s v="NULL"/>
    <x v="3"/>
  </r>
  <r>
    <s v="246829"/>
    <s v="ANKARA DISTRESSED FUNDO DE INVESTIMENTO IMOBILIÁRIO"/>
    <s v="35.434.880/0001-99"/>
    <d v="2020-05-12T00:00:00"/>
    <x v="1"/>
    <s v="BR044ZCTF002"/>
    <x v="182"/>
    <n v="19061.45"/>
    <x v="0"/>
    <x v="0"/>
    <x v="2"/>
    <x v="2"/>
    <x v="0"/>
    <m/>
    <s v="31/12"/>
    <x v="0"/>
    <x v="0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7570"/>
    <x v="17691"/>
    <x v="2508"/>
    <x v="17676"/>
    <n v="2.1480999999999999"/>
    <n v="0"/>
    <n v="-4.0292000000000003"/>
    <n v="0"/>
    <n v="0"/>
    <x v="17256"/>
    <n v="458.82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.57"/>
    <n v="0"/>
    <n v="0"/>
    <n v="348.57"/>
    <n v="0"/>
    <n v="20555.86"/>
    <x v="0"/>
    <x v="0"/>
    <n v="0"/>
    <n v="0"/>
    <x v="0"/>
    <x v="0"/>
    <n v="0"/>
    <x v="15687"/>
    <n v="37444.879999999997"/>
    <s v="NULL"/>
    <x v="3"/>
  </r>
  <r>
    <s v="256045"/>
    <s v="ANKARA DISTRESSED FUNDO DE INVESTIMENTO IMOBILIÁRIO"/>
    <s v="35.434.880/0001-99"/>
    <d v="2020-05-12T00:00:00"/>
    <x v="1"/>
    <s v="BR044ZCTF002"/>
    <x v="182"/>
    <n v="19852.650000000001"/>
    <x v="0"/>
    <x v="0"/>
    <x v="6"/>
    <x v="2"/>
    <x v="0"/>
    <m/>
    <s v="31/12"/>
    <x v="0"/>
    <x v="0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n v="1"/>
    <m/>
    <x v="0"/>
    <m/>
    <x v="17571"/>
    <x v="17692"/>
    <x v="2509"/>
    <x v="17677"/>
    <n v="2.1432000000000002"/>
    <n v="0"/>
    <n v="-3.7681"/>
    <n v="0"/>
    <n v="0"/>
    <x v="17257"/>
    <n v="1639.33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555.86"/>
    <x v="0"/>
    <x v="0"/>
    <n v="0"/>
    <n v="0"/>
    <x v="0"/>
    <x v="0"/>
    <n v="0"/>
    <x v="15688"/>
    <n v="36111.550000000003"/>
    <s v="NULL"/>
    <x v="3"/>
  </r>
  <r>
    <s v="266076"/>
    <s v="ANKARA DISTRESSED FII"/>
    <s v="35.434.880/0001-99"/>
    <d v="2020-05-12T00:00:00"/>
    <x v="1"/>
    <s v="BR044ZCTF002"/>
    <x v="182"/>
    <n v="20666.1747"/>
    <x v="0"/>
    <x v="1"/>
    <x v="9"/>
    <x v="4"/>
    <x v="0"/>
    <d v="1899-12-31T00:00:00"/>
    <s v="31/12"/>
    <x v="0"/>
    <x v="0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7572"/>
    <x v="17693"/>
    <x v="2510"/>
    <x v="17678"/>
    <n v="2.1347000000000001E-2"/>
    <n v="0"/>
    <n v="-3.5528579999999997E-2"/>
    <n v="0"/>
    <n v="0"/>
    <x v="17258"/>
    <n v="3628.76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555.86"/>
    <x v="0"/>
    <x v="0"/>
    <n v="0"/>
    <n v="0"/>
    <x v="0"/>
    <x v="0"/>
    <n v="0"/>
    <x v="15689"/>
    <n v="34270.75"/>
    <s v=""/>
    <x v="4"/>
  </r>
  <r>
    <m/>
    <s v="ANKARA DISTRESSED FII"/>
    <s v="35.434.880/0001-99"/>
    <d v="2020-05-12T00:00:00"/>
    <x v="1"/>
    <s v="BR044ZCTF002"/>
    <x v="182"/>
    <n v="21445.536"/>
    <x v="0"/>
    <x v="1"/>
    <x v="9"/>
    <x v="4"/>
    <x v="0"/>
    <d v="1899-12-31T00:00:00"/>
    <s v="31/12"/>
    <x v="0"/>
    <x v="0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7573"/>
    <x v="17694"/>
    <x v="2511"/>
    <x v="17679"/>
    <n v="2.1332E-2"/>
    <n v="0"/>
    <n v="-3.5666650000000001E-2"/>
    <n v="0"/>
    <n v="0"/>
    <x v="17259"/>
    <n v="3892.72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555.86"/>
    <x v="0"/>
    <x v="0"/>
    <n v="0"/>
    <n v="0"/>
    <x v="0"/>
    <x v="0"/>
    <n v="0"/>
    <x v="15690"/>
    <n v="33860.44"/>
    <s v=""/>
    <x v="4"/>
  </r>
  <r>
    <m/>
    <s v="ANKARA DISTRESSED FII"/>
    <s v="35.434.880/0001-99"/>
    <d v="2020-05-12T00:00:00"/>
    <x v="1"/>
    <s v="BR044ZCTF002"/>
    <x v="182"/>
    <n v="22229.174599999998"/>
    <x v="0"/>
    <x v="1"/>
    <x v="9"/>
    <x v="4"/>
    <x v="0"/>
    <d v="1899-12-31T00:00:00"/>
    <s v="31/12"/>
    <x v="0"/>
    <x v="0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7574"/>
    <x v="17695"/>
    <x v="2512"/>
    <x v="17680"/>
    <n v="2.1340999999999999E-2"/>
    <n v="0"/>
    <n v="-3.56548E-2"/>
    <n v="0"/>
    <n v="0"/>
    <x v="17260"/>
    <n v="3226.5"/>
    <n v="0"/>
    <n v="0"/>
    <n v="0"/>
    <n v="993589.61"/>
    <n v="993589.61"/>
    <n v="0"/>
    <x v="32"/>
    <n v="0"/>
    <n v="993589.6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555.86"/>
    <x v="0"/>
    <x v="0"/>
    <n v="0"/>
    <n v="0"/>
    <x v="0"/>
    <x v="0"/>
    <n v="0"/>
    <x v="15691"/>
    <n v="33595.839999999997"/>
    <s v=""/>
    <x v="4"/>
  </r>
  <r>
    <s v="220768"/>
    <s v="LOTE M2 FUNDO DE INVESTIMENTO IMOBILIÁRIO"/>
    <s v="35.449.574/0001-26"/>
    <d v="2020-03-04T00:00:00"/>
    <x v="1"/>
    <s v="BR0451CTF007"/>
    <x v="424"/>
    <n v="14667984.42"/>
    <x v="0"/>
    <x v="10"/>
    <x v="14"/>
    <x v="2"/>
    <x v="0"/>
    <m/>
    <s v="31/12"/>
    <x v="1"/>
    <x v="1"/>
    <s v="VORTX DISTRIBUIDORA DE TITULOS E VALORES MOBILIARIOS LTDA."/>
    <s v="22.610.500/0001-88"/>
    <x v="49"/>
    <d v="2020-12-31T00:00:00"/>
    <n v="1"/>
    <n v="0"/>
    <n v="0"/>
    <x v="0"/>
    <x v="0"/>
    <m/>
    <m/>
    <x v="0"/>
    <m/>
    <m/>
    <x v="0"/>
    <x v="0"/>
    <n v="1"/>
    <m/>
    <x v="0"/>
    <m/>
    <x v="17575"/>
    <x v="17696"/>
    <x v="2513"/>
    <x v="17681"/>
    <n v="0.13450000000000001"/>
    <n v="0"/>
    <n v="-1.7508999999999999"/>
    <n v="0"/>
    <n v="0"/>
    <x v="17261"/>
    <n v="0"/>
    <n v="0"/>
    <n v="0"/>
    <n v="40286.39"/>
    <n v="140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4000000"/>
    <n v="74.67"/>
    <n v="0"/>
    <n v="0"/>
    <n v="74.67"/>
    <n v="0"/>
    <n v="18840.43"/>
    <x v="0"/>
    <x v="0"/>
    <n v="0"/>
    <n v="0"/>
    <x v="0"/>
    <x v="0"/>
    <n v="0"/>
    <x v="15692"/>
    <n v="32993.43"/>
    <s v="NULL"/>
    <x v="3"/>
  </r>
  <r>
    <s v="220769"/>
    <s v="LOTE M2 FUNDO DE INVESTIMENTO IMOBILIÁRIO"/>
    <s v="35.449.574/0001-26"/>
    <d v="2020-03-04T00:00:00"/>
    <x v="1"/>
    <s v="BR0451CTF007"/>
    <x v="424"/>
    <n v="15192380.5"/>
    <x v="0"/>
    <x v="10"/>
    <x v="14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m/>
    <m/>
    <x v="0"/>
    <m/>
    <x v="17576"/>
    <x v="17697"/>
    <x v="2514"/>
    <x v="17682"/>
    <n v="0.1381"/>
    <n v="0"/>
    <n v="-0.16350000000000001"/>
    <n v="0"/>
    <n v="0"/>
    <x v="17262"/>
    <n v="0"/>
    <n v="0"/>
    <n v="0"/>
    <n v="15869.14"/>
    <n v="145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4500000"/>
    <n v="1494.75"/>
    <n v="0"/>
    <n v="0"/>
    <n v="1494.75"/>
    <n v="0"/>
    <n v="20000"/>
    <x v="0"/>
    <x v="0"/>
    <n v="0"/>
    <n v="0"/>
    <x v="0"/>
    <x v="0"/>
    <n v="0"/>
    <x v="15693"/>
    <n v="32942.47"/>
    <s v="NULL"/>
    <x v="3"/>
  </r>
  <r>
    <s v="220772"/>
    <s v="LOTE M2 FUNDO DE INVESTIMENTO IMOBILIÁRIO"/>
    <s v="35.449.574/0001-26"/>
    <d v="2020-03-04T00:00:00"/>
    <x v="1"/>
    <s v="BR0451CTF007"/>
    <x v="424"/>
    <n v="15728029.6"/>
    <x v="0"/>
    <x v="10"/>
    <x v="14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m/>
    <x v="0"/>
    <m/>
    <x v="17577"/>
    <x v="17698"/>
    <x v="2515"/>
    <x v="17683"/>
    <n v="0.1336"/>
    <n v="0"/>
    <n v="-0.1636"/>
    <n v="0"/>
    <n v="0"/>
    <x v="17263"/>
    <n v="193.28"/>
    <n v="0"/>
    <n v="0"/>
    <n v="1793.2"/>
    <n v="150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5000000"/>
    <n v="1238.68"/>
    <n v="0"/>
    <n v="0"/>
    <n v="1238.68"/>
    <n v="0"/>
    <n v="20000"/>
    <x v="0"/>
    <x v="0"/>
    <n v="0"/>
    <n v="0"/>
    <x v="0"/>
    <x v="0"/>
    <n v="0"/>
    <x v="15694"/>
    <n v="32650.880000000001"/>
    <s v="NULL"/>
    <x v="3"/>
  </r>
  <r>
    <s v="220773"/>
    <s v="LOTE M2 FUNDO DE INVESTIMENTO IMOBILIÁRIO"/>
    <s v="35.449.574/0001-26"/>
    <d v="2020-03-04T00:00:00"/>
    <x v="1"/>
    <s v="BR0451CTF007"/>
    <x v="424"/>
    <n v="31208248.84"/>
    <x v="0"/>
    <x v="10"/>
    <x v="14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n v="1"/>
    <m/>
    <x v="0"/>
    <m/>
    <x v="17578"/>
    <x v="17699"/>
    <x v="2516"/>
    <x v="17684"/>
    <n v="0.1163"/>
    <n v="0"/>
    <n v="-0.13370000000000001"/>
    <n v="0"/>
    <n v="0"/>
    <x v="17264"/>
    <n v="0"/>
    <n v="0"/>
    <n v="0"/>
    <n v="3487112"/>
    <n v="26220000"/>
    <n v="0"/>
    <n v="0"/>
    <x v="32"/>
    <n v="0"/>
    <n v="0"/>
    <n v="0"/>
    <n v="0"/>
    <n v="0"/>
    <n v="0"/>
    <x v="0"/>
    <x v="0"/>
    <x v="0"/>
    <n v="0"/>
    <x v="0"/>
    <n v="0"/>
    <n v="0"/>
    <x v="0"/>
    <x v="1087"/>
    <n v="0"/>
    <x v="0"/>
    <x v="0"/>
    <x v="0"/>
    <x v="0"/>
    <x v="0"/>
    <n v="15500000"/>
    <n v="0"/>
    <n v="0"/>
    <n v="0"/>
    <n v="0"/>
    <n v="0"/>
    <n v="34508.81"/>
    <x v="0"/>
    <x v="0"/>
    <n v="0"/>
    <n v="0"/>
    <x v="0"/>
    <x v="0"/>
    <n v="0"/>
    <x v="15695"/>
    <n v="41558.42"/>
    <s v="NULL"/>
    <x v="3"/>
  </r>
  <r>
    <s v="220774"/>
    <s v="LOTE M2 FUNDO DE INVESTIMENTO IMOBILIÁRIO"/>
    <s v="35.449.574/0001-26"/>
    <d v="2020-03-04T00:00:00"/>
    <x v="1"/>
    <s v="BR0451CTF007"/>
    <x v="424"/>
    <n v="36408248.840000004"/>
    <x v="0"/>
    <x v="10"/>
    <x v="14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7579"/>
    <x v="17700"/>
    <x v="2517"/>
    <x v="17685"/>
    <n v="0.1013"/>
    <n v="0"/>
    <n v="0.63349999999999995"/>
    <n v="0"/>
    <n v="0"/>
    <x v="17265"/>
    <n v="5200001"/>
    <n v="0"/>
    <n v="0"/>
    <n v="1123144.03"/>
    <n v="28546000"/>
    <n v="0"/>
    <n v="0"/>
    <x v="32"/>
    <n v="0"/>
    <n v="0"/>
    <n v="0"/>
    <n v="0"/>
    <n v="0"/>
    <n v="0"/>
    <x v="0"/>
    <x v="0"/>
    <x v="0"/>
    <n v="0"/>
    <x v="0"/>
    <n v="0"/>
    <n v="0"/>
    <x v="0"/>
    <x v="1088"/>
    <n v="0"/>
    <x v="0"/>
    <x v="0"/>
    <x v="0"/>
    <x v="0"/>
    <x v="0"/>
    <n v="15500000"/>
    <n v="1973.61"/>
    <n v="0"/>
    <n v="0"/>
    <n v="1973.61"/>
    <n v="0"/>
    <n v="35295.01"/>
    <x v="0"/>
    <x v="0"/>
    <n v="0"/>
    <n v="0"/>
    <x v="0"/>
    <x v="0"/>
    <n v="0"/>
    <x v="15696"/>
    <n v="43365.87"/>
    <s v="NULL"/>
    <x v="3"/>
  </r>
  <r>
    <s v="220776"/>
    <s v="LOTE M2 FUNDO DE INVESTIMENTO IMOBILIÁRIO"/>
    <s v="35.449.574/0001-26"/>
    <d v="2020-03-04T00:00:00"/>
    <x v="1"/>
    <s v="BR0451CTF007"/>
    <x v="424"/>
    <n v="37454643.130000003"/>
    <x v="0"/>
    <x v="10"/>
    <x v="14"/>
    <x v="2"/>
    <x v="0"/>
    <m/>
    <s v="31/12"/>
    <x v="1"/>
    <x v="1"/>
    <s v="VORTX DISTRIBUIDORA DE TITULOS E VALORES MOBILIARIOS LTDA."/>
    <s v="22.610.500/0001-88"/>
    <x v="54"/>
    <d v="2021-05-31T00:00:00"/>
    <n v="1"/>
    <n v="0"/>
    <n v="0"/>
    <x v="0"/>
    <x v="0"/>
    <m/>
    <m/>
    <x v="0"/>
    <m/>
    <m/>
    <x v="0"/>
    <x v="0"/>
    <m/>
    <m/>
    <x v="0"/>
    <m/>
    <x v="17580"/>
    <x v="17701"/>
    <x v="2518"/>
    <x v="17686"/>
    <n v="0.1226"/>
    <n v="0"/>
    <n v="-0.13489999999999999"/>
    <n v="0"/>
    <n v="0"/>
    <x v="17266"/>
    <n v="0"/>
    <n v="0"/>
    <n v="0"/>
    <n v="1043369.27"/>
    <n v="34789040"/>
    <n v="0"/>
    <n v="0"/>
    <x v="32"/>
    <n v="0"/>
    <n v="0"/>
    <n v="0"/>
    <n v="0"/>
    <n v="0"/>
    <n v="0"/>
    <x v="0"/>
    <x v="0"/>
    <x v="0"/>
    <n v="0"/>
    <x v="0"/>
    <n v="0"/>
    <n v="0"/>
    <x v="0"/>
    <x v="1089"/>
    <n v="0"/>
    <x v="0"/>
    <x v="0"/>
    <x v="0"/>
    <x v="0"/>
    <x v="0"/>
    <n v="15500000"/>
    <n v="986.82"/>
    <n v="0"/>
    <n v="0"/>
    <n v="986.82"/>
    <n v="0"/>
    <n v="43863.88"/>
    <x v="0"/>
    <x v="0"/>
    <n v="0"/>
    <n v="0"/>
    <x v="0"/>
    <x v="0"/>
    <n v="0"/>
    <x v="15697"/>
    <n v="53007.1"/>
    <s v="NULL"/>
    <x v="3"/>
  </r>
  <r>
    <s v="194498"/>
    <s v="LOTE M2 FUNDO DE INVESTIMENTO IMOBILIÁRIO"/>
    <s v="35.449.574/0001-26"/>
    <d v="2020-03-04T00:00:00"/>
    <x v="1"/>
    <s v="BR0451CTF007"/>
    <x v="424"/>
    <n v="40958346.909999996"/>
    <x v="0"/>
    <x v="10"/>
    <x v="7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n v="1"/>
    <m/>
    <x v="0"/>
    <m/>
    <x v="17581"/>
    <x v="17702"/>
    <x v="2519"/>
    <x v="17687"/>
    <n v="0.12"/>
    <n v="0"/>
    <n v="-0.13300000000000001"/>
    <n v="0"/>
    <n v="0"/>
    <x v="17267"/>
    <n v="0"/>
    <n v="0"/>
    <n v="0"/>
    <n v="1605.93"/>
    <n v="39130952"/>
    <n v="0"/>
    <n v="0"/>
    <x v="32"/>
    <n v="0"/>
    <n v="0"/>
    <n v="0"/>
    <n v="0"/>
    <n v="0"/>
    <n v="0"/>
    <x v="0"/>
    <x v="0"/>
    <x v="0"/>
    <n v="0"/>
    <x v="0"/>
    <n v="0"/>
    <n v="0"/>
    <x v="0"/>
    <x v="1090"/>
    <n v="18903912"/>
    <x v="0"/>
    <x v="0"/>
    <x v="0"/>
    <x v="0"/>
    <x v="0"/>
    <n v="0"/>
    <n v="0"/>
    <n v="0"/>
    <n v="0"/>
    <n v="0"/>
    <n v="0"/>
    <n v="46903.25"/>
    <x v="0"/>
    <x v="0"/>
    <n v="0"/>
    <n v="0"/>
    <x v="0"/>
    <x v="0"/>
    <n v="0"/>
    <x v="15698"/>
    <n v="57117.440000000002"/>
    <s v="NULL"/>
    <x v="3"/>
  </r>
  <r>
    <s v="206128"/>
    <s v="LOTE M2 FUNDO DE INVESTIMENTO IMOBILIÁRIO"/>
    <s v="35.449.574/0001-26"/>
    <d v="2020-03-04T00:00:00"/>
    <x v="1"/>
    <s v="BR0451CTF007"/>
    <x v="424"/>
    <n v="50281990.890000001"/>
    <x v="0"/>
    <x v="10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7582"/>
    <x v="17703"/>
    <x v="2520"/>
    <x v="17688"/>
    <n v="0.12540000000000001"/>
    <n v="0"/>
    <n v="-0.1411"/>
    <n v="0"/>
    <n v="0"/>
    <x v="17268"/>
    <n v="12171.75"/>
    <n v="0"/>
    <n v="0"/>
    <n v="0"/>
    <n v="47960086"/>
    <n v="0"/>
    <n v="0"/>
    <x v="32"/>
    <n v="0"/>
    <n v="0"/>
    <n v="0"/>
    <n v="0"/>
    <n v="0"/>
    <n v="0"/>
    <x v="0"/>
    <x v="0"/>
    <x v="0"/>
    <n v="0"/>
    <x v="0"/>
    <n v="0"/>
    <n v="0"/>
    <x v="0"/>
    <x v="1091"/>
    <n v="20429891"/>
    <x v="0"/>
    <x v="0"/>
    <x v="0"/>
    <x v="0"/>
    <x v="0"/>
    <n v="0"/>
    <n v="1924.43"/>
    <n v="0"/>
    <n v="0"/>
    <n v="1924.43"/>
    <n v="0"/>
    <n v="60086.28"/>
    <x v="0"/>
    <x v="0"/>
    <n v="0"/>
    <n v="0"/>
    <x v="0"/>
    <x v="0"/>
    <n v="0"/>
    <x v="15699"/>
    <n v="71423.899999999994"/>
    <s v="NULL"/>
    <x v="3"/>
  </r>
  <r>
    <s v="214661"/>
    <s v="LOTE M2 FUNDO DE INVESTIMENTO IMOBILIÁRIO"/>
    <s v="35.449.574/0001-26"/>
    <d v="2020-03-04T00:00:00"/>
    <x v="1"/>
    <s v="BR0451CTF007"/>
    <x v="424"/>
    <n v="51302341.079999998"/>
    <x v="0"/>
    <x v="10"/>
    <x v="14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7583"/>
    <x v="17704"/>
    <x v="2521"/>
    <x v="17689"/>
    <n v="0.128"/>
    <n v="0"/>
    <n v="3.1682000000000001"/>
    <n v="0"/>
    <n v="0"/>
    <x v="17269"/>
    <n v="899.9"/>
    <n v="0"/>
    <n v="0"/>
    <n v="10394.6"/>
    <n v="50488065"/>
    <n v="0"/>
    <n v="0"/>
    <x v="32"/>
    <n v="0"/>
    <n v="0"/>
    <n v="0"/>
    <n v="0"/>
    <n v="0"/>
    <n v="0"/>
    <x v="0"/>
    <x v="0"/>
    <x v="0"/>
    <n v="0"/>
    <x v="0"/>
    <n v="0"/>
    <n v="0"/>
    <x v="0"/>
    <x v="1092"/>
    <n v="21955870"/>
    <x v="0"/>
    <x v="0"/>
    <x v="0"/>
    <x v="0"/>
    <x v="0"/>
    <n v="0"/>
    <n v="939.86"/>
    <n v="0"/>
    <n v="0"/>
    <n v="939.86"/>
    <n v="0"/>
    <n v="64548.88"/>
    <x v="0"/>
    <x v="0"/>
    <n v="0"/>
    <n v="0"/>
    <x v="0"/>
    <x v="0"/>
    <n v="0"/>
    <x v="15700"/>
    <n v="77011.33"/>
    <s v="NULL"/>
    <x v="3"/>
  </r>
  <r>
    <s v="225736"/>
    <s v="LOTE M2 FUNDO DE INVESTIMENTO IMOBILIÁRIO"/>
    <s v="35.449.574/0001-26"/>
    <d v="2020-03-04T00:00:00"/>
    <x v="1"/>
    <s v="BR0451CTF007"/>
    <x v="424"/>
    <n v="51803671.079999998"/>
    <x v="0"/>
    <x v="10"/>
    <x v="14"/>
    <x v="2"/>
    <x v="0"/>
    <m/>
    <s v="31/12"/>
    <x v="1"/>
    <x v="1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n v="1"/>
    <m/>
    <x v="0"/>
    <m/>
    <x v="17584"/>
    <x v="17705"/>
    <x v="2522"/>
    <x v="17690"/>
    <n v="0.1245"/>
    <n v="0"/>
    <n v="-0.501"/>
    <n v="0"/>
    <n v="0"/>
    <x v="17270"/>
    <n v="1417.82"/>
    <n v="0"/>
    <n v="0"/>
    <n v="0"/>
    <n v="50735065"/>
    <n v="0"/>
    <n v="0"/>
    <x v="32"/>
    <n v="0"/>
    <n v="0"/>
    <n v="0"/>
    <n v="0"/>
    <n v="0"/>
    <n v="0"/>
    <x v="0"/>
    <x v="0"/>
    <x v="0"/>
    <n v="0"/>
    <x v="0"/>
    <n v="0"/>
    <n v="0"/>
    <x v="0"/>
    <x v="1093"/>
    <n v="0"/>
    <x v="0"/>
    <x v="0"/>
    <x v="0"/>
    <x v="0"/>
    <x v="0"/>
    <n v="21955870"/>
    <n v="0"/>
    <n v="0"/>
    <n v="0"/>
    <n v="0"/>
    <n v="0"/>
    <n v="63053.69"/>
    <x v="0"/>
    <x v="0"/>
    <n v="0"/>
    <n v="0"/>
    <x v="0"/>
    <x v="0"/>
    <n v="0"/>
    <x v="15701"/>
    <n v="75531.539999999994"/>
    <s v="NULL"/>
    <x v="3"/>
  </r>
  <r>
    <s v="234297"/>
    <s v="LOTE M2 FUNDO DE INVESTIMENTO IMOBILIÁRIO"/>
    <s v="35.449.574/0001-26"/>
    <d v="2020-03-04T00:00:00"/>
    <x v="1"/>
    <s v="BR0451CTF007"/>
    <x v="424"/>
    <n v="53499748.079999998"/>
    <x v="0"/>
    <x v="10"/>
    <x v="14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7585"/>
    <x v="17706"/>
    <x v="2523"/>
    <x v="17691"/>
    <n v="0.11799999999999999"/>
    <n v="0"/>
    <n v="-3.8100000000000002E-2"/>
    <n v="0"/>
    <n v="0"/>
    <x v="17271"/>
    <n v="413.6"/>
    <n v="0"/>
    <n v="0"/>
    <n v="0"/>
    <n v="52362224"/>
    <n v="0"/>
    <n v="0"/>
    <x v="32"/>
    <n v="0"/>
    <n v="0"/>
    <n v="0"/>
    <n v="0"/>
    <n v="0"/>
    <n v="0"/>
    <x v="0"/>
    <x v="0"/>
    <x v="0"/>
    <n v="0"/>
    <x v="0"/>
    <n v="0"/>
    <n v="0"/>
    <x v="0"/>
    <x v="1094"/>
    <n v="0"/>
    <x v="0"/>
    <x v="0"/>
    <x v="0"/>
    <x v="0"/>
    <x v="0"/>
    <n v="23481849"/>
    <n v="2607.2600000000002"/>
    <n v="0"/>
    <n v="0"/>
    <n v="2607.2600000000002"/>
    <n v="0"/>
    <n v="61716.29"/>
    <x v="0"/>
    <x v="0"/>
    <n v="0"/>
    <n v="0"/>
    <x v="0"/>
    <x v="0"/>
    <n v="0"/>
    <x v="15702"/>
    <n v="65585.149999999994"/>
    <s v="NULL"/>
    <x v="3"/>
  </r>
  <r>
    <s v="246847"/>
    <s v="LOTE M2 FUNDO DE INVESTIMENTO IMOBILIÁRIO"/>
    <s v="35.449.574/0001-26"/>
    <d v="2020-03-04T00:00:00"/>
    <x v="1"/>
    <s v="BR0451CTF007"/>
    <x v="424"/>
    <n v="55708133.229999997"/>
    <x v="0"/>
    <x v="10"/>
    <x v="14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7586"/>
    <x v="17707"/>
    <x v="2524"/>
    <x v="17692"/>
    <n v="0.1159"/>
    <n v="0"/>
    <n v="-3.9300000000000002E-2"/>
    <n v="0"/>
    <n v="0"/>
    <x v="17272"/>
    <n v="1107.75"/>
    <n v="0"/>
    <n v="0"/>
    <n v="0"/>
    <n v="54505024"/>
    <n v="0"/>
    <n v="0"/>
    <x v="32"/>
    <n v="0"/>
    <n v="0"/>
    <n v="0"/>
    <n v="0"/>
    <n v="0"/>
    <n v="0"/>
    <x v="0"/>
    <x v="0"/>
    <x v="0"/>
    <n v="0"/>
    <x v="0"/>
    <n v="0"/>
    <n v="0"/>
    <x v="0"/>
    <x v="1095"/>
    <n v="0"/>
    <x v="0"/>
    <x v="0"/>
    <x v="0"/>
    <x v="0"/>
    <x v="0"/>
    <n v="25481849"/>
    <n v="1394.61"/>
    <n v="0"/>
    <n v="0"/>
    <n v="1394.61"/>
    <n v="0"/>
    <n v="63118.23"/>
    <x v="0"/>
    <x v="0"/>
    <n v="0"/>
    <n v="0"/>
    <x v="0"/>
    <x v="0"/>
    <n v="0"/>
    <x v="15703"/>
    <n v="70397.41"/>
    <s v="NULL"/>
    <x v="3"/>
  </r>
  <r>
    <s v="256070"/>
    <s v="LOTE M2 FUNDO DE INVESTIMENTO IMOBILIÁRIO"/>
    <s v="35.449.574/0001-26"/>
    <d v="2020-03-04T00:00:00"/>
    <x v="1"/>
    <s v="BR0451CTF007"/>
    <x v="424"/>
    <n v="55882933.229999997"/>
    <x v="0"/>
    <x v="6"/>
    <x v="6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n v="1"/>
    <m/>
    <x v="0"/>
    <m/>
    <x v="17587"/>
    <x v="17708"/>
    <x v="2525"/>
    <x v="17693"/>
    <n v="0.13669999999999999"/>
    <n v="0"/>
    <n v="-0.13569999999999999"/>
    <n v="0"/>
    <n v="0"/>
    <x v="17273"/>
    <n v="1713.41"/>
    <n v="0"/>
    <n v="0"/>
    <n v="0"/>
    <n v="54612924"/>
    <n v="0"/>
    <n v="0"/>
    <x v="32"/>
    <n v="0"/>
    <n v="0"/>
    <n v="0"/>
    <n v="0"/>
    <n v="0"/>
    <n v="0"/>
    <x v="0"/>
    <x v="0"/>
    <x v="0"/>
    <n v="0"/>
    <x v="0"/>
    <n v="0"/>
    <n v="0"/>
    <x v="0"/>
    <x v="1096"/>
    <n v="0"/>
    <x v="0"/>
    <x v="0"/>
    <x v="0"/>
    <x v="0"/>
    <x v="0"/>
    <n v="25481849"/>
    <n v="0"/>
    <n v="0"/>
    <n v="0"/>
    <n v="0"/>
    <n v="0"/>
    <n v="74566.33"/>
    <x v="0"/>
    <x v="0"/>
    <n v="0"/>
    <n v="0"/>
    <x v="0"/>
    <x v="0"/>
    <n v="0"/>
    <x v="15704"/>
    <n v="80788.55"/>
    <s v="NULL"/>
    <x v="3"/>
  </r>
  <r>
    <s v="266100"/>
    <s v="LOTE M2 FUNDO IMOBILIARIO"/>
    <s v="35.449.574/0001-26"/>
    <d v="2020-03-04T00:00:00"/>
    <x v="1"/>
    <s v="BR0451CTF007"/>
    <x v="424"/>
    <n v="56095333.229999997"/>
    <x v="0"/>
    <x v="9"/>
    <x v="9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7588"/>
    <x v="17709"/>
    <x v="2526"/>
    <x v="17694"/>
    <n v="1.248E-3"/>
    <n v="0"/>
    <n v="-1.2032099999999999E-3"/>
    <n v="0"/>
    <n v="0"/>
    <x v="17274"/>
    <n v="1916.81"/>
    <n v="0"/>
    <n v="0"/>
    <n v="0"/>
    <n v="54746324"/>
    <n v="0"/>
    <n v="0"/>
    <x v="32"/>
    <n v="0"/>
    <n v="0"/>
    <n v="0"/>
    <n v="0"/>
    <n v="0"/>
    <n v="0"/>
    <x v="0"/>
    <x v="0"/>
    <x v="0"/>
    <n v="0"/>
    <x v="0"/>
    <n v="0"/>
    <n v="0"/>
    <x v="0"/>
    <x v="1097"/>
    <n v="0"/>
    <x v="0"/>
    <x v="0"/>
    <x v="0"/>
    <x v="0"/>
    <x v="0"/>
    <n v="25481849"/>
    <n v="0"/>
    <n v="0"/>
    <n v="0"/>
    <n v="0"/>
    <n v="0"/>
    <n v="68218.12"/>
    <x v="0"/>
    <x v="0"/>
    <n v="0"/>
    <n v="0"/>
    <x v="0"/>
    <x v="0"/>
    <n v="0"/>
    <x v="15705"/>
    <n v="72984.44"/>
    <s v=""/>
    <x v="4"/>
  </r>
  <r>
    <m/>
    <s v="LOTE M2 FUNDO IMOBILIARIO"/>
    <s v="35.449.574/0001-26"/>
    <d v="2020-03-04T00:00:00"/>
    <x v="1"/>
    <s v="BR0451CTF007"/>
    <x v="424"/>
    <n v="56176333.229999997"/>
    <x v="0"/>
    <x v="9"/>
    <x v="9"/>
    <x v="4"/>
    <x v="0"/>
    <d v="1899-12-31T00:00:00"/>
    <s v="31/12"/>
    <x v="1"/>
    <x v="2"/>
    <s v="VÓRTX DTVM LTDA"/>
    <s v="22610500000188"/>
    <x v="63"/>
    <d v="2022-03-14T00:00:00"/>
    <n v="2"/>
    <n v="0"/>
    <n v="0"/>
    <x v="1"/>
    <x v="1"/>
    <n v="0"/>
    <n v="0"/>
    <x v="1"/>
    <n v="0"/>
    <n v="0"/>
    <x v="1"/>
    <x v="1"/>
    <n v="0"/>
    <n v="0"/>
    <x v="1"/>
    <n v="0"/>
    <x v="17589"/>
    <x v="17710"/>
    <x v="2527"/>
    <x v="17695"/>
    <n v="1.1310000000000001E-3"/>
    <n v="0"/>
    <n v="-1.1438100000000001E-3"/>
    <n v="0"/>
    <n v="0"/>
    <x v="17275"/>
    <n v="11561.37"/>
    <n v="0"/>
    <n v="0"/>
    <n v="0"/>
    <n v="54746324"/>
    <n v="0"/>
    <n v="0"/>
    <x v="32"/>
    <n v="0"/>
    <n v="0"/>
    <n v="0"/>
    <n v="0"/>
    <n v="0"/>
    <n v="0"/>
    <x v="0"/>
    <x v="0"/>
    <x v="0"/>
    <n v="0"/>
    <x v="0"/>
    <n v="0"/>
    <n v="0"/>
    <x v="0"/>
    <x v="1097"/>
    <n v="0"/>
    <x v="0"/>
    <x v="0"/>
    <x v="0"/>
    <x v="0"/>
    <x v="0"/>
    <n v="25481849"/>
    <n v="0"/>
    <n v="0"/>
    <n v="0"/>
    <n v="0"/>
    <n v="0"/>
    <n v="61867.9"/>
    <x v="0"/>
    <x v="0"/>
    <n v="0"/>
    <n v="0"/>
    <x v="0"/>
    <x v="0"/>
    <n v="0"/>
    <x v="15706"/>
    <n v="66308"/>
    <s v=""/>
    <x v="4"/>
  </r>
  <r>
    <m/>
    <s v="LOTE M2 FUNDO IMOBILIARIO"/>
    <s v="35.449.574/0001-26"/>
    <d v="2020-03-04T00:00:00"/>
    <x v="1"/>
    <s v="BR0451CTF007"/>
    <x v="424"/>
    <n v="56232333.229999997"/>
    <x v="0"/>
    <x v="9"/>
    <x v="9"/>
    <x v="4"/>
    <x v="0"/>
    <d v="1899-12-31T00:00:00"/>
    <s v="31/12"/>
    <x v="1"/>
    <x v="2"/>
    <s v="VÓRTX DTVM LTDA"/>
    <s v="22610500000188"/>
    <x v="64"/>
    <d v="2022-04-14T00:00:00"/>
    <n v="2"/>
    <n v="0"/>
    <n v="0"/>
    <x v="1"/>
    <x v="1"/>
    <n v="0"/>
    <n v="0"/>
    <x v="1"/>
    <n v="0"/>
    <n v="0"/>
    <x v="1"/>
    <x v="1"/>
    <n v="0"/>
    <n v="2"/>
    <x v="1"/>
    <n v="0"/>
    <x v="17590"/>
    <x v="17711"/>
    <x v="2528"/>
    <x v="17696"/>
    <n v="1.31E-3"/>
    <n v="0"/>
    <n v="-1.35304E-3"/>
    <n v="0"/>
    <n v="0"/>
    <x v="17276"/>
    <n v="2557.61"/>
    <n v="0"/>
    <n v="0"/>
    <n v="0"/>
    <n v="54746324"/>
    <n v="0"/>
    <n v="0"/>
    <x v="32"/>
    <n v="0"/>
    <n v="0"/>
    <n v="0"/>
    <n v="0"/>
    <n v="0"/>
    <n v="0"/>
    <x v="0"/>
    <x v="0"/>
    <x v="0"/>
    <n v="0"/>
    <x v="0"/>
    <n v="0"/>
    <n v="0"/>
    <x v="0"/>
    <x v="1097"/>
    <n v="0"/>
    <x v="0"/>
    <x v="0"/>
    <x v="0"/>
    <x v="0"/>
    <x v="0"/>
    <n v="25481849"/>
    <n v="0"/>
    <n v="0"/>
    <n v="0"/>
    <n v="0"/>
    <n v="0"/>
    <n v="71632.59"/>
    <x v="0"/>
    <x v="0"/>
    <n v="0"/>
    <n v="0"/>
    <x v="0"/>
    <x v="0"/>
    <n v="0"/>
    <x v="15707"/>
    <n v="76857.919999999998"/>
    <s v=""/>
    <x v="4"/>
  </r>
  <r>
    <m/>
    <s v="LOTE M2 FUNDO IMOBILIARIO"/>
    <s v="35.449.574/0001-26"/>
    <d v="2020-03-04T00:00:00"/>
    <x v="1"/>
    <s v="BR0451CTF007"/>
    <x v="424"/>
    <n v="56308333.229999997"/>
    <x v="0"/>
    <x v="11"/>
    <x v="15"/>
    <x v="4"/>
    <x v="0"/>
    <d v="1899-12-31T00:00:00"/>
    <s v="31/12"/>
    <x v="1"/>
    <x v="2"/>
    <s v="VÓRTX DTVM LTDA"/>
    <s v="22610500000188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7591"/>
    <x v="17712"/>
    <x v="2529"/>
    <x v="17697"/>
    <n v="1.1310000000000001E-3"/>
    <n v="0"/>
    <n v="-1.20768E-3"/>
    <n v="0"/>
    <n v="0"/>
    <x v="17277"/>
    <n v="1287.6600000000001"/>
    <n v="0"/>
    <n v="0"/>
    <n v="0"/>
    <n v="54746324"/>
    <n v="0"/>
    <n v="0"/>
    <x v="32"/>
    <n v="0"/>
    <n v="0"/>
    <n v="0"/>
    <n v="0"/>
    <n v="0"/>
    <n v="0"/>
    <x v="0"/>
    <x v="0"/>
    <x v="0"/>
    <n v="0"/>
    <x v="0"/>
    <n v="0"/>
    <n v="0"/>
    <x v="0"/>
    <x v="1097"/>
    <n v="0"/>
    <x v="0"/>
    <x v="0"/>
    <x v="0"/>
    <x v="0"/>
    <x v="0"/>
    <n v="25481849"/>
    <n v="0"/>
    <n v="0"/>
    <n v="0"/>
    <n v="0"/>
    <n v="0"/>
    <n v="61853.59"/>
    <x v="0"/>
    <x v="0"/>
    <n v="0"/>
    <n v="0"/>
    <x v="0"/>
    <x v="0"/>
    <n v="0"/>
    <x v="15708"/>
    <n v="67812.460000000006"/>
    <s v=""/>
    <x v="4"/>
  </r>
  <r>
    <s v="127110"/>
    <s v="HEDGE RECEBÍVEIS IMOBILIÁRIOS FUNDO DE INVESTIMENTO IMOBILIÁRIO"/>
    <s v="35.507.262/0001-21"/>
    <d v="2019-11-21T00:00:00"/>
    <x v="2"/>
    <s v="BRHRECCTF005"/>
    <x v="425"/>
    <n v="902000"/>
    <x v="0"/>
    <x v="0"/>
    <x v="14"/>
    <x v="2"/>
    <x v="0"/>
    <m/>
    <s v="30/06"/>
    <x v="0"/>
    <x v="0"/>
    <s v="HEDGE INVESTMENTS DISTRIBUIDORA DE TÍTULOS E VALORES MOBILIÁRIOS LTDA."/>
    <s v="07.253.654/0001-76"/>
    <x v="47"/>
    <d v="2020-10-30T00:00:00"/>
    <n v="1"/>
    <m/>
    <m/>
    <x v="0"/>
    <x v="0"/>
    <m/>
    <m/>
    <x v="0"/>
    <m/>
    <m/>
    <x v="0"/>
    <x v="0"/>
    <m/>
    <m/>
    <x v="0"/>
    <m/>
    <x v="17592"/>
    <x v="17713"/>
    <x v="2530"/>
    <x v="17698"/>
    <n v="3.2000000000000002E-3"/>
    <n v="1.8E-3"/>
    <n v="0"/>
    <n v="0"/>
    <n v="0"/>
    <x v="17278"/>
    <n v="1043.21"/>
    <m/>
    <m/>
    <n v="681145.38"/>
    <n v="88726660.019999996"/>
    <n v="0"/>
    <m/>
    <x v="31"/>
    <m/>
    <m/>
    <m/>
    <m/>
    <m/>
    <m/>
    <x v="1"/>
    <x v="1"/>
    <x v="1"/>
    <m/>
    <x v="1"/>
    <m/>
    <m/>
    <x v="1"/>
    <x v="1"/>
    <m/>
    <x v="1"/>
    <x v="3871"/>
    <x v="1"/>
    <x v="1"/>
    <x v="1"/>
    <m/>
    <n v="0"/>
    <m/>
    <m/>
    <m/>
    <n v="90200"/>
    <n v="2850.33"/>
    <x v="1"/>
    <x v="1"/>
    <m/>
    <m/>
    <x v="1"/>
    <x v="1"/>
    <m/>
    <x v="15709"/>
    <n v="95138.51"/>
    <s v="Hedge Recebíveis"/>
    <x v="11"/>
  </r>
  <r>
    <s v="133392"/>
    <s v="HEDGE RECEBÍVEIS IMOBILIÁRIOS FUNDO DE INVESTIMENTO IMOBILIÁRIO"/>
    <s v="35.507.262/0001-21"/>
    <d v="2019-10-14T00:00:00"/>
    <x v="2"/>
    <s v="BRHRECCTF005"/>
    <x v="425"/>
    <n v="902000"/>
    <x v="0"/>
    <x v="0"/>
    <x v="14"/>
    <x v="2"/>
    <x v="0"/>
    <m/>
    <s v="30/06"/>
    <x v="0"/>
    <x v="0"/>
    <s v="HEDGE INVESTMENTS DISTRIBUIDORA DE TÍTULOS E VALORES MOBILIÁRIOS LTDA."/>
    <s v="07.253.654/0001-76"/>
    <x v="48"/>
    <d v="2020-11-30T00:00:00"/>
    <n v="1"/>
    <m/>
    <m/>
    <x v="0"/>
    <x v="0"/>
    <m/>
    <m/>
    <x v="0"/>
    <m/>
    <m/>
    <x v="0"/>
    <x v="0"/>
    <m/>
    <m/>
    <x v="0"/>
    <m/>
    <x v="17593"/>
    <x v="17714"/>
    <x v="2530"/>
    <x v="17699"/>
    <n v="8.0000000000000002E-3"/>
    <n v="4.7000000000000002E-3"/>
    <n v="0.62970000000000004"/>
    <n v="1.0099"/>
    <n v="0"/>
    <x v="17279"/>
    <n v="1723.71"/>
    <m/>
    <m/>
    <n v="1435884.79"/>
    <n v="89351811.150000006"/>
    <n v="0"/>
    <m/>
    <x v="31"/>
    <m/>
    <m/>
    <m/>
    <m/>
    <m/>
    <m/>
    <x v="1"/>
    <x v="1"/>
    <x v="1"/>
    <m/>
    <x v="1"/>
    <m/>
    <m/>
    <x v="1"/>
    <x v="1"/>
    <m/>
    <x v="1"/>
    <x v="3872"/>
    <x v="1"/>
    <x v="1"/>
    <x v="1"/>
    <m/>
    <n v="0"/>
    <m/>
    <m/>
    <m/>
    <n v="902000"/>
    <n v="7157.08"/>
    <x v="1"/>
    <x v="1"/>
    <m/>
    <m/>
    <x v="1"/>
    <x v="1"/>
    <m/>
    <x v="15710"/>
    <n v="913332.28"/>
    <s v="Hedge Recebíveis"/>
    <x v="11"/>
  </r>
  <r>
    <s v="139436"/>
    <s v="HEDGE RECEBÍVEIS IMOBILIÁRIOS FUNDO DE INVESTIMENTO IMOBILIÁRIO"/>
    <s v="35.507.262/0001-21"/>
    <d v="2019-10-14T00:00:00"/>
    <x v="2"/>
    <s v="BRHRECCTF005"/>
    <x v="425"/>
    <n v="902000"/>
    <x v="0"/>
    <x v="10"/>
    <x v="14"/>
    <x v="2"/>
    <x v="0"/>
    <m/>
    <s v="30/06"/>
    <x v="0"/>
    <x v="0"/>
    <s v="HEDGE INVESTMENTS DISTRIBUIDORA DE TÍTULOS E VALORES MOBILIÁRIOS LTDA."/>
    <s v="07.253.654/0001-76"/>
    <x v="49"/>
    <d v="2020-12-31T00:00:00"/>
    <n v="1"/>
    <m/>
    <m/>
    <x v="0"/>
    <x v="0"/>
    <m/>
    <m/>
    <x v="0"/>
    <m/>
    <m/>
    <x v="0"/>
    <x v="0"/>
    <m/>
    <n v="1"/>
    <x v="0"/>
    <m/>
    <x v="17594"/>
    <x v="17715"/>
    <x v="2530"/>
    <x v="17700"/>
    <n v="8.6999999999999994E-3"/>
    <n v="4.4999999999999997E-3"/>
    <n v="2.9866999999999999"/>
    <n v="1.2343999999999999"/>
    <n v="0"/>
    <x v="17280"/>
    <n v="2898.46"/>
    <m/>
    <m/>
    <n v="1376987.46"/>
    <n v="92301860.489999995"/>
    <n v="0"/>
    <m/>
    <x v="31"/>
    <m/>
    <m/>
    <m/>
    <m/>
    <m/>
    <m/>
    <x v="1"/>
    <x v="1"/>
    <x v="1"/>
    <m/>
    <x v="1"/>
    <m/>
    <m/>
    <x v="1"/>
    <x v="1"/>
    <m/>
    <x v="1"/>
    <x v="3873"/>
    <x v="1"/>
    <x v="1"/>
    <x v="1"/>
    <m/>
    <n v="314.76"/>
    <m/>
    <m/>
    <n v="314.76"/>
    <n v="1109460"/>
    <n v="8051.98"/>
    <x v="1"/>
    <x v="1"/>
    <m/>
    <m/>
    <x v="1"/>
    <x v="1"/>
    <m/>
    <x v="15710"/>
    <n v="1121687.18"/>
    <s v="Hedge Recebíveis"/>
    <x v="11"/>
  </r>
  <r>
    <s v="147917"/>
    <s v="HEDGE RECEBÍVEIS IMOBILIÁRIOS FUNDO DE INVESTIMENTO IMOBILIÁRIO"/>
    <s v="35.507.262/0001-21"/>
    <d v="2019-10-14T00:00:00"/>
    <x v="0"/>
    <s v="BRHRECCTF005"/>
    <x v="425"/>
    <n v="902000"/>
    <x v="0"/>
    <x v="10"/>
    <x v="14"/>
    <x v="2"/>
    <x v="0"/>
    <m/>
    <s v="30/06"/>
    <x v="0"/>
    <x v="0"/>
    <s v="HEDGE INVESTMENTS DISTRIBUIDORA DE TÍTULOS E VALORES MOBILIÁRIOS LTDA."/>
    <s v="07.253.654/0001-76"/>
    <x v="50"/>
    <d v="2021-01-29T00:00:00"/>
    <n v="147"/>
    <m/>
    <m/>
    <x v="0"/>
    <x v="0"/>
    <m/>
    <m/>
    <x v="0"/>
    <m/>
    <m/>
    <x v="0"/>
    <x v="0"/>
    <m/>
    <m/>
    <x v="0"/>
    <m/>
    <x v="17595"/>
    <x v="17716"/>
    <x v="2530"/>
    <x v="17701"/>
    <n v="7.9000000000000008E-3"/>
    <n v="4.5999999999999999E-3"/>
    <n v="-1.2357"/>
    <n v="0.73089999999999999"/>
    <n v="0"/>
    <x v="17281"/>
    <n v="1035.7"/>
    <m/>
    <m/>
    <n v="1114875.0900000001"/>
    <n v="90987051.629999995"/>
    <n v="0"/>
    <m/>
    <x v="31"/>
    <m/>
    <m/>
    <m/>
    <m/>
    <m/>
    <m/>
    <x v="1"/>
    <x v="1"/>
    <x v="1"/>
    <m/>
    <x v="1"/>
    <m/>
    <m/>
    <x v="1"/>
    <x v="1"/>
    <m/>
    <x v="1"/>
    <x v="3874"/>
    <x v="1"/>
    <x v="1"/>
    <x v="1"/>
    <m/>
    <n v="13414.85"/>
    <m/>
    <m/>
    <n v="13414.85"/>
    <n v="676500"/>
    <n v="7262.42"/>
    <x v="1"/>
    <x v="1"/>
    <m/>
    <m/>
    <x v="1"/>
    <x v="1"/>
    <m/>
    <x v="15711"/>
    <n v="699782.84"/>
    <s v="Hedge Recebíveis"/>
    <x v="11"/>
  </r>
  <r>
    <s v="156213"/>
    <s v="HEDGE RECEBÍVEIS IMOBILIÁRIOS FUNDO DE INVESTIMENTO IMOBILIÁRIO"/>
    <s v="35.507.262/0001-21"/>
    <d v="2019-10-14T00:00:00"/>
    <x v="0"/>
    <s v="BRHRECCTF005"/>
    <x v="425"/>
    <n v="902000"/>
    <x v="0"/>
    <x v="10"/>
    <x v="14"/>
    <x v="2"/>
    <x v="0"/>
    <m/>
    <s v="30/06"/>
    <x v="0"/>
    <x v="0"/>
    <s v="HEDGE INVESTMENTS DISTRIBUIDORA DE TÍTULOS E VALORES MOBILIÁRIOS LTDA."/>
    <s v="07.253.654/0001-76"/>
    <x v="51"/>
    <d v="2021-02-26T00:00:00"/>
    <n v="179"/>
    <m/>
    <m/>
    <x v="0"/>
    <x v="0"/>
    <m/>
    <m/>
    <x v="0"/>
    <m/>
    <m/>
    <x v="0"/>
    <x v="0"/>
    <m/>
    <m/>
    <x v="0"/>
    <m/>
    <x v="17596"/>
    <x v="17717"/>
    <x v="2530"/>
    <x v="17702"/>
    <n v="5.8599999999999999E-2"/>
    <n v="4.8999999999999998E-3"/>
    <n v="-2.1135999999999999"/>
    <n v="0.74"/>
    <n v="0"/>
    <x v="17282"/>
    <n v="2257.5100000000002"/>
    <m/>
    <m/>
    <n v="241735.41"/>
    <n v="96988128.010000005"/>
    <n v="0"/>
    <m/>
    <x v="31"/>
    <m/>
    <m/>
    <m/>
    <m/>
    <m/>
    <m/>
    <x v="1"/>
    <x v="1"/>
    <x v="1"/>
    <m/>
    <x v="1"/>
    <m/>
    <m/>
    <x v="1"/>
    <x v="1"/>
    <m/>
    <x v="1"/>
    <x v="3875"/>
    <x v="1"/>
    <x v="1"/>
    <x v="1"/>
    <m/>
    <n v="11454.16"/>
    <m/>
    <m/>
    <n v="11454.16"/>
    <n v="676500"/>
    <n v="52407.14"/>
    <x v="1"/>
    <x v="1"/>
    <m/>
    <m/>
    <x v="1"/>
    <x v="1"/>
    <m/>
    <x v="15712"/>
    <n v="7759132.7400000002"/>
    <s v="Hedge Recebíveis"/>
    <x v="11"/>
  </r>
  <r>
    <s v="165107"/>
    <s v="HEDGE RECEBÍVEIS IMOBILIÁRIOS FUNDO DE INVESTIMENTO IMOBILIÁRIO"/>
    <s v="35.507.262/0001-21"/>
    <d v="2019-10-14T00:00:00"/>
    <x v="0"/>
    <s v="BRHRECCTF005"/>
    <x v="425"/>
    <n v="902000"/>
    <x v="0"/>
    <x v="10"/>
    <x v="14"/>
    <x v="2"/>
    <x v="0"/>
    <m/>
    <s v="30/06"/>
    <x v="0"/>
    <x v="0"/>
    <s v="HEDGE INVESTMENTS DISTRIBUIDORA DE TÍTULOS E VALORES MOBILIÁRIOS LTDA."/>
    <s v="07.253.654/0001-76"/>
    <x v="52"/>
    <d v="2021-03-31T00:00:00"/>
    <n v="165"/>
    <n v="160"/>
    <m/>
    <x v="0"/>
    <x v="0"/>
    <m/>
    <m/>
    <x v="0"/>
    <m/>
    <m/>
    <x v="0"/>
    <x v="0"/>
    <n v="3"/>
    <n v="2"/>
    <x v="0"/>
    <m/>
    <x v="17597"/>
    <x v="17718"/>
    <x v="2530"/>
    <x v="17703"/>
    <n v="7.4499999999999997E-2"/>
    <n v="5.0000000000000001E-3"/>
    <n v="-2.1379000000000001"/>
    <n v="0.80640000000000001"/>
    <n v="0"/>
    <x v="17283"/>
    <n v="2044.29"/>
    <m/>
    <m/>
    <n v="1396047.34"/>
    <n v="103950656"/>
    <n v="0"/>
    <m/>
    <x v="31"/>
    <m/>
    <m/>
    <m/>
    <m/>
    <m/>
    <m/>
    <x v="1"/>
    <x v="1"/>
    <x v="1"/>
    <m/>
    <x v="1"/>
    <m/>
    <m/>
    <x v="1"/>
    <x v="1"/>
    <m/>
    <x v="1"/>
    <x v="3876"/>
    <x v="1"/>
    <x v="1"/>
    <x v="1"/>
    <m/>
    <n v="7863.58"/>
    <m/>
    <m/>
    <n v="7863.58"/>
    <n v="733785"/>
    <n v="65261.95"/>
    <x v="1"/>
    <x v="1"/>
    <m/>
    <m/>
    <x v="1"/>
    <x v="1"/>
    <m/>
    <x v="15713"/>
    <n v="17785268.859999999"/>
    <s v="Hedge Recebíveis"/>
    <x v="11"/>
  </r>
  <r>
    <s v="175208"/>
    <s v="HEDGE RECEBÍVEIS IMOBILIÁRIOS FUNDO DE INVESTIMENTO IMOBILIÁRIO"/>
    <s v="35.507.262/0001-21"/>
    <d v="2019-10-14T00:00:00"/>
    <x v="0"/>
    <s v="BRHRECCTF005"/>
    <x v="425"/>
    <n v="902000"/>
    <x v="0"/>
    <x v="10"/>
    <x v="14"/>
    <x v="2"/>
    <x v="0"/>
    <m/>
    <s v="30/06"/>
    <x v="0"/>
    <x v="0"/>
    <s v="HEDGE INVESTMENTS DISTRIBUIDORA DE TÍTULOS E VALORES MOBILIÁRIOS LTDA."/>
    <s v="07.253.654/0001-76"/>
    <x v="53"/>
    <d v="2021-04-30T00:00:00"/>
    <n v="185"/>
    <m/>
    <m/>
    <x v="0"/>
    <x v="0"/>
    <m/>
    <m/>
    <x v="0"/>
    <m/>
    <m/>
    <x v="0"/>
    <x v="0"/>
    <m/>
    <m/>
    <x v="0"/>
    <m/>
    <x v="17598"/>
    <x v="17719"/>
    <x v="2530"/>
    <x v="17704"/>
    <n v="6.3100000000000003E-2"/>
    <n v="5.0000000000000001E-3"/>
    <n v="0.95399999999999996"/>
    <n v="0.87549999999999994"/>
    <n v="0"/>
    <x v="17284"/>
    <n v="1872.85"/>
    <m/>
    <m/>
    <n v="1933720.18"/>
    <n v="114775699.72"/>
    <n v="0"/>
    <m/>
    <x v="31"/>
    <m/>
    <m/>
    <m/>
    <m/>
    <m/>
    <m/>
    <x v="1"/>
    <x v="1"/>
    <x v="1"/>
    <m/>
    <x v="1"/>
    <m/>
    <m/>
    <x v="1"/>
    <x v="1"/>
    <m/>
    <x v="1"/>
    <x v="3877"/>
    <x v="1"/>
    <x v="1"/>
    <x v="1"/>
    <m/>
    <n v="11448.92"/>
    <m/>
    <m/>
    <n v="11448.92"/>
    <n v="797801"/>
    <n v="55795.78"/>
    <x v="1"/>
    <x v="1"/>
    <m/>
    <m/>
    <x v="1"/>
    <x v="1"/>
    <m/>
    <x v="15714"/>
    <n v="28315930.920000002"/>
    <s v="Hedge Recebíveis"/>
    <x v="11"/>
  </r>
  <r>
    <s v="186035"/>
    <s v="HEDGE RECEBÍVEIS IMOBILIÁRIOS FUNDO DE INVESTIMENTO IMOBILIÁRIO"/>
    <s v="35.507.262/0001-21"/>
    <d v="2019-10-14T00:00:00"/>
    <x v="0"/>
    <s v="BRHRECCTF005"/>
    <x v="425"/>
    <n v="1176500"/>
    <x v="0"/>
    <x v="10"/>
    <x v="14"/>
    <x v="2"/>
    <x v="0"/>
    <m/>
    <s v="30/06"/>
    <x v="0"/>
    <x v="0"/>
    <s v="HEDGE INVESTMENTS DISTRIBUIDORA DE TÍTULOS E VALORES MOBILIÁRIOS LTDA."/>
    <s v="07.253.654/0001-76"/>
    <x v="54"/>
    <d v="2021-05-31T00:00:00"/>
    <n v="210"/>
    <m/>
    <m/>
    <x v="0"/>
    <x v="0"/>
    <m/>
    <m/>
    <x v="0"/>
    <m/>
    <m/>
    <x v="0"/>
    <x v="0"/>
    <m/>
    <m/>
    <x v="0"/>
    <m/>
    <x v="17599"/>
    <x v="17720"/>
    <x v="2531"/>
    <x v="17705"/>
    <n v="6.6299999999999998E-2"/>
    <n v="3.8E-3"/>
    <n v="9.5200000000000007E-2"/>
    <n v="1.0610999999999999"/>
    <n v="0"/>
    <x v="17285"/>
    <n v="2596.9299999999998"/>
    <m/>
    <m/>
    <n v="2513811.1"/>
    <n v="123846133.95"/>
    <n v="0"/>
    <m/>
    <x v="31"/>
    <m/>
    <m/>
    <m/>
    <m/>
    <m/>
    <m/>
    <x v="1"/>
    <x v="1"/>
    <x v="1"/>
    <m/>
    <x v="1"/>
    <m/>
    <m/>
    <x v="1"/>
    <x v="1"/>
    <m/>
    <x v="1"/>
    <x v="3878"/>
    <x v="1"/>
    <x v="1"/>
    <x v="1"/>
    <m/>
    <n v="8203.9599999999991"/>
    <m/>
    <m/>
    <n v="8203.9599999999991"/>
    <n v="1223560"/>
    <n v="76567.27"/>
    <x v="1047"/>
    <x v="1"/>
    <m/>
    <m/>
    <x v="1"/>
    <x v="1"/>
    <m/>
    <x v="15715"/>
    <n v="10949923.76"/>
    <s v="Hedge Recebíveis"/>
    <x v="11"/>
  </r>
  <r>
    <s v="195520"/>
    <s v="HEDGE RECEBÍVEIS IMOBILIÁRIOS FUNDO DE INVESTIMENTO IMOBILIÁRIO"/>
    <s v="35.507.262/0001-21"/>
    <d v="2019-10-14T00:00:00"/>
    <x v="0"/>
    <s v="BRHRECCTF005"/>
    <x v="425"/>
    <n v="1176500"/>
    <x v="0"/>
    <x v="10"/>
    <x v="14"/>
    <x v="2"/>
    <x v="0"/>
    <m/>
    <s v="30/06"/>
    <x v="0"/>
    <x v="0"/>
    <s v="HEDGE INVESTMENTS DISTRIBUIDORA DE TÍTULOS E VALORES MOBILIÁRIOS LTDA."/>
    <s v="07.253.654/0001-76"/>
    <x v="55"/>
    <d v="2021-06-30T00:00:00"/>
    <n v="251"/>
    <n v="241"/>
    <n v="2"/>
    <x v="0"/>
    <x v="2"/>
    <m/>
    <m/>
    <x v="0"/>
    <m/>
    <m/>
    <x v="0"/>
    <x v="0"/>
    <n v="4"/>
    <n v="3"/>
    <x v="0"/>
    <m/>
    <x v="17600"/>
    <x v="17721"/>
    <x v="2531"/>
    <x v="17706"/>
    <n v="9.5999999999999992E-3"/>
    <n v="3.8999999999999998E-3"/>
    <n v="-1.5888"/>
    <n v="1.1009"/>
    <n v="0"/>
    <x v="17286"/>
    <n v="2294.6799999999998"/>
    <m/>
    <m/>
    <n v="1915211.69"/>
    <n v="128442035.77"/>
    <n v="0"/>
    <m/>
    <x v="31"/>
    <m/>
    <m/>
    <m/>
    <m/>
    <m/>
    <m/>
    <x v="1"/>
    <x v="1"/>
    <x v="1"/>
    <m/>
    <x v="1"/>
    <m/>
    <m/>
    <x v="1"/>
    <x v="1"/>
    <m/>
    <x v="1"/>
    <x v="3879"/>
    <x v="1"/>
    <x v="1"/>
    <x v="1"/>
    <m/>
    <n v="5635.76"/>
    <m/>
    <m/>
    <n v="5635.76"/>
    <n v="1296523.3999999999"/>
    <n v="10939.17"/>
    <x v="1"/>
    <x v="1"/>
    <m/>
    <m/>
    <x v="1"/>
    <x v="1"/>
    <m/>
    <x v="15716"/>
    <n v="16778105.449999999"/>
    <s v="Hedge Recebíveis"/>
    <x v="11"/>
  </r>
  <r>
    <s v="206080"/>
    <s v="HEDGE RECEBÍVEIS IMOBILIÁRIOS FUNDO DE INVESTIMENTO IMOBILIÁRIO"/>
    <s v="35.507.262/0001-21"/>
    <d v="2019-10-14T00:00:00"/>
    <x v="0"/>
    <s v="BRHRECCTF005"/>
    <x v="425"/>
    <n v="1176500"/>
    <x v="0"/>
    <x v="10"/>
    <x v="14"/>
    <x v="2"/>
    <x v="0"/>
    <m/>
    <s v="30/06"/>
    <x v="0"/>
    <x v="0"/>
    <s v="HEDGE INVESTMENTS DISTRIBUIDORA DE TÍTULOS E VALORES MOBILIÁRIOS LTDA."/>
    <s v="07.253.654/0001-76"/>
    <x v="56"/>
    <d v="2021-07-30T00:00:00"/>
    <n v="324"/>
    <m/>
    <m/>
    <x v="0"/>
    <x v="0"/>
    <m/>
    <m/>
    <x v="0"/>
    <m/>
    <m/>
    <x v="0"/>
    <x v="0"/>
    <m/>
    <m/>
    <x v="0"/>
    <m/>
    <x v="17601"/>
    <x v="17722"/>
    <x v="2531"/>
    <x v="17707"/>
    <n v="7.2300000000000003E-2"/>
    <n v="4.0000000000000001E-3"/>
    <n v="-2.4998999999999998"/>
    <n v="0.72499999999999998"/>
    <n v="0"/>
    <x v="17287"/>
    <n v="2739.71"/>
    <m/>
    <m/>
    <n v="6372446.29"/>
    <n v="265304739.94999999"/>
    <n v="0"/>
    <m/>
    <x v="31"/>
    <m/>
    <m/>
    <m/>
    <m/>
    <m/>
    <m/>
    <x v="1"/>
    <x v="1"/>
    <x v="1"/>
    <m/>
    <x v="1"/>
    <m/>
    <m/>
    <x v="1"/>
    <x v="1"/>
    <m/>
    <x v="1"/>
    <x v="3880"/>
    <x v="1"/>
    <x v="1"/>
    <x v="1"/>
    <m/>
    <n v="8366.06"/>
    <m/>
    <m/>
    <n v="8366.06"/>
    <n v="1196376.1599999999"/>
    <n v="80120.009999999995"/>
    <x v="1"/>
    <x v="1"/>
    <m/>
    <m/>
    <x v="1"/>
    <x v="1"/>
    <m/>
    <x v="15717"/>
    <n v="160940818.97999999"/>
    <s v="Hedge Recebíveis"/>
    <x v="11"/>
  </r>
  <r>
    <s v="215806"/>
    <s v="HEDGE RECEBÍVEIS IMOBILIÁRIOS FUNDO DE INVESTIMENTO IMOBILIÁRIO"/>
    <s v="35.507.262/0001-21"/>
    <d v="2019-10-14T00:00:00"/>
    <x v="0"/>
    <s v="BRHRECCTF005"/>
    <x v="425"/>
    <n v="1176500"/>
    <x v="0"/>
    <x v="10"/>
    <x v="14"/>
    <x v="2"/>
    <x v="0"/>
    <m/>
    <s v="30/06"/>
    <x v="0"/>
    <x v="0"/>
    <s v="HEDGE INVESTMENTS DISTRIBUIDORA DE TÍTULOS E VALORES MOBILIÁRIOS LTDA."/>
    <s v="07.253.654/0001-76"/>
    <x v="57"/>
    <d v="2021-08-31T00:00:00"/>
    <n v="329"/>
    <m/>
    <m/>
    <x v="0"/>
    <x v="0"/>
    <m/>
    <m/>
    <x v="0"/>
    <m/>
    <m/>
    <x v="0"/>
    <x v="0"/>
    <m/>
    <m/>
    <x v="0"/>
    <m/>
    <x v="17602"/>
    <x v="17723"/>
    <x v="2531"/>
    <x v="17708"/>
    <n v="7.1400000000000005E-2"/>
    <n v="4.1000000000000003E-3"/>
    <n v="-3.7372000000000001"/>
    <n v="0.74360000000000004"/>
    <n v="0"/>
    <x v="17288"/>
    <n v="1994.6"/>
    <m/>
    <m/>
    <n v="2216204.66"/>
    <n v="271135129.14999998"/>
    <n v="0"/>
    <m/>
    <x v="31"/>
    <m/>
    <m/>
    <m/>
    <m/>
    <m/>
    <m/>
    <x v="1"/>
    <x v="1"/>
    <x v="1"/>
    <m/>
    <x v="1"/>
    <m/>
    <m/>
    <x v="1"/>
    <x v="1"/>
    <m/>
    <x v="1"/>
    <x v="3881"/>
    <x v="1"/>
    <x v="1"/>
    <x v="1"/>
    <m/>
    <n v="5742.58"/>
    <m/>
    <m/>
    <n v="5742.58"/>
    <n v="1965117"/>
    <n v="76095.009999999995"/>
    <x v="1"/>
    <x v="1"/>
    <m/>
    <m/>
    <x v="1"/>
    <x v="1"/>
    <m/>
    <x v="15718"/>
    <n v="166750502.40000001"/>
    <s v="Hedge Recebíveis"/>
    <x v="11"/>
  </r>
  <r>
    <s v="224578"/>
    <s v="HEDGE RECEBÍVEIS IMOBILIÁRIOS FUNDO DE INVESTIMENTO IMOBILIÁRIO"/>
    <s v="35.507.262/0001-21"/>
    <d v="2019-10-14T00:00:00"/>
    <x v="0"/>
    <s v="BRHRECCTF005"/>
    <x v="425"/>
    <n v="2846000"/>
    <x v="0"/>
    <x v="10"/>
    <x v="14"/>
    <x v="2"/>
    <x v="0"/>
    <m/>
    <s v="30/06"/>
    <x v="0"/>
    <x v="0"/>
    <s v="HEDGE INVESTMENTS DISTRIBUIDORA DE TÍTULOS E VALORES MOBILIÁRIOS LTDA."/>
    <s v="07.253.654/0001-76"/>
    <x v="58"/>
    <d v="2021-09-30T00:00:00"/>
    <n v="334"/>
    <n v="314"/>
    <n v="4"/>
    <x v="0"/>
    <x v="2"/>
    <m/>
    <m/>
    <x v="0"/>
    <m/>
    <m/>
    <x v="0"/>
    <x v="0"/>
    <n v="10"/>
    <n v="5"/>
    <x v="0"/>
    <m/>
    <x v="17603"/>
    <x v="17724"/>
    <x v="2532"/>
    <x v="17709"/>
    <n v="6.1400000000000003E-2"/>
    <n v="2.5999999999999999E-3"/>
    <n v="4.2001999999999997"/>
    <n v="0.77249999999999996"/>
    <n v="0"/>
    <x v="17289"/>
    <n v="2000"/>
    <m/>
    <m/>
    <n v="2566778.7200000002"/>
    <n v="268327685.97"/>
    <n v="0"/>
    <m/>
    <x v="31"/>
    <m/>
    <m/>
    <m/>
    <m/>
    <m/>
    <m/>
    <x v="1"/>
    <x v="1"/>
    <x v="1"/>
    <m/>
    <x v="1"/>
    <m/>
    <m/>
    <x v="1"/>
    <x v="1"/>
    <m/>
    <x v="1"/>
    <x v="3882"/>
    <x v="1"/>
    <x v="1"/>
    <x v="1"/>
    <m/>
    <n v="2607.7800000000002"/>
    <m/>
    <m/>
    <n v="2607.7800000000002"/>
    <n v="1992200"/>
    <n v="165122"/>
    <x v="1"/>
    <x v="1"/>
    <m/>
    <m/>
    <x v="1"/>
    <x v="1"/>
    <m/>
    <x v="15719"/>
    <n v="2176765.31"/>
    <s v="Hedge Recebíveis"/>
    <x v="11"/>
  </r>
  <r>
    <s v="235340"/>
    <s v="HEDGE RECEBÍVEIS IMOBILIÁRIOS FUNDO DE INVESTIMENTO IMOBILIÁRIO"/>
    <s v="35.507.262/0001-21"/>
    <d v="2019-10-14T00:00:00"/>
    <x v="0"/>
    <s v="BRHRECCTF005"/>
    <x v="425"/>
    <n v="2846000"/>
    <x v="0"/>
    <x v="10"/>
    <x v="14"/>
    <x v="2"/>
    <x v="0"/>
    <m/>
    <s v="30/06"/>
    <x v="0"/>
    <x v="0"/>
    <s v="HEDGE INVESTMENTS DISTRIBUIDORA DE TÍTULOS E VALORES MOBILIÁRIOS LTDA."/>
    <s v="07.253.654/0001-76"/>
    <x v="59"/>
    <d v="2021-10-31T00:00:00"/>
    <n v="328"/>
    <m/>
    <m/>
    <x v="0"/>
    <x v="0"/>
    <m/>
    <m/>
    <x v="0"/>
    <m/>
    <m/>
    <x v="0"/>
    <x v="0"/>
    <m/>
    <m/>
    <x v="0"/>
    <m/>
    <x v="17604"/>
    <x v="17725"/>
    <x v="2532"/>
    <x v="17710"/>
    <n v="6.5000000000000002E-2"/>
    <n v="2.3999999999999998E-3"/>
    <n v="-2.7757999999999998"/>
    <n v="0.84730000000000005"/>
    <n v="0"/>
    <x v="17290"/>
    <n v="2000"/>
    <m/>
    <m/>
    <n v="2810732.83"/>
    <n v="260914957.36000001"/>
    <n v="0"/>
    <m/>
    <x v="31"/>
    <m/>
    <m/>
    <m/>
    <m/>
    <m/>
    <m/>
    <x v="1"/>
    <x v="1"/>
    <x v="1"/>
    <m/>
    <x v="1"/>
    <m/>
    <m/>
    <x v="1"/>
    <x v="1"/>
    <m/>
    <x v="1"/>
    <x v="3883"/>
    <x v="1"/>
    <x v="1"/>
    <x v="1"/>
    <m/>
    <n v="8325.94"/>
    <m/>
    <m/>
    <n v="8325.94"/>
    <n v="2276800"/>
    <n v="169790.3"/>
    <x v="1"/>
    <x v="1"/>
    <m/>
    <m/>
    <x v="1"/>
    <x v="1"/>
    <m/>
    <x v="15720"/>
    <n v="2472850.21"/>
    <s v="Hedge Recebíveis"/>
    <x v="11"/>
  </r>
  <r>
    <s v="243466"/>
    <s v="HEDGE RECEBÍVEIS IMOBILIÁRIOS FUNDO DE INVESTIMENTO IMOBILIÁRIO"/>
    <s v="35.507.262/0001-21"/>
    <d v="2019-10-14T00:00:00"/>
    <x v="0"/>
    <s v="BRHRECCTF005"/>
    <x v="425"/>
    <n v="2846000"/>
    <x v="0"/>
    <x v="10"/>
    <x v="14"/>
    <x v="2"/>
    <x v="0"/>
    <m/>
    <s v="30/06"/>
    <x v="0"/>
    <x v="0"/>
    <s v="HEDGE INVESTMENTS DISTRIBUIDORA DE TÍTULOS E VALORES MOBILIÁRIOS LTDA."/>
    <s v="07.253.654/0001-76"/>
    <x v="60"/>
    <d v="2021-11-30T00:00:00"/>
    <n v="321"/>
    <m/>
    <m/>
    <x v="0"/>
    <x v="0"/>
    <m/>
    <m/>
    <x v="0"/>
    <m/>
    <m/>
    <x v="0"/>
    <x v="0"/>
    <m/>
    <m/>
    <x v="0"/>
    <m/>
    <x v="17605"/>
    <x v="17726"/>
    <x v="2532"/>
    <x v="17711"/>
    <n v="6.3100000000000003E-2"/>
    <n v="2.3999999999999998E-3"/>
    <n v="2.6040000000000001"/>
    <n v="1.1437999999999999"/>
    <n v="0"/>
    <x v="17291"/>
    <n v="2000"/>
    <m/>
    <m/>
    <n v="2779296.11"/>
    <n v="268684197.27999997"/>
    <n v="0"/>
    <m/>
    <x v="31"/>
    <m/>
    <m/>
    <m/>
    <m/>
    <m/>
    <m/>
    <x v="1"/>
    <x v="1"/>
    <x v="1"/>
    <m/>
    <x v="1"/>
    <m/>
    <m/>
    <x v="1"/>
    <x v="1"/>
    <m/>
    <x v="1"/>
    <x v="3884"/>
    <x v="1"/>
    <x v="1"/>
    <x v="1"/>
    <m/>
    <n v="4246.74"/>
    <m/>
    <m/>
    <n v="4246.74"/>
    <n v="2988300"/>
    <n v="169229.96"/>
    <x v="1048"/>
    <x v="1"/>
    <m/>
    <m/>
    <x v="1"/>
    <x v="1"/>
    <m/>
    <x v="15721"/>
    <n v="3403291.36"/>
    <s v="Hedge Recebíveis"/>
    <x v="11"/>
  </r>
  <r>
    <s v="255231"/>
    <s v="HEDGE RECEBÍVEIS IMOBILIÁRIOS FUNDO DE INVESTIMENTO IMOBILIÁRIO"/>
    <s v="35.507.262/0001-21"/>
    <d v="2019-10-14T00:00:00"/>
    <x v="0"/>
    <s v="BRHRECCTF005"/>
    <x v="425"/>
    <n v="2846000"/>
    <x v="0"/>
    <x v="10"/>
    <x v="14"/>
    <x v="2"/>
    <x v="0"/>
    <m/>
    <s v="30/06"/>
    <x v="0"/>
    <x v="0"/>
    <s v="HEDGE INVESTMENTS DISTRIBUIDORA DE TÍTULOS E VALORES MOBILIÁRIOS LTDA."/>
    <s v="07.253.654/0001-76"/>
    <x v="61"/>
    <d v="2021-12-31T00:00:00"/>
    <n v="343"/>
    <n v="324"/>
    <n v="3"/>
    <x v="0"/>
    <x v="2"/>
    <m/>
    <m/>
    <x v="0"/>
    <m/>
    <m/>
    <x v="0"/>
    <x v="0"/>
    <n v="13"/>
    <n v="2"/>
    <x v="0"/>
    <m/>
    <x v="17606"/>
    <x v="17727"/>
    <x v="2532"/>
    <x v="17712"/>
    <n v="7.3800000000000004E-2"/>
    <n v="2.8E-3"/>
    <n v="-0.55620000000000003"/>
    <n v="1.1148"/>
    <n v="0"/>
    <x v="17292"/>
    <n v="2000"/>
    <m/>
    <m/>
    <n v="38028835.899999999"/>
    <n v="399524616.31999999"/>
    <n v="0"/>
    <m/>
    <x v="31"/>
    <m/>
    <m/>
    <m/>
    <m/>
    <m/>
    <m/>
    <x v="1"/>
    <x v="1"/>
    <x v="1"/>
    <m/>
    <x v="1"/>
    <m/>
    <m/>
    <x v="1"/>
    <x v="1"/>
    <m/>
    <x v="1"/>
    <x v="3885"/>
    <x v="1"/>
    <x v="1030"/>
    <x v="1"/>
    <m/>
    <n v="369.97"/>
    <m/>
    <m/>
    <n v="369.97"/>
    <n v="3393478.72"/>
    <n v="196804.94"/>
    <x v="1049"/>
    <x v="1"/>
    <m/>
    <m/>
    <x v="1"/>
    <x v="1"/>
    <m/>
    <x v="15722"/>
    <n v="170980374.22999999"/>
    <s v="Hedge Recebíveis"/>
    <x v="11"/>
  </r>
  <r>
    <s v="269743"/>
    <s v="HEDGE RECEBÍVEIS IMOBILIÁRIOS FUNDO DE INVESTIMENTO IMOB"/>
    <s v="35.507.262/0001-21"/>
    <d v="2019-10-14T00:00:00"/>
    <x v="0"/>
    <s v="BRHRECCTF005"/>
    <x v="425"/>
    <n v="4656688"/>
    <x v="0"/>
    <x v="11"/>
    <x v="15"/>
    <x v="4"/>
    <x v="0"/>
    <d v="1899-12-31T00:00:00"/>
    <s v="30/06"/>
    <x v="0"/>
    <x v="0"/>
    <s v="HEDGE INVESTMENTS DTVM LTDA"/>
    <s v="7253654000176"/>
    <x v="62"/>
    <d v="2022-02-16T00:00:00"/>
    <n v="390"/>
    <n v="0"/>
    <n v="0"/>
    <x v="1"/>
    <x v="1"/>
    <n v="0"/>
    <n v="0"/>
    <x v="1"/>
    <n v="0"/>
    <n v="0"/>
    <x v="1"/>
    <x v="1"/>
    <n v="0"/>
    <n v="0"/>
    <x v="1"/>
    <n v="0"/>
    <x v="17607"/>
    <x v="17728"/>
    <x v="2533"/>
    <x v="17713"/>
    <n v="6.3299999999999999E-4"/>
    <n v="2.4000000000000001E-5"/>
    <n v="-1.8277999999999999E-2"/>
    <n v="9.6089999999999995E-3"/>
    <n v="0"/>
    <x v="17293"/>
    <n v="2000"/>
    <n v="0"/>
    <n v="0"/>
    <n v="20096912.510000002"/>
    <n v="412789343.1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86"/>
    <x v="0"/>
    <x v="1031"/>
    <x v="0"/>
    <n v="0"/>
    <n v="0"/>
    <n v="0"/>
    <n v="0"/>
    <n v="0"/>
    <n v="4191019.2"/>
    <n v="271128.21000000002"/>
    <x v="1050"/>
    <x v="0"/>
    <n v="0"/>
    <n v="0"/>
    <x v="0"/>
    <x v="0"/>
    <n v="0"/>
    <x v="15723"/>
    <n v="4683908.17"/>
    <s v="Hedge Recebíveis"/>
    <x v="11"/>
  </r>
  <r>
    <s v="278101"/>
    <s v="HEDGE RECEBÍVEIS IMOBILIÁRIOS FUNDO DE INVESTIMENTO IMOB"/>
    <s v="35.507.262/0001-21"/>
    <d v="2019-10-14T00:00:00"/>
    <x v="0"/>
    <s v="BRHRECCTF005"/>
    <x v="425"/>
    <n v="4656688"/>
    <x v="0"/>
    <x v="11"/>
    <x v="15"/>
    <x v="4"/>
    <x v="0"/>
    <d v="1899-12-31T00:00:00"/>
    <s v="30/06"/>
    <x v="0"/>
    <x v="0"/>
    <s v="HEDGE INVESTMENTS DTVM LTDA"/>
    <s v="7253654000176"/>
    <x v="63"/>
    <d v="2022-03-15T00:00:00"/>
    <n v="395"/>
    <n v="0"/>
    <n v="0"/>
    <x v="1"/>
    <x v="1"/>
    <n v="0"/>
    <n v="0"/>
    <x v="1"/>
    <n v="0"/>
    <n v="0"/>
    <x v="1"/>
    <x v="1"/>
    <n v="0"/>
    <n v="0"/>
    <x v="1"/>
    <n v="0"/>
    <x v="17608"/>
    <x v="17729"/>
    <x v="2533"/>
    <x v="17714"/>
    <n v="6.0999999999999997E-4"/>
    <n v="2.3E-5"/>
    <n v="-6.9839999999999998E-3"/>
    <n v="9.7870000000000006E-3"/>
    <n v="0"/>
    <x v="17294"/>
    <n v="2000"/>
    <n v="0"/>
    <n v="0"/>
    <n v="19084919.609999999"/>
    <n v="410850749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3887"/>
    <x v="0"/>
    <x v="1032"/>
    <x v="0"/>
    <n v="0"/>
    <n v="10214.83"/>
    <n v="0"/>
    <n v="0"/>
    <n v="10214.83"/>
    <n v="4191019.2"/>
    <n v="259496.06"/>
    <x v="1051"/>
    <x v="0"/>
    <n v="0"/>
    <n v="0"/>
    <x v="0"/>
    <x v="0"/>
    <n v="0"/>
    <x v="15724"/>
    <n v="4734222.8600000003"/>
    <s v="Hedge Recebíveis"/>
    <x v="11"/>
  </r>
  <r>
    <m/>
    <s v="HEDGE RECEBÍVEIS IMOBILIÁRIOS FUNDO DE INVESTIMENTO IMOB"/>
    <s v="35.507.262/0001-21"/>
    <d v="2019-10-14T00:00:00"/>
    <x v="0"/>
    <s v="BRHRECCTF005"/>
    <x v="425"/>
    <n v="4656688"/>
    <x v="0"/>
    <x v="11"/>
    <x v="15"/>
    <x v="4"/>
    <x v="0"/>
    <d v="1899-12-31T00:00:00"/>
    <s v="30/06"/>
    <x v="0"/>
    <x v="0"/>
    <s v="HEDGE INVESTMENTS DTVM LTDA"/>
    <s v="7253654000176"/>
    <x v="64"/>
    <d v="2022-04-14T00:00:00"/>
    <n v="404"/>
    <n v="384"/>
    <n v="4"/>
    <x v="1"/>
    <x v="2"/>
    <n v="0"/>
    <n v="0"/>
    <x v="1"/>
    <n v="0"/>
    <n v="0"/>
    <x v="1"/>
    <x v="1"/>
    <n v="11"/>
    <n v="4"/>
    <x v="1"/>
    <n v="0"/>
    <x v="17609"/>
    <x v="17730"/>
    <x v="2533"/>
    <x v="17715"/>
    <n v="6.9099999999999999E-4"/>
    <n v="2.5999999999999998E-5"/>
    <n v="1.7902000000000001E-2"/>
    <n v="1.0404E-2"/>
    <n v="0"/>
    <x v="17295"/>
    <n v="2000"/>
    <n v="0"/>
    <n v="0"/>
    <n v="24631764.48"/>
    <n v="416164617.75"/>
    <n v="0"/>
    <n v="0"/>
    <x v="32"/>
    <n v="0"/>
    <n v="0"/>
    <n v="0"/>
    <n v="0"/>
    <n v="0"/>
    <n v="0"/>
    <x v="0"/>
    <x v="0"/>
    <x v="0"/>
    <n v="0"/>
    <x v="4120"/>
    <n v="0"/>
    <n v="0"/>
    <x v="0"/>
    <x v="0"/>
    <n v="0"/>
    <x v="0"/>
    <x v="3888"/>
    <x v="0"/>
    <x v="1033"/>
    <x v="0"/>
    <n v="0"/>
    <n v="8686"/>
    <n v="0"/>
    <n v="0"/>
    <n v="8686"/>
    <n v="4423853.5999999996"/>
    <n v="299198.15000000002"/>
    <x v="1052"/>
    <x v="0"/>
    <n v="0"/>
    <n v="0"/>
    <x v="0"/>
    <x v="0"/>
    <n v="0"/>
    <x v="15725"/>
    <n v="7981392.1699999999"/>
    <s v="Hedge Recebíveis"/>
    <x v="11"/>
  </r>
  <r>
    <m/>
    <s v="HEDGE RECEBÍVEIS IMOBILIÁRIOS FUNDO DE INVESTIMENTO IMOB"/>
    <s v="35.507.262/0001-21"/>
    <d v="2019-10-14T00:00:00"/>
    <x v="0"/>
    <s v="BRHRECCTF005"/>
    <x v="425"/>
    <n v="4656688"/>
    <x v="0"/>
    <x v="11"/>
    <x v="15"/>
    <x v="4"/>
    <x v="0"/>
    <d v="1899-12-31T00:00:00"/>
    <s v="30/06"/>
    <x v="0"/>
    <x v="0"/>
    <s v="HEDGE INVESTMENTS DTVM LTDA"/>
    <s v="7253654000176"/>
    <x v="65"/>
    <d v="2022-05-13T00:00:00"/>
    <n v="403"/>
    <n v="0"/>
    <n v="0"/>
    <x v="1"/>
    <x v="1"/>
    <n v="0"/>
    <n v="0"/>
    <x v="1"/>
    <n v="0"/>
    <n v="0"/>
    <x v="1"/>
    <x v="1"/>
    <n v="0"/>
    <n v="0"/>
    <x v="1"/>
    <n v="0"/>
    <x v="17610"/>
    <x v="17731"/>
    <x v="2533"/>
    <x v="17716"/>
    <n v="6.0700000000000001E-4"/>
    <n v="2.3E-5"/>
    <n v="-2.8670000000000002E-3"/>
    <n v="1.0758999999999999E-2"/>
    <n v="0"/>
    <x v="17296"/>
    <n v="2000"/>
    <n v="0"/>
    <n v="0"/>
    <n v="28964785.25"/>
    <n v="407333415.27999997"/>
    <n v="0"/>
    <n v="0"/>
    <x v="32"/>
    <n v="0"/>
    <n v="0"/>
    <n v="0"/>
    <n v="0"/>
    <n v="0"/>
    <n v="0"/>
    <x v="0"/>
    <x v="0"/>
    <x v="0"/>
    <n v="0"/>
    <x v="4121"/>
    <n v="0"/>
    <n v="0"/>
    <x v="0"/>
    <x v="0"/>
    <n v="0"/>
    <x v="0"/>
    <x v="3889"/>
    <x v="0"/>
    <x v="1034"/>
    <x v="0"/>
    <n v="0"/>
    <n v="423349.1"/>
    <n v="0"/>
    <n v="0"/>
    <n v="423349.1"/>
    <n v="4656688"/>
    <n v="262147.19"/>
    <x v="1053"/>
    <x v="0"/>
    <n v="0"/>
    <n v="0"/>
    <x v="0"/>
    <x v="0"/>
    <n v="0"/>
    <x v="15726"/>
    <n v="5138922.74"/>
    <s v="Hedge Recebíveis"/>
    <x v="11"/>
  </r>
  <r>
    <s v="86126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39"/>
    <d v="2020-02-28T00:00:00"/>
    <n v="9491"/>
    <m/>
    <m/>
    <x v="0"/>
    <x v="0"/>
    <m/>
    <m/>
    <x v="0"/>
    <m/>
    <m/>
    <x v="0"/>
    <x v="0"/>
    <m/>
    <m/>
    <x v="0"/>
    <m/>
    <x v="17611"/>
    <x v="17732"/>
    <x v="2534"/>
    <x v="17717"/>
    <n v="6.3899999999999998E-2"/>
    <m/>
    <n v="0"/>
    <m/>
    <m/>
    <x v="17297"/>
    <n v="1975.84"/>
    <n v="87830513.510000005"/>
    <m/>
    <n v="26723812.23"/>
    <n v="46963131.590000004"/>
    <n v="0"/>
    <m/>
    <x v="31"/>
    <m/>
    <m/>
    <m/>
    <m/>
    <m/>
    <m/>
    <x v="1"/>
    <x v="1"/>
    <x v="1"/>
    <m/>
    <x v="4122"/>
    <m/>
    <m/>
    <x v="1"/>
    <x v="1"/>
    <m/>
    <x v="1"/>
    <x v="3890"/>
    <x v="1"/>
    <x v="1"/>
    <x v="1"/>
    <m/>
    <n v="0"/>
    <m/>
    <m/>
    <m/>
    <m/>
    <n v="88627.9"/>
    <x v="1"/>
    <x v="1"/>
    <m/>
    <m/>
    <x v="1"/>
    <x v="1"/>
    <m/>
    <x v="15727"/>
    <n v="22859545.629999999"/>
    <s v="VBI Reits FOF"/>
    <x v="12"/>
  </r>
  <r>
    <s v="91213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0"/>
    <d v="2020-03-31T00:00:00"/>
    <n v="9095"/>
    <n v="8915"/>
    <n v="174"/>
    <x v="0"/>
    <x v="0"/>
    <m/>
    <m/>
    <x v="0"/>
    <m/>
    <m/>
    <x v="0"/>
    <x v="0"/>
    <n v="2"/>
    <n v="4"/>
    <x v="0"/>
    <m/>
    <x v="17612"/>
    <x v="17733"/>
    <x v="2534"/>
    <x v="17718"/>
    <n v="8.6900000000000005E-2"/>
    <m/>
    <n v="-7.6178999999999997"/>
    <m/>
    <m/>
    <x v="17298"/>
    <n v="2048.23"/>
    <n v="11388937.24"/>
    <m/>
    <n v="38297503.590000004"/>
    <n v="86763519.329999998"/>
    <n v="0"/>
    <m/>
    <x v="31"/>
    <m/>
    <m/>
    <m/>
    <m/>
    <m/>
    <m/>
    <x v="1"/>
    <x v="1"/>
    <x v="1"/>
    <m/>
    <x v="4123"/>
    <m/>
    <m/>
    <x v="1"/>
    <x v="1"/>
    <m/>
    <x v="1"/>
    <x v="3891"/>
    <x v="1"/>
    <x v="1"/>
    <x v="1"/>
    <m/>
    <n v="0"/>
    <m/>
    <m/>
    <m/>
    <m/>
    <n v="111024.62"/>
    <x v="1"/>
    <x v="1"/>
    <m/>
    <m/>
    <x v="1"/>
    <x v="1"/>
    <m/>
    <x v="15728"/>
    <n v="8713133.5099999998"/>
    <s v="VBI Reits FOF"/>
    <x v="12"/>
  </r>
  <r>
    <s v="96015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1"/>
    <d v="2020-04-30T00:00:00"/>
    <n v="8926"/>
    <m/>
    <m/>
    <x v="0"/>
    <x v="0"/>
    <m/>
    <m/>
    <x v="0"/>
    <m/>
    <m/>
    <x v="0"/>
    <x v="0"/>
    <m/>
    <m/>
    <x v="0"/>
    <m/>
    <x v="17613"/>
    <x v="17734"/>
    <x v="2534"/>
    <x v="17719"/>
    <n v="7.7399999999999997E-2"/>
    <m/>
    <n v="2.5065"/>
    <n v="0.372"/>
    <m/>
    <x v="17299"/>
    <n v="1880.26"/>
    <m/>
    <m/>
    <n v="11013487.960000001"/>
    <n v="120505373.95"/>
    <n v="0"/>
    <m/>
    <x v="31"/>
    <m/>
    <m/>
    <m/>
    <m/>
    <m/>
    <m/>
    <x v="1"/>
    <x v="1"/>
    <x v="1"/>
    <m/>
    <x v="4124"/>
    <m/>
    <m/>
    <x v="1"/>
    <x v="1"/>
    <m/>
    <x v="1"/>
    <x v="3892"/>
    <x v="1"/>
    <x v="1"/>
    <x v="1"/>
    <m/>
    <n v="4373.38"/>
    <m/>
    <m/>
    <n v="4373.38"/>
    <n v="475200"/>
    <n v="101344.54"/>
    <x v="1"/>
    <x v="1"/>
    <m/>
    <m/>
    <x v="1"/>
    <x v="1"/>
    <m/>
    <x v="15729"/>
    <n v="584365.74"/>
    <s v="VBI Reits FOF"/>
    <x v="12"/>
  </r>
  <r>
    <s v="100944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2"/>
    <d v="2020-05-29T00:00:00"/>
    <n v="8653"/>
    <m/>
    <m/>
    <x v="0"/>
    <x v="0"/>
    <m/>
    <m/>
    <x v="0"/>
    <m/>
    <m/>
    <x v="0"/>
    <x v="0"/>
    <m/>
    <m/>
    <x v="0"/>
    <m/>
    <x v="17614"/>
    <x v="17735"/>
    <x v="2534"/>
    <x v="17720"/>
    <n v="7.7499999999999999E-2"/>
    <m/>
    <n v="1.429"/>
    <n v="0.37390000000000001"/>
    <m/>
    <x v="17300"/>
    <n v="1162.7"/>
    <m/>
    <m/>
    <n v="11041517.470000001"/>
    <n v="122367068.91"/>
    <n v="0"/>
    <m/>
    <x v="31"/>
    <m/>
    <m/>
    <m/>
    <m/>
    <m/>
    <m/>
    <x v="1"/>
    <x v="1"/>
    <x v="1"/>
    <m/>
    <x v="4125"/>
    <m/>
    <m/>
    <x v="1"/>
    <x v="1"/>
    <m/>
    <x v="1"/>
    <x v="3893"/>
    <x v="1"/>
    <x v="1"/>
    <x v="1"/>
    <m/>
    <n v="2070.7800000000002"/>
    <m/>
    <m/>
    <n v="2070.7800000000002"/>
    <n v="489600"/>
    <n v="102946.44"/>
    <x v="1"/>
    <x v="1"/>
    <m/>
    <m/>
    <x v="1"/>
    <x v="1"/>
    <m/>
    <x v="15730"/>
    <n v="599874.55000000005"/>
    <s v="VBI Reits FOF"/>
    <x v="12"/>
  </r>
  <r>
    <s v="106930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3"/>
    <d v="2020-06-30T00:00:00"/>
    <n v="8624"/>
    <n v="8473"/>
    <n v="149"/>
    <x v="0"/>
    <x v="0"/>
    <m/>
    <m/>
    <x v="0"/>
    <m/>
    <m/>
    <x v="0"/>
    <x v="0"/>
    <n v="1"/>
    <n v="1"/>
    <x v="0"/>
    <m/>
    <x v="17615"/>
    <x v="17736"/>
    <x v="2534"/>
    <x v="17721"/>
    <n v="8.0199999999999994E-2"/>
    <m/>
    <n v="5.1223999999999998"/>
    <n v="0.49880000000000002"/>
    <m/>
    <x v="17301"/>
    <n v="5806.02"/>
    <m/>
    <m/>
    <n v="13076005.48"/>
    <n v="126729244.68000001"/>
    <n v="0"/>
    <m/>
    <x v="31"/>
    <m/>
    <m/>
    <m/>
    <m/>
    <m/>
    <m/>
    <x v="1"/>
    <x v="1"/>
    <x v="1"/>
    <m/>
    <x v="4126"/>
    <m/>
    <m/>
    <x v="1"/>
    <x v="1"/>
    <m/>
    <x v="1"/>
    <x v="3894"/>
    <x v="1"/>
    <x v="1"/>
    <x v="1"/>
    <m/>
    <n v="628739.89"/>
    <m/>
    <m/>
    <n v="628739.89"/>
    <n v="662400"/>
    <n v="112009.57"/>
    <x v="1"/>
    <x v="1"/>
    <m/>
    <m/>
    <x v="1"/>
    <x v="1"/>
    <m/>
    <x v="15731"/>
    <n v="824584.53"/>
    <s v="VBI Reits FOF"/>
    <x v="12"/>
  </r>
  <r>
    <s v="112542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4"/>
    <d v="2020-07-31T00:00:00"/>
    <n v="8617"/>
    <m/>
    <m/>
    <x v="0"/>
    <x v="0"/>
    <m/>
    <m/>
    <x v="0"/>
    <m/>
    <m/>
    <x v="0"/>
    <x v="0"/>
    <m/>
    <m/>
    <x v="0"/>
    <m/>
    <x v="17616"/>
    <x v="17737"/>
    <x v="2534"/>
    <x v="17722"/>
    <n v="8.8499999999999995E-2"/>
    <m/>
    <n v="-2.3612000000000002"/>
    <n v="0.54659999999999997"/>
    <m/>
    <x v="17302"/>
    <n v="2655.44"/>
    <m/>
    <m/>
    <n v="1784213.62"/>
    <n v="136556447.38"/>
    <n v="0"/>
    <m/>
    <x v="31"/>
    <m/>
    <m/>
    <m/>
    <m/>
    <m/>
    <m/>
    <x v="1"/>
    <x v="1"/>
    <x v="1"/>
    <m/>
    <x v="4127"/>
    <m/>
    <m/>
    <x v="1"/>
    <x v="1"/>
    <m/>
    <x v="1"/>
    <x v="3895"/>
    <x v="1"/>
    <x v="1"/>
    <x v="1"/>
    <m/>
    <n v="3886.59"/>
    <m/>
    <m/>
    <n v="3886.59"/>
    <n v="763200"/>
    <n v="120589.33"/>
    <x v="1"/>
    <x v="1"/>
    <m/>
    <m/>
    <x v="1"/>
    <x v="1"/>
    <m/>
    <x v="15732"/>
    <n v="2028714.75"/>
    <s v="VBI Reits FOF"/>
    <x v="12"/>
  </r>
  <r>
    <s v="116798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5"/>
    <d v="2020-08-31T00:00:00"/>
    <n v="8816"/>
    <m/>
    <m/>
    <x v="0"/>
    <x v="0"/>
    <m/>
    <m/>
    <x v="0"/>
    <m/>
    <m/>
    <x v="0"/>
    <x v="0"/>
    <m/>
    <m/>
    <x v="0"/>
    <m/>
    <x v="17617"/>
    <x v="17738"/>
    <x v="2534"/>
    <x v="17723"/>
    <n v="8.1600000000000006E-2"/>
    <m/>
    <n v="0.3226"/>
    <n v="0.61270000000000002"/>
    <m/>
    <x v="17303"/>
    <n v="3791.54"/>
    <m/>
    <m/>
    <n v="11725069.34"/>
    <n v="126129296.19"/>
    <n v="0"/>
    <m/>
    <x v="31"/>
    <m/>
    <m/>
    <m/>
    <m/>
    <m/>
    <m/>
    <x v="1"/>
    <x v="1"/>
    <x v="1"/>
    <m/>
    <x v="4128"/>
    <m/>
    <m/>
    <x v="1"/>
    <x v="1"/>
    <m/>
    <x v="1"/>
    <x v="3896"/>
    <x v="1"/>
    <x v="1"/>
    <x v="1"/>
    <m/>
    <n v="37566.65"/>
    <m/>
    <m/>
    <n v="37566.65"/>
    <n v="835200"/>
    <n v="111555.96"/>
    <x v="1"/>
    <x v="1"/>
    <m/>
    <m/>
    <x v="1"/>
    <x v="1"/>
    <m/>
    <x v="15733"/>
    <n v="1136049.5"/>
    <s v="VBI Reits FOF"/>
    <x v="12"/>
  </r>
  <r>
    <s v="121821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6"/>
    <d v="2020-09-30T00:00:00"/>
    <n v="9535"/>
    <n v="9394"/>
    <n v="139"/>
    <x v="0"/>
    <x v="0"/>
    <m/>
    <m/>
    <x v="0"/>
    <m/>
    <m/>
    <x v="0"/>
    <x v="0"/>
    <n v="1"/>
    <n v="1"/>
    <x v="0"/>
    <m/>
    <x v="17618"/>
    <x v="17739"/>
    <x v="2534"/>
    <x v="17724"/>
    <n v="8.1600000000000006E-2"/>
    <m/>
    <n v="0.1137"/>
    <n v="0.63180000000000003"/>
    <m/>
    <x v="17304"/>
    <n v="1350.8"/>
    <m/>
    <m/>
    <n v="11976808.4"/>
    <n v="126006430"/>
    <n v="0"/>
    <m/>
    <x v="31"/>
    <m/>
    <m/>
    <m/>
    <m/>
    <m/>
    <m/>
    <x v="1"/>
    <x v="1"/>
    <x v="1"/>
    <m/>
    <x v="4129"/>
    <m/>
    <m/>
    <x v="1"/>
    <x v="1"/>
    <m/>
    <x v="1"/>
    <x v="3897"/>
    <x v="1"/>
    <x v="1"/>
    <x v="1"/>
    <m/>
    <n v="0"/>
    <m/>
    <m/>
    <m/>
    <n v="864000"/>
    <n v="111746.81"/>
    <x v="1"/>
    <x v="1"/>
    <m/>
    <m/>
    <x v="1"/>
    <x v="1"/>
    <m/>
    <x v="15734"/>
    <n v="1069398.1399999999"/>
    <s v="VBI Reits FOF"/>
    <x v="12"/>
  </r>
  <r>
    <s v="127200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7"/>
    <d v="2020-10-30T00:00:00"/>
    <n v="9829"/>
    <m/>
    <m/>
    <x v="0"/>
    <x v="0"/>
    <m/>
    <m/>
    <x v="0"/>
    <m/>
    <m/>
    <x v="0"/>
    <x v="0"/>
    <m/>
    <m/>
    <x v="0"/>
    <m/>
    <x v="17619"/>
    <x v="17740"/>
    <x v="2534"/>
    <x v="17725"/>
    <n v="8.2100000000000006E-2"/>
    <m/>
    <n v="-0.56140000000000001"/>
    <n v="0.65210000000000001"/>
    <m/>
    <x v="17305"/>
    <n v="2365.02"/>
    <m/>
    <m/>
    <n v="11265451.189999999"/>
    <n v="125942999.05"/>
    <n v="0"/>
    <m/>
    <x v="31"/>
    <m/>
    <m/>
    <m/>
    <m/>
    <m/>
    <m/>
    <x v="1"/>
    <x v="1"/>
    <x v="1"/>
    <m/>
    <x v="4130"/>
    <m/>
    <m/>
    <x v="1"/>
    <x v="1"/>
    <m/>
    <x v="1"/>
    <x v="1"/>
    <x v="1"/>
    <x v="1"/>
    <x v="1"/>
    <m/>
    <n v="10071.040000000001"/>
    <m/>
    <m/>
    <n v="10071.040000000001"/>
    <n v="892800"/>
    <n v="111818.35"/>
    <x v="1"/>
    <x v="1"/>
    <m/>
    <m/>
    <x v="1"/>
    <x v="1"/>
    <m/>
    <x v="15735"/>
    <n v="1074373.99"/>
    <s v="VBI Reits FOF"/>
    <x v="12"/>
  </r>
  <r>
    <s v="136666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8"/>
    <d v="2020-11-30T00:00:00"/>
    <n v="9942"/>
    <m/>
    <m/>
    <x v="0"/>
    <x v="0"/>
    <m/>
    <m/>
    <x v="0"/>
    <m/>
    <m/>
    <x v="0"/>
    <x v="0"/>
    <m/>
    <m/>
    <x v="0"/>
    <m/>
    <x v="17620"/>
    <x v="17741"/>
    <x v="2534"/>
    <x v="17726"/>
    <n v="7.85E-2"/>
    <m/>
    <n v="0.4854"/>
    <n v="0.65580000000000005"/>
    <m/>
    <x v="17306"/>
    <n v="2816.47"/>
    <m/>
    <m/>
    <n v="847245.86"/>
    <n v="137063225.28999999"/>
    <n v="0"/>
    <m/>
    <x v="31"/>
    <m/>
    <m/>
    <m/>
    <m/>
    <m/>
    <m/>
    <x v="1"/>
    <x v="1"/>
    <x v="1"/>
    <m/>
    <x v="4131"/>
    <m/>
    <m/>
    <x v="1"/>
    <x v="1"/>
    <m/>
    <x v="1"/>
    <x v="3898"/>
    <x v="1"/>
    <x v="1"/>
    <x v="1"/>
    <m/>
    <n v="2100.5100000000002"/>
    <m/>
    <m/>
    <n v="2100.5100000000002"/>
    <n v="892800"/>
    <n v="107455.8"/>
    <x v="1"/>
    <x v="1"/>
    <m/>
    <m/>
    <x v="1"/>
    <x v="1"/>
    <m/>
    <x v="15736"/>
    <n v="1107970.5900000001"/>
    <s v="VBI Reits FOF"/>
    <x v="12"/>
  </r>
  <r>
    <s v="139523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49"/>
    <d v="2020-12-31T00:00:00"/>
    <n v="9893"/>
    <n v="9771"/>
    <n v="121"/>
    <x v="0"/>
    <x v="0"/>
    <m/>
    <n v="1"/>
    <x v="0"/>
    <m/>
    <m/>
    <x v="0"/>
    <x v="0"/>
    <m/>
    <m/>
    <x v="0"/>
    <m/>
    <x v="17621"/>
    <x v="17742"/>
    <x v="2534"/>
    <x v="17727"/>
    <n v="7.9100000000000004E-2"/>
    <m/>
    <n v="0.90669999999999995"/>
    <n v="0.72629999999999995"/>
    <m/>
    <x v="17307"/>
    <n v="5063.87"/>
    <m/>
    <m/>
    <n v="2112134.85"/>
    <n v="137381734.91"/>
    <n v="0"/>
    <m/>
    <x v="31"/>
    <m/>
    <m/>
    <m/>
    <m/>
    <m/>
    <m/>
    <x v="1"/>
    <x v="1"/>
    <x v="1"/>
    <m/>
    <x v="4132"/>
    <m/>
    <m/>
    <x v="1"/>
    <x v="1"/>
    <m/>
    <x v="1"/>
    <x v="3899"/>
    <x v="1"/>
    <x v="1"/>
    <x v="1"/>
    <m/>
    <n v="32977.99"/>
    <m/>
    <m/>
    <n v="32977.99"/>
    <n v="993600"/>
    <n v="109216.36"/>
    <x v="1054"/>
    <x v="1"/>
    <m/>
    <m/>
    <x v="1"/>
    <x v="1"/>
    <m/>
    <x v="15737"/>
    <n v="1484030.64"/>
    <s v="VBI Reits FOF"/>
    <x v="12"/>
  </r>
  <r>
    <s v="148985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0"/>
    <d v="2021-01-29T00:00:00"/>
    <n v="10119"/>
    <m/>
    <m/>
    <x v="0"/>
    <x v="0"/>
    <m/>
    <m/>
    <x v="0"/>
    <m/>
    <m/>
    <x v="0"/>
    <x v="0"/>
    <m/>
    <m/>
    <x v="0"/>
    <m/>
    <x v="17622"/>
    <x v="17743"/>
    <x v="2534"/>
    <x v="17728"/>
    <n v="7.2300000000000003E-2"/>
    <m/>
    <n v="0.90669999999999995"/>
    <n v="0.7198"/>
    <m/>
    <x v="17308"/>
    <n v="4925.67"/>
    <m/>
    <m/>
    <n v="3369675.1"/>
    <n v="137350737.61000001"/>
    <n v="0"/>
    <m/>
    <x v="31"/>
    <m/>
    <m/>
    <m/>
    <m/>
    <m/>
    <m/>
    <x v="1"/>
    <x v="1"/>
    <x v="1"/>
    <m/>
    <x v="4133"/>
    <m/>
    <m/>
    <x v="1"/>
    <x v="1"/>
    <m/>
    <x v="1"/>
    <x v="3900"/>
    <x v="1"/>
    <x v="1"/>
    <x v="1"/>
    <m/>
    <n v="549378.93000000005"/>
    <m/>
    <m/>
    <n v="549378.93000000005"/>
    <n v="993600"/>
    <n v="100713.64"/>
    <x v="1055"/>
    <x v="1"/>
    <m/>
    <m/>
    <x v="1"/>
    <x v="1"/>
    <m/>
    <x v="15738"/>
    <n v="1887465.95"/>
    <s v="VBI Reits FOF"/>
    <x v="12"/>
  </r>
  <r>
    <s v="154408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1"/>
    <d v="2021-02-26T00:00:00"/>
    <n v="10348"/>
    <m/>
    <m/>
    <x v="0"/>
    <x v="0"/>
    <m/>
    <m/>
    <x v="0"/>
    <m/>
    <m/>
    <x v="0"/>
    <x v="0"/>
    <m/>
    <m/>
    <x v="0"/>
    <m/>
    <x v="17623"/>
    <x v="17744"/>
    <x v="2534"/>
    <x v="17729"/>
    <n v="6.7699999999999996E-2"/>
    <m/>
    <n v="-0.52669999999999995"/>
    <n v="0.74380000000000002"/>
    <m/>
    <x v="17309"/>
    <n v="5043.1499999999996"/>
    <m/>
    <m/>
    <n v="17074670.48"/>
    <n v="123552302.27"/>
    <n v="0"/>
    <m/>
    <x v="31"/>
    <m/>
    <m/>
    <m/>
    <m/>
    <m/>
    <m/>
    <x v="1"/>
    <x v="1"/>
    <x v="1"/>
    <m/>
    <x v="4134"/>
    <m/>
    <m/>
    <x v="1"/>
    <x v="1"/>
    <m/>
    <x v="1"/>
    <x v="3901"/>
    <x v="1"/>
    <x v="1"/>
    <x v="1"/>
    <m/>
    <n v="71245.05"/>
    <m/>
    <m/>
    <n v="71245.05"/>
    <n v="1036800"/>
    <n v="93931.06"/>
    <x v="1056"/>
    <x v="1"/>
    <m/>
    <m/>
    <x v="1"/>
    <x v="1"/>
    <m/>
    <x v="15739"/>
    <n v="2050266.43"/>
    <s v="VBI Reits FOF"/>
    <x v="12"/>
  </r>
  <r>
    <s v="165007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2"/>
    <d v="2021-03-31T00:00:00"/>
    <n v="10485"/>
    <n v="10384"/>
    <n v="99"/>
    <x v="0"/>
    <x v="0"/>
    <m/>
    <n v="1"/>
    <x v="0"/>
    <m/>
    <m/>
    <x v="0"/>
    <x v="0"/>
    <m/>
    <n v="1"/>
    <x v="0"/>
    <m/>
    <x v="17624"/>
    <x v="17745"/>
    <x v="2534"/>
    <x v="17730"/>
    <n v="8.2000000000000003E-2"/>
    <m/>
    <n v="-1.6994"/>
    <n v="0.74780000000000002"/>
    <m/>
    <x v="17310"/>
    <n v="4666.5"/>
    <m/>
    <m/>
    <n v="2477823.02"/>
    <n v="135661263.34999999"/>
    <n v="0"/>
    <m/>
    <x v="31"/>
    <m/>
    <m/>
    <m/>
    <m/>
    <m/>
    <m/>
    <x v="1"/>
    <x v="1"/>
    <x v="1"/>
    <m/>
    <x v="4135"/>
    <m/>
    <m/>
    <x v="1"/>
    <x v="1"/>
    <m/>
    <x v="1"/>
    <x v="3902"/>
    <x v="1"/>
    <x v="1"/>
    <x v="1"/>
    <m/>
    <n v="0"/>
    <m/>
    <m/>
    <m/>
    <n v="1036800"/>
    <n v="111790.93"/>
    <x v="1057"/>
    <x v="1"/>
    <m/>
    <m/>
    <x v="1"/>
    <x v="1"/>
    <m/>
    <x v="15740"/>
    <n v="1847081.16"/>
    <s v="VBI Reits FOF"/>
    <x v="12"/>
  </r>
  <r>
    <s v="175216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3"/>
    <d v="2021-04-30T00:00:00"/>
    <n v="10824"/>
    <m/>
    <m/>
    <x v="0"/>
    <x v="0"/>
    <m/>
    <m/>
    <x v="0"/>
    <m/>
    <m/>
    <x v="0"/>
    <x v="0"/>
    <m/>
    <m/>
    <x v="0"/>
    <m/>
    <x v="17625"/>
    <x v="17746"/>
    <x v="2534"/>
    <x v="17731"/>
    <n v="7.3599999999999999E-2"/>
    <m/>
    <n v="-0.46870000000000001"/>
    <n v="0.76070000000000004"/>
    <m/>
    <x v="17311"/>
    <n v="4048.3"/>
    <m/>
    <m/>
    <n v="12532513.220000001"/>
    <n v="124853155.25"/>
    <n v="0"/>
    <m/>
    <x v="31"/>
    <m/>
    <m/>
    <m/>
    <m/>
    <m/>
    <m/>
    <x v="1"/>
    <x v="1"/>
    <x v="1"/>
    <m/>
    <x v="4136"/>
    <m/>
    <m/>
    <x v="1"/>
    <x v="1"/>
    <m/>
    <x v="1"/>
    <x v="3903"/>
    <x v="1"/>
    <x v="1"/>
    <x v="1"/>
    <m/>
    <n v="4413.18"/>
    <m/>
    <m/>
    <n v="4413.18"/>
    <n v="1036800"/>
    <n v="99844.479999999996"/>
    <x v="1058"/>
    <x v="1"/>
    <m/>
    <m/>
    <x v="1"/>
    <x v="1"/>
    <m/>
    <x v="15741"/>
    <n v="1736364.6"/>
    <s v="VBI Reits FOF"/>
    <x v="12"/>
  </r>
  <r>
    <s v="185445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4"/>
    <d v="2021-05-31T00:00:00"/>
    <n v="11037"/>
    <m/>
    <m/>
    <x v="0"/>
    <x v="0"/>
    <m/>
    <m/>
    <x v="0"/>
    <m/>
    <m/>
    <x v="0"/>
    <x v="0"/>
    <m/>
    <m/>
    <x v="0"/>
    <m/>
    <x v="17626"/>
    <x v="17747"/>
    <x v="2534"/>
    <x v="17732"/>
    <n v="8.0000000000000004E-4"/>
    <m/>
    <n v="-1.8238000000000001"/>
    <n v="0.76429999999999998"/>
    <m/>
    <x v="17312"/>
    <n v="3169.43"/>
    <m/>
    <m/>
    <n v="9873219.3699999992"/>
    <n v="124126204.43000001"/>
    <n v="0"/>
    <m/>
    <x v="31"/>
    <m/>
    <m/>
    <m/>
    <m/>
    <m/>
    <m/>
    <x v="1"/>
    <x v="1"/>
    <x v="1"/>
    <m/>
    <x v="4137"/>
    <m/>
    <m/>
    <x v="1"/>
    <x v="1"/>
    <m/>
    <x v="1"/>
    <x v="3904"/>
    <x v="1"/>
    <x v="1"/>
    <x v="1"/>
    <m/>
    <n v="1014189.77"/>
    <m/>
    <m/>
    <n v="1014189.77"/>
    <n v="1036800"/>
    <n v="105033.2"/>
    <x v="1059"/>
    <x v="1"/>
    <m/>
    <m/>
    <x v="1"/>
    <x v="1"/>
    <m/>
    <x v="15742"/>
    <n v="1833244.04"/>
    <s v="VBI Reits FOF"/>
    <x v="12"/>
  </r>
  <r>
    <s v="194701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5"/>
    <d v="2021-06-30T00:00:00"/>
    <n v="10995"/>
    <n v="10895"/>
    <n v="97"/>
    <x v="0"/>
    <x v="0"/>
    <m/>
    <n v="1"/>
    <x v="0"/>
    <m/>
    <m/>
    <x v="0"/>
    <x v="0"/>
    <m/>
    <n v="2"/>
    <x v="0"/>
    <m/>
    <x v="17627"/>
    <x v="17748"/>
    <x v="2534"/>
    <x v="17733"/>
    <n v="7.9200000000000007E-2"/>
    <m/>
    <n v="-1.5858000000000001"/>
    <n v="0.77849999999999997"/>
    <m/>
    <x v="17313"/>
    <n v="9165.85"/>
    <m/>
    <m/>
    <n v="6114213.6699999999"/>
    <n v="126048529.77"/>
    <n v="0"/>
    <m/>
    <x v="31"/>
    <m/>
    <m/>
    <m/>
    <m/>
    <m/>
    <m/>
    <x v="1"/>
    <x v="1"/>
    <x v="1"/>
    <m/>
    <x v="4138"/>
    <m/>
    <m/>
    <x v="1"/>
    <x v="1"/>
    <m/>
    <x v="1"/>
    <x v="3905"/>
    <x v="1"/>
    <x v="1"/>
    <x v="1"/>
    <m/>
    <n v="201283.74"/>
    <m/>
    <m/>
    <n v="201283.74"/>
    <n v="1036800"/>
    <n v="103800.64"/>
    <x v="0"/>
    <x v="1"/>
    <m/>
    <m/>
    <x v="1"/>
    <x v="1"/>
    <m/>
    <x v="15743"/>
    <n v="1301808.47"/>
    <s v="VBI Reits FOF"/>
    <x v="12"/>
  </r>
  <r>
    <s v="204451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6"/>
    <d v="2021-07-30T00:00:00"/>
    <n v="11146"/>
    <m/>
    <m/>
    <x v="0"/>
    <x v="0"/>
    <m/>
    <m/>
    <x v="0"/>
    <m/>
    <m/>
    <x v="0"/>
    <x v="0"/>
    <m/>
    <m/>
    <x v="0"/>
    <m/>
    <x v="17628"/>
    <x v="17749"/>
    <x v="2534"/>
    <x v="17734"/>
    <n v="7.7100000000000002E-2"/>
    <m/>
    <n v="1.0804"/>
    <n v="0.84589999999999999"/>
    <m/>
    <x v="17314"/>
    <n v="5433.21"/>
    <m/>
    <m/>
    <n v="13671978.99"/>
    <n v="121587680.88"/>
    <n v="0"/>
    <m/>
    <x v="31"/>
    <m/>
    <m/>
    <m/>
    <m/>
    <m/>
    <m/>
    <x v="1"/>
    <x v="1"/>
    <x v="1"/>
    <m/>
    <x v="4139"/>
    <m/>
    <m/>
    <x v="1"/>
    <x v="1"/>
    <m/>
    <x v="1"/>
    <x v="3906"/>
    <x v="1"/>
    <x v="1"/>
    <x v="1"/>
    <m/>
    <n v="5688.57"/>
    <m/>
    <m/>
    <n v="5688.57"/>
    <n v="1108674.3999999999"/>
    <n v="102149.33"/>
    <x v="1060"/>
    <x v="1"/>
    <m/>
    <m/>
    <x v="1"/>
    <x v="1"/>
    <m/>
    <x v="15744"/>
    <n v="2783272.57"/>
    <s v="VBI Reits FOF"/>
    <x v="12"/>
  </r>
  <r>
    <s v="214204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7"/>
    <d v="2021-08-31T00:00:00"/>
    <n v="11119"/>
    <m/>
    <m/>
    <x v="0"/>
    <x v="0"/>
    <m/>
    <m/>
    <x v="0"/>
    <m/>
    <m/>
    <x v="0"/>
    <x v="0"/>
    <m/>
    <m/>
    <x v="0"/>
    <m/>
    <x v="17629"/>
    <x v="17750"/>
    <x v="2534"/>
    <x v="17735"/>
    <n v="7.8799999999999995E-2"/>
    <m/>
    <n v="-0.58260000000000001"/>
    <n v="0.83679999999999999"/>
    <m/>
    <x v="17315"/>
    <n v="2251.35"/>
    <m/>
    <m/>
    <n v="3208629.76"/>
    <n v="130235475.86"/>
    <n v="0"/>
    <m/>
    <x v="31"/>
    <m/>
    <m/>
    <m/>
    <m/>
    <m/>
    <m/>
    <x v="1"/>
    <x v="1"/>
    <x v="1"/>
    <m/>
    <x v="4140"/>
    <m/>
    <m/>
    <x v="1"/>
    <x v="1"/>
    <m/>
    <x v="1"/>
    <x v="3907"/>
    <x v="1"/>
    <x v="1"/>
    <x v="1"/>
    <m/>
    <n v="2448.58"/>
    <m/>
    <m/>
    <n v="2448.58"/>
    <n v="1108674.3999999999"/>
    <n v="103729.9"/>
    <x v="1061"/>
    <x v="1"/>
    <m/>
    <m/>
    <x v="1"/>
    <x v="1"/>
    <m/>
    <x v="15745"/>
    <n v="1733279.69"/>
    <s v="VBI Reits FOF"/>
    <x v="12"/>
  </r>
  <r>
    <s v="224615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8"/>
    <d v="2021-09-30T00:00:00"/>
    <n v="11230"/>
    <n v="11134"/>
    <n v="93"/>
    <x v="0"/>
    <x v="0"/>
    <m/>
    <n v="1"/>
    <x v="0"/>
    <m/>
    <m/>
    <x v="0"/>
    <x v="0"/>
    <m/>
    <n v="2"/>
    <x v="0"/>
    <m/>
    <x v="17630"/>
    <x v="17751"/>
    <x v="2534"/>
    <x v="17736"/>
    <n v="7.9100000000000004E-2"/>
    <m/>
    <n v="-3.1726999999999999"/>
    <n v="0.8417"/>
    <m/>
    <x v="17316"/>
    <n v="1180.72"/>
    <m/>
    <m/>
    <n v="3556590.59"/>
    <n v="125804608.48"/>
    <n v="0"/>
    <m/>
    <x v="31"/>
    <m/>
    <m/>
    <m/>
    <m/>
    <m/>
    <m/>
    <x v="1"/>
    <x v="1"/>
    <x v="1"/>
    <m/>
    <x v="4141"/>
    <m/>
    <m/>
    <x v="1"/>
    <x v="1"/>
    <m/>
    <x v="1"/>
    <x v="3908"/>
    <x v="1"/>
    <x v="1"/>
    <x v="1"/>
    <m/>
    <n v="0"/>
    <m/>
    <m/>
    <m/>
    <n v="1108674.3999999999"/>
    <n v="100938.75"/>
    <x v="1"/>
    <x v="1"/>
    <m/>
    <m/>
    <x v="1"/>
    <x v="1"/>
    <m/>
    <x v="15746"/>
    <n v="1825922.25"/>
    <s v="VBI Reits FOF"/>
    <x v="12"/>
  </r>
  <r>
    <s v="237722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59"/>
    <d v="2021-10-29T00:00:00"/>
    <n v="11397"/>
    <m/>
    <m/>
    <x v="0"/>
    <x v="0"/>
    <m/>
    <m/>
    <x v="0"/>
    <m/>
    <m/>
    <x v="0"/>
    <x v="0"/>
    <m/>
    <m/>
    <x v="0"/>
    <m/>
    <x v="17631"/>
    <x v="17752"/>
    <x v="2534"/>
    <x v="17737"/>
    <n v="7.6899999999999996E-2"/>
    <m/>
    <n v="-0.22420000000000001"/>
    <m/>
    <m/>
    <x v="17317"/>
    <n v="2000"/>
    <m/>
    <m/>
    <n v="3075599.22"/>
    <n v="125392719.40000001"/>
    <n v="0"/>
    <m/>
    <x v="31"/>
    <m/>
    <m/>
    <m/>
    <m/>
    <m/>
    <m/>
    <x v="1"/>
    <x v="1"/>
    <x v="1"/>
    <m/>
    <x v="4142"/>
    <m/>
    <m/>
    <x v="1"/>
    <x v="1"/>
    <m/>
    <x v="1"/>
    <x v="3909"/>
    <x v="1"/>
    <x v="1"/>
    <x v="1"/>
    <m/>
    <n v="4435.9799999999996"/>
    <m/>
    <m/>
    <n v="4435.9799999999996"/>
    <n v="1080000"/>
    <n v="97857.01"/>
    <x v="1"/>
    <x v="1"/>
    <m/>
    <m/>
    <x v="1"/>
    <x v="1"/>
    <m/>
    <x v="15747"/>
    <n v="1224348.6200000001"/>
    <s v="VBI Reits FOF"/>
    <x v="12"/>
  </r>
  <r>
    <s v="247360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60"/>
    <d v="2021-11-30T00:00:00"/>
    <n v="11327"/>
    <m/>
    <m/>
    <x v="0"/>
    <x v="0"/>
    <m/>
    <m/>
    <x v="0"/>
    <m/>
    <m/>
    <x v="0"/>
    <x v="0"/>
    <m/>
    <m/>
    <x v="0"/>
    <m/>
    <x v="17632"/>
    <x v="17753"/>
    <x v="2534"/>
    <x v="17738"/>
    <n v="7.3400000000000007E-2"/>
    <m/>
    <n v="-4.0293000000000001"/>
    <n v="0.84870000000000001"/>
    <m/>
    <x v="17318"/>
    <n v="997.5"/>
    <m/>
    <m/>
    <n v="14564538.699999999"/>
    <n v="120772398.89"/>
    <n v="0"/>
    <m/>
    <x v="31"/>
    <m/>
    <m/>
    <m/>
    <m/>
    <m/>
    <m/>
    <x v="1"/>
    <x v="1"/>
    <x v="1"/>
    <m/>
    <x v="4143"/>
    <m/>
    <m/>
    <x v="1"/>
    <x v="1"/>
    <m/>
    <x v="1"/>
    <x v="3910"/>
    <x v="1"/>
    <x v="1"/>
    <x v="1"/>
    <m/>
    <n v="2195.98"/>
    <m/>
    <m/>
    <n v="2195.98"/>
    <n v="1080000"/>
    <n v="89601.47"/>
    <x v="1"/>
    <x v="1"/>
    <m/>
    <m/>
    <x v="1"/>
    <x v="1"/>
    <m/>
    <x v="15748"/>
    <n v="13217137.880000001"/>
    <s v="VBI Reits FOF"/>
    <x v="12"/>
  </r>
  <r>
    <s v="257826"/>
    <s v="VBI REITS FOF - FUNDO DE INVESTIMENTO IMOBILIÁRIO"/>
    <s v="35.507.457/0001-71"/>
    <d v="2020-02-04T00:00:00"/>
    <x v="0"/>
    <s v="BRRVBICTF009"/>
    <x v="426"/>
    <n v="1440000"/>
    <x v="0"/>
    <x v="0"/>
    <x v="14"/>
    <x v="2"/>
    <x v="0"/>
    <m/>
    <s v="Junho"/>
    <x v="0"/>
    <x v="0"/>
    <s v="BRL TRUST DISTRIBUIDORA DE TITULOS E VALORES MOBILIARIOS S.A."/>
    <s v="13.486.793/0001-42"/>
    <x v="61"/>
    <d v="2021-12-31T00:00:00"/>
    <n v="11355"/>
    <n v="11275"/>
    <n v="79"/>
    <x v="0"/>
    <x v="0"/>
    <m/>
    <n v="1"/>
    <x v="0"/>
    <m/>
    <m/>
    <x v="0"/>
    <x v="0"/>
    <m/>
    <m/>
    <x v="0"/>
    <m/>
    <x v="17633"/>
    <x v="17754"/>
    <x v="2534"/>
    <x v="17739"/>
    <n v="0.1164"/>
    <m/>
    <n v="4.4698000000000002"/>
    <n v="0.88439999999999996"/>
    <m/>
    <x v="17319"/>
    <n v="2000"/>
    <m/>
    <m/>
    <n v="2460625.08"/>
    <n v="127291512.77"/>
    <n v="0"/>
    <m/>
    <x v="31"/>
    <m/>
    <m/>
    <m/>
    <m/>
    <m/>
    <m/>
    <x v="1"/>
    <x v="1"/>
    <x v="1"/>
    <m/>
    <x v="4144"/>
    <m/>
    <m/>
    <x v="1"/>
    <x v="1"/>
    <m/>
    <x v="1"/>
    <x v="3911"/>
    <x v="1"/>
    <x v="1"/>
    <x v="1"/>
    <m/>
    <n v="315.54000000000002"/>
    <m/>
    <m/>
    <n v="315.54000000000002"/>
    <n v="1080000"/>
    <n v="148512.39000000001"/>
    <x v="1062"/>
    <x v="1"/>
    <m/>
    <m/>
    <x v="1"/>
    <x v="1"/>
    <m/>
    <x v="15749"/>
    <n v="2172688.81"/>
    <s v="VBI Reits FOF"/>
    <x v="12"/>
  </r>
  <r>
    <s v="269667"/>
    <s v="VBI REITS FOF - FUNDO DE INVESTIMENTO IMOBILIÁRIO"/>
    <s v="35.507.457/0001-71"/>
    <d v="2020-02-04T00:00:00"/>
    <x v="0"/>
    <s v="BRRVBICTF009"/>
    <x v="426"/>
    <n v="1440000"/>
    <x v="0"/>
    <x v="1"/>
    <x v="15"/>
    <x v="4"/>
    <x v="0"/>
    <d v="1899-12-31T00:00:00"/>
    <s v="Junho"/>
    <x v="0"/>
    <x v="0"/>
    <s v="BRL TRUST DTVM S.A."/>
    <s v="13486793000142"/>
    <x v="62"/>
    <d v="2022-02-15T00:00:00"/>
    <n v="11400"/>
    <n v="0"/>
    <n v="0"/>
    <x v="1"/>
    <x v="1"/>
    <n v="0"/>
    <n v="0"/>
    <x v="1"/>
    <n v="0"/>
    <n v="0"/>
    <x v="1"/>
    <x v="1"/>
    <n v="0"/>
    <n v="0"/>
    <x v="1"/>
    <n v="0"/>
    <x v="17634"/>
    <x v="17755"/>
    <x v="2534"/>
    <x v="17740"/>
    <n v="1.1282079267400001E-3"/>
    <n v="0"/>
    <n v="-9.8580000000000004E-3"/>
    <n v="8.4650000000000003E-3"/>
    <n v="0"/>
    <x v="17320"/>
    <n v="1000"/>
    <n v="0"/>
    <n v="0"/>
    <n v="3363144.29"/>
    <n v="124912411.48"/>
    <n v="0"/>
    <n v="0"/>
    <x v="32"/>
    <n v="0"/>
    <n v="0"/>
    <n v="0"/>
    <n v="0"/>
    <n v="0"/>
    <n v="0"/>
    <x v="0"/>
    <x v="0"/>
    <x v="0"/>
    <n v="0"/>
    <x v="4145"/>
    <n v="0"/>
    <n v="0"/>
    <x v="0"/>
    <x v="0"/>
    <n v="0"/>
    <x v="0"/>
    <x v="3912"/>
    <x v="0"/>
    <x v="0"/>
    <x v="0"/>
    <n v="0"/>
    <n v="194158.93"/>
    <n v="0"/>
    <n v="0"/>
    <n v="194158.93"/>
    <n v="1080000"/>
    <n v="142519.71"/>
    <x v="1062"/>
    <x v="0"/>
    <n v="0"/>
    <n v="0"/>
    <x v="0"/>
    <x v="0"/>
    <n v="0"/>
    <x v="15750"/>
    <n v="2146739.64"/>
    <s v="VBI Reits FOF"/>
    <x v="12"/>
  </r>
  <r>
    <s v="277452"/>
    <s v="VBI REITS FOF - FUNDO DE INVESTIMENTO IMOBILIÁRIO"/>
    <s v="35.507.457/0001-71"/>
    <d v="2020-02-04T00:00:00"/>
    <x v="0"/>
    <s v="BRRVBICTF009"/>
    <x v="426"/>
    <n v="1440000"/>
    <x v="0"/>
    <x v="1"/>
    <x v="15"/>
    <x v="4"/>
    <x v="0"/>
    <d v="1899-12-31T00:00:00"/>
    <s v="Junho"/>
    <x v="0"/>
    <x v="0"/>
    <s v="BRL TRUST DTVM S.A."/>
    <s v="13486793000142"/>
    <x v="63"/>
    <d v="2022-03-15T00:00:00"/>
    <n v="11519"/>
    <n v="0"/>
    <n v="0"/>
    <x v="1"/>
    <x v="1"/>
    <n v="0"/>
    <n v="0"/>
    <x v="1"/>
    <n v="0"/>
    <n v="0"/>
    <x v="1"/>
    <x v="1"/>
    <n v="0"/>
    <n v="0"/>
    <x v="1"/>
    <n v="0"/>
    <x v="17635"/>
    <x v="17756"/>
    <x v="2534"/>
    <x v="17741"/>
    <n v="7.3018791372909996E-4"/>
    <n v="0"/>
    <n v="-7.7679999999999997E-3"/>
    <n v="8.5489999999999993E-3"/>
    <n v="0"/>
    <x v="17321"/>
    <n v="2000"/>
    <n v="0"/>
    <n v="0"/>
    <n v="5405673.2300000004"/>
    <n v="121842665.17"/>
    <n v="0"/>
    <n v="0"/>
    <x v="32"/>
    <n v="0"/>
    <n v="0"/>
    <n v="0"/>
    <n v="0"/>
    <n v="0"/>
    <n v="0"/>
    <x v="0"/>
    <x v="0"/>
    <x v="0"/>
    <n v="0"/>
    <x v="4146"/>
    <n v="0"/>
    <n v="0"/>
    <x v="0"/>
    <x v="0"/>
    <n v="0"/>
    <x v="0"/>
    <x v="3913"/>
    <x v="0"/>
    <x v="0"/>
    <x v="0"/>
    <n v="0"/>
    <n v="559.24"/>
    <n v="0"/>
    <n v="0"/>
    <n v="559.24"/>
    <n v="1080000"/>
    <n v="91523.64"/>
    <x v="1063"/>
    <x v="0"/>
    <n v="0"/>
    <n v="0"/>
    <x v="0"/>
    <x v="0"/>
    <n v="0"/>
    <x v="15751"/>
    <n v="1908313.52"/>
    <s v="VBI Reits FOF"/>
    <x v="12"/>
  </r>
  <r>
    <m/>
    <s v="VBI REITS FOF - FUNDO DE INVESTIMENTO IMOBILIÁRIO"/>
    <s v="35.507.457/0001-71"/>
    <d v="2020-02-04T00:00:00"/>
    <x v="0"/>
    <s v="BRRVBICTF009"/>
    <x v="426"/>
    <n v="1440000"/>
    <x v="0"/>
    <x v="1"/>
    <x v="15"/>
    <x v="4"/>
    <x v="0"/>
    <d v="1899-12-31T00:00:00"/>
    <s v="Junho"/>
    <x v="0"/>
    <x v="0"/>
    <s v="BRL TRUST DTVM S.A."/>
    <s v="13486793000142"/>
    <x v="64"/>
    <d v="2022-04-19T00:00:00"/>
    <n v="11505"/>
    <n v="11433"/>
    <n v="71"/>
    <x v="1"/>
    <x v="1"/>
    <n v="0"/>
    <n v="1"/>
    <x v="1"/>
    <n v="0"/>
    <n v="0"/>
    <x v="1"/>
    <x v="1"/>
    <n v="0"/>
    <n v="0"/>
    <x v="1"/>
    <n v="0"/>
    <x v="17636"/>
    <x v="17757"/>
    <x v="2534"/>
    <x v="17742"/>
    <n v="7.9767307811370002E-4"/>
    <n v="0"/>
    <n v="1.6750000000000001E-3"/>
    <n v="8.6160000000000004E-3"/>
    <n v="0"/>
    <x v="17322"/>
    <n v="999.08"/>
    <n v="0"/>
    <n v="0"/>
    <n v="5427069.8200000003"/>
    <n v="122255587.34"/>
    <n v="0"/>
    <n v="0"/>
    <x v="32"/>
    <n v="0"/>
    <n v="0"/>
    <n v="0"/>
    <n v="0"/>
    <n v="0"/>
    <n v="0"/>
    <x v="0"/>
    <x v="0"/>
    <x v="0"/>
    <n v="0"/>
    <x v="4147"/>
    <n v="0"/>
    <n v="0"/>
    <x v="0"/>
    <x v="0"/>
    <n v="0"/>
    <x v="0"/>
    <x v="3914"/>
    <x v="0"/>
    <x v="0"/>
    <x v="0"/>
    <n v="0"/>
    <n v="0"/>
    <n v="0"/>
    <n v="0"/>
    <n v="0"/>
    <n v="1080000"/>
    <n v="100149.93"/>
    <x v="1064"/>
    <x v="0"/>
    <n v="0"/>
    <n v="0"/>
    <x v="0"/>
    <x v="0"/>
    <n v="0"/>
    <x v="15752"/>
    <n v="2131054.87"/>
    <s v="VBI Reits FOF"/>
    <x v="12"/>
  </r>
  <r>
    <m/>
    <s v="VBI REITS FOF - FUNDO DE INVESTIMENTO IMOBILIÁRIO"/>
    <s v="35.507.457/0001-71"/>
    <d v="2020-02-04T00:00:00"/>
    <x v="0"/>
    <s v="BRRVBICTF009"/>
    <x v="426"/>
    <n v="1440000"/>
    <x v="0"/>
    <x v="1"/>
    <x v="15"/>
    <x v="4"/>
    <x v="0"/>
    <d v="1899-12-31T00:00:00"/>
    <s v="Junho"/>
    <x v="0"/>
    <x v="0"/>
    <s v="BRL TRUST DTVM S.A."/>
    <s v="13486793000142"/>
    <x v="65"/>
    <d v="2022-05-13T00:00:00"/>
    <n v="11514"/>
    <n v="0"/>
    <n v="0"/>
    <x v="1"/>
    <x v="1"/>
    <n v="0"/>
    <n v="0"/>
    <x v="1"/>
    <n v="0"/>
    <n v="0"/>
    <x v="1"/>
    <x v="1"/>
    <n v="0"/>
    <n v="0"/>
    <x v="1"/>
    <n v="0"/>
    <x v="17637"/>
    <x v="17758"/>
    <x v="2534"/>
    <x v="17743"/>
    <n v="7.236968487645E-4"/>
    <n v="0"/>
    <n v="3.5729999999999998E-3"/>
    <n v="8.6020000000000003E-3"/>
    <n v="0"/>
    <x v="17323"/>
    <n v="2937.55"/>
    <n v="0"/>
    <n v="0"/>
    <n v="4077421.63"/>
    <n v="124241484.56"/>
    <n v="0"/>
    <n v="0"/>
    <x v="32"/>
    <n v="0"/>
    <n v="0"/>
    <n v="0"/>
    <n v="0"/>
    <n v="0"/>
    <n v="0"/>
    <x v="0"/>
    <x v="0"/>
    <x v="0"/>
    <n v="0"/>
    <x v="4148"/>
    <n v="0"/>
    <n v="0"/>
    <x v="0"/>
    <x v="0"/>
    <n v="0"/>
    <x v="0"/>
    <x v="3915"/>
    <x v="0"/>
    <x v="0"/>
    <x v="0"/>
    <n v="0"/>
    <n v="354.72"/>
    <n v="0"/>
    <n v="0"/>
    <n v="354.72"/>
    <n v="1080000"/>
    <n v="91186.73"/>
    <x v="1065"/>
    <x v="0"/>
    <n v="0"/>
    <n v="0"/>
    <x v="0"/>
    <x v="0"/>
    <n v="0"/>
    <x v="15753"/>
    <n v="2320917.46"/>
    <s v="VBI Reits FOF"/>
    <x v="12"/>
  </r>
  <r>
    <s v="148894"/>
    <s v="BARZEL FUNDO DE INVESTIMENTO IMOBILIÁRIO"/>
    <s v="35.507.610/0001-60"/>
    <d v="2020-11-12T00:00:00"/>
    <x v="0"/>
    <s v="NULL"/>
    <x v="427"/>
    <n v="14136377.609999999"/>
    <x v="0"/>
    <x v="0"/>
    <x v="10"/>
    <x v="2"/>
    <x v="0"/>
    <m/>
    <s v="31/12"/>
    <x v="1"/>
    <x v="1"/>
    <s v="BRL TRUST DISTRIBUIDORA DE TITULOS E VALORES MOBILIARIOS S.A."/>
    <s v="13.486.793/0001-42"/>
    <x v="50"/>
    <d v="2021-01-29T00:00:00"/>
    <n v="3"/>
    <m/>
    <m/>
    <x v="0"/>
    <x v="0"/>
    <m/>
    <m/>
    <x v="0"/>
    <m/>
    <m/>
    <x v="0"/>
    <x v="0"/>
    <m/>
    <m/>
    <x v="0"/>
    <m/>
    <x v="17638"/>
    <x v="17759"/>
    <x v="2535"/>
    <x v="17744"/>
    <n v="4.7000000000000002E-3"/>
    <m/>
    <n v="-4.6199999999999998E-2"/>
    <m/>
    <m/>
    <x v="17324"/>
    <n v="653090.56000000006"/>
    <m/>
    <m/>
    <n v="236423.27"/>
    <n v="1501685702.0699999"/>
    <n v="0"/>
    <m/>
    <x v="31"/>
    <m/>
    <m/>
    <m/>
    <m/>
    <m/>
    <m/>
    <x v="1"/>
    <x v="1"/>
    <x v="1"/>
    <m/>
    <x v="1"/>
    <m/>
    <m/>
    <x v="1"/>
    <x v="1098"/>
    <m/>
    <x v="1"/>
    <x v="1"/>
    <x v="1"/>
    <x v="1"/>
    <x v="1"/>
    <m/>
    <n v="11370.16"/>
    <m/>
    <m/>
    <n v="11370.16"/>
    <m/>
    <n v="70000"/>
    <x v="1"/>
    <x v="1"/>
    <m/>
    <m/>
    <x v="1"/>
    <x v="1"/>
    <m/>
    <x v="15754"/>
    <n v="218423.28"/>
    <s v="Barzel"/>
    <x v="5"/>
  </r>
  <r>
    <s v="154366"/>
    <s v="BARZEL FUNDO DE INVESTIMENTO IMOBILIÁRIO"/>
    <s v="35.507.610/0001-60"/>
    <d v="2020-11-12T00:00:00"/>
    <x v="0"/>
    <s v="BRBZELCTF002"/>
    <x v="427"/>
    <n v="7400000"/>
    <x v="0"/>
    <x v="0"/>
    <x v="10"/>
    <x v="2"/>
    <x v="0"/>
    <m/>
    <s v="31/12"/>
    <x v="0"/>
    <x v="0"/>
    <s v="BRL TRUST DISTRIBUIDORA DE TITULOS E VALORES MOBILIARIOS S.A."/>
    <s v="13.486.793/0001-42"/>
    <x v="51"/>
    <d v="2021-02-26T00:00:00"/>
    <n v="2"/>
    <m/>
    <m/>
    <x v="0"/>
    <x v="0"/>
    <m/>
    <m/>
    <x v="0"/>
    <m/>
    <m/>
    <x v="0"/>
    <x v="0"/>
    <m/>
    <m/>
    <x v="0"/>
    <m/>
    <x v="17639"/>
    <x v="17760"/>
    <x v="2536"/>
    <x v="17745"/>
    <n v="9.1000000000000004E-3"/>
    <m/>
    <n v="-6.4819000000000004"/>
    <m/>
    <m/>
    <x v="17325"/>
    <n v="79.97"/>
    <m/>
    <m/>
    <n v="372970"/>
    <n v="735179805"/>
    <n v="0"/>
    <m/>
    <x v="31"/>
    <m/>
    <m/>
    <m/>
    <m/>
    <m/>
    <m/>
    <x v="1"/>
    <x v="1"/>
    <x v="1"/>
    <m/>
    <x v="1"/>
    <m/>
    <m/>
    <x v="1"/>
    <x v="1099"/>
    <m/>
    <x v="1"/>
    <x v="1"/>
    <x v="1"/>
    <x v="1"/>
    <x v="1"/>
    <m/>
    <n v="6989.96"/>
    <m/>
    <m/>
    <n v="6989.96"/>
    <m/>
    <n v="66944.37"/>
    <x v="1"/>
    <x v="1"/>
    <m/>
    <m/>
    <x v="1"/>
    <x v="1"/>
    <m/>
    <x v="15755"/>
    <n v="89081.89"/>
    <s v="Barzel"/>
    <x v="5"/>
  </r>
  <r>
    <s v="164928"/>
    <s v="BARZEL FUNDO DE INVESTIMENTO IMOBILIÁRIO"/>
    <s v="35.507.610/0001-60"/>
    <d v="2020-11-12T00:00:00"/>
    <x v="0"/>
    <s v="BRBZELCTF002"/>
    <x v="427"/>
    <n v="7400000"/>
    <x v="0"/>
    <x v="0"/>
    <x v="10"/>
    <x v="2"/>
    <x v="0"/>
    <m/>
    <s v="31/12"/>
    <x v="0"/>
    <x v="0"/>
    <s v="BRL TRUST DISTRIBUIDORA DE TITULOS E VALORES MOBILIARIOS S.A."/>
    <s v="13.486.793/0001-42"/>
    <x v="52"/>
    <d v="2021-03-31T00:00:00"/>
    <n v="2"/>
    <m/>
    <m/>
    <x v="0"/>
    <x v="0"/>
    <m/>
    <n v="2"/>
    <x v="0"/>
    <m/>
    <m/>
    <x v="0"/>
    <x v="0"/>
    <m/>
    <m/>
    <x v="0"/>
    <m/>
    <x v="17640"/>
    <x v="17761"/>
    <x v="2536"/>
    <x v="17746"/>
    <n v="8.2000000000000007E-3"/>
    <m/>
    <n v="-1.0500000000000001E-2"/>
    <m/>
    <m/>
    <x v="17326"/>
    <n v="185.64"/>
    <m/>
    <m/>
    <n v="307401.27"/>
    <n v="735179805"/>
    <n v="0"/>
    <m/>
    <x v="31"/>
    <m/>
    <m/>
    <m/>
    <m/>
    <m/>
    <m/>
    <x v="1"/>
    <x v="1"/>
    <x v="1"/>
    <m/>
    <x v="1"/>
    <m/>
    <m/>
    <x v="1"/>
    <x v="1099"/>
    <m/>
    <x v="1"/>
    <x v="1"/>
    <x v="1"/>
    <x v="1"/>
    <x v="1"/>
    <m/>
    <n v="0"/>
    <m/>
    <m/>
    <m/>
    <m/>
    <n v="60000"/>
    <x v="1"/>
    <x v="1"/>
    <m/>
    <m/>
    <x v="1"/>
    <x v="1"/>
    <m/>
    <x v="15756"/>
    <n v="94550.16"/>
    <s v="Barzel"/>
    <x v="5"/>
  </r>
  <r>
    <s v="175083"/>
    <s v="BARZEL FUNDO DE INVESTIMENTO IMOBILIÁRIO"/>
    <s v="35.507.610/0001-60"/>
    <d v="2020-11-12T00:00:00"/>
    <x v="0"/>
    <s v="BRBZELCTF002"/>
    <x v="427"/>
    <n v="5569826.9299999997"/>
    <x v="0"/>
    <x v="0"/>
    <x v="10"/>
    <x v="2"/>
    <x v="0"/>
    <m/>
    <s v="31/12"/>
    <x v="0"/>
    <x v="0"/>
    <s v="BRL TRUST DISTRIBUIDORA DE TITULOS E VALORES MOBILIARIOS S.A."/>
    <s v="13.486.793/0001-42"/>
    <x v="53"/>
    <d v="2021-04-30T00:00:00"/>
    <n v="2"/>
    <m/>
    <m/>
    <x v="0"/>
    <x v="0"/>
    <m/>
    <m/>
    <x v="0"/>
    <m/>
    <m/>
    <x v="0"/>
    <x v="0"/>
    <m/>
    <m/>
    <x v="0"/>
    <m/>
    <x v="17641"/>
    <x v="17762"/>
    <x v="2537"/>
    <x v="17747"/>
    <n v="1.21E-2"/>
    <m/>
    <n v="-2.6171000000000002"/>
    <m/>
    <m/>
    <x v="17327"/>
    <n v="241.18"/>
    <m/>
    <m/>
    <n v="173122.54"/>
    <n v="538955074.35000002"/>
    <n v="0"/>
    <m/>
    <x v="31"/>
    <m/>
    <m/>
    <m/>
    <m/>
    <m/>
    <m/>
    <x v="1"/>
    <x v="1"/>
    <x v="1"/>
    <m/>
    <x v="1"/>
    <m/>
    <m/>
    <x v="1"/>
    <x v="1100"/>
    <m/>
    <x v="1"/>
    <x v="1"/>
    <x v="1"/>
    <x v="1"/>
    <x v="1"/>
    <m/>
    <n v="10744.74"/>
    <m/>
    <m/>
    <n v="10744.74"/>
    <m/>
    <n v="65000"/>
    <x v="1"/>
    <x v="1"/>
    <m/>
    <m/>
    <x v="1"/>
    <x v="1"/>
    <m/>
    <x v="15757"/>
    <n v="110343.76"/>
    <s v="Barzel"/>
    <x v="5"/>
  </r>
  <r>
    <s v="185369"/>
    <s v="BARZEL FUNDO DE INVESTIMENTO IMOBILIÁRIO"/>
    <s v="35.507.610/0001-60"/>
    <d v="2020-11-12T00:00:00"/>
    <x v="0"/>
    <s v="BRBZELCTF002"/>
    <x v="427"/>
    <n v="5569826.9299999997"/>
    <x v="0"/>
    <x v="0"/>
    <x v="10"/>
    <x v="2"/>
    <x v="0"/>
    <m/>
    <s v="31/12"/>
    <x v="0"/>
    <x v="0"/>
    <s v="BRL TRUST DISTRIBUIDORA DE TITULOS E VALORES MOBILIARIOS S.A."/>
    <s v="13.486.793/0001-42"/>
    <x v="54"/>
    <d v="2021-05-31T00:00:00"/>
    <n v="3"/>
    <m/>
    <m/>
    <x v="0"/>
    <x v="0"/>
    <m/>
    <m/>
    <x v="0"/>
    <m/>
    <m/>
    <x v="0"/>
    <x v="0"/>
    <m/>
    <m/>
    <x v="0"/>
    <m/>
    <x v="17642"/>
    <x v="17763"/>
    <x v="2537"/>
    <x v="17748"/>
    <n v="1.21E-2"/>
    <m/>
    <n v="-1.4200000000000001E-2"/>
    <m/>
    <m/>
    <x v="17328"/>
    <n v="177.38"/>
    <m/>
    <m/>
    <n v="113342.79"/>
    <n v="538955074.34000003"/>
    <n v="0"/>
    <m/>
    <x v="31"/>
    <m/>
    <m/>
    <m/>
    <m/>
    <m/>
    <m/>
    <x v="1"/>
    <x v="1"/>
    <x v="1"/>
    <m/>
    <x v="1"/>
    <m/>
    <m/>
    <x v="1"/>
    <x v="1101"/>
    <m/>
    <x v="1"/>
    <x v="1"/>
    <x v="1"/>
    <x v="1"/>
    <x v="1"/>
    <m/>
    <n v="5093.21"/>
    <m/>
    <m/>
    <n v="5093.21"/>
    <m/>
    <n v="64999.83"/>
    <x v="1"/>
    <x v="1"/>
    <m/>
    <m/>
    <x v="1"/>
    <x v="1"/>
    <m/>
    <x v="15758"/>
    <n v="121676.87"/>
    <s v="Barzel"/>
    <x v="5"/>
  </r>
  <r>
    <s v="194604"/>
    <s v="BARZEL FUNDO DE INVESTIMENTO IMOBILIÁRIO"/>
    <s v="35.507.610/0001-60"/>
    <d v="2020-11-12T00:00:00"/>
    <x v="0"/>
    <s v="BRBZELCTF002"/>
    <x v="427"/>
    <n v="5569826.9299999997"/>
    <x v="0"/>
    <x v="0"/>
    <x v="10"/>
    <x v="2"/>
    <x v="0"/>
    <m/>
    <s v="31/12"/>
    <x v="0"/>
    <x v="0"/>
    <s v="BRL TRUST DISTRIBUIDORA DE TITULOS E VALORES MOBILIARIOS S.A."/>
    <s v="13.486.793/0001-42"/>
    <x v="55"/>
    <d v="2021-06-30T00:00:00"/>
    <n v="2"/>
    <m/>
    <m/>
    <x v="0"/>
    <x v="0"/>
    <m/>
    <n v="2"/>
    <x v="0"/>
    <m/>
    <m/>
    <x v="0"/>
    <x v="0"/>
    <m/>
    <m/>
    <x v="0"/>
    <m/>
    <x v="17643"/>
    <x v="17764"/>
    <x v="2537"/>
    <x v="17749"/>
    <n v="1.21E-2"/>
    <m/>
    <n v="-1.4E-2"/>
    <m/>
    <m/>
    <x v="17329"/>
    <n v="146.38"/>
    <m/>
    <m/>
    <n v="52469.15"/>
    <n v="538955074.34000003"/>
    <n v="0"/>
    <m/>
    <x v="31"/>
    <m/>
    <m/>
    <m/>
    <m/>
    <m/>
    <m/>
    <x v="1"/>
    <x v="1"/>
    <x v="1"/>
    <m/>
    <x v="1"/>
    <m/>
    <m/>
    <x v="1"/>
    <x v="1101"/>
    <m/>
    <x v="1"/>
    <x v="1"/>
    <x v="1"/>
    <x v="1"/>
    <x v="1"/>
    <m/>
    <n v="493.76"/>
    <m/>
    <m/>
    <n v="493.76"/>
    <m/>
    <n v="64999.83"/>
    <x v="1"/>
    <x v="1"/>
    <m/>
    <m/>
    <x v="1"/>
    <x v="1"/>
    <m/>
    <x v="15759"/>
    <n v="131920.15"/>
    <s v="Barzel"/>
    <x v="5"/>
  </r>
  <r>
    <s v="204297"/>
    <s v="BARZEL FUNDO DE INVESTIMENTO IMOBILIÁRIO"/>
    <s v="35.507.610/0001-60"/>
    <d v="2020-11-12T00:00:00"/>
    <x v="0"/>
    <s v="BRBZELCTF002"/>
    <x v="427"/>
    <n v="5569826.9299999997"/>
    <x v="0"/>
    <x v="0"/>
    <x v="10"/>
    <x v="2"/>
    <x v="0"/>
    <m/>
    <s v="31/12"/>
    <x v="0"/>
    <x v="0"/>
    <s v="BRL TRUST DISTRIBUIDORA DE TITULOS E VALORES MOBILIARIOS S.A."/>
    <s v="13.486.793/0001-42"/>
    <x v="56"/>
    <d v="2021-07-30T00:00:00"/>
    <n v="2"/>
    <m/>
    <m/>
    <x v="0"/>
    <x v="0"/>
    <m/>
    <m/>
    <x v="0"/>
    <m/>
    <m/>
    <x v="0"/>
    <x v="0"/>
    <m/>
    <m/>
    <x v="0"/>
    <m/>
    <x v="17644"/>
    <x v="17765"/>
    <x v="2537"/>
    <x v="17750"/>
    <n v="1.11E-2"/>
    <m/>
    <n v="7.9699999999999993E-2"/>
    <m/>
    <m/>
    <x v="17330"/>
    <n v="4910.0600000000004"/>
    <m/>
    <m/>
    <n v="476636.76"/>
    <n v="538955074.34000003"/>
    <n v="0"/>
    <m/>
    <x v="31"/>
    <m/>
    <m/>
    <m/>
    <m/>
    <m/>
    <m/>
    <x v="1"/>
    <x v="1"/>
    <x v="1"/>
    <m/>
    <x v="1"/>
    <m/>
    <m/>
    <x v="1"/>
    <x v="1101"/>
    <m/>
    <x v="1"/>
    <x v="1"/>
    <x v="1"/>
    <x v="1"/>
    <x v="1"/>
    <m/>
    <n v="7958.01"/>
    <m/>
    <m/>
    <n v="7958.01"/>
    <m/>
    <n v="60000"/>
    <x v="1"/>
    <x v="1"/>
    <m/>
    <m/>
    <x v="1"/>
    <x v="1"/>
    <m/>
    <x v="15760"/>
    <n v="138793.28"/>
    <s v="Barzel"/>
    <x v="5"/>
  </r>
  <r>
    <s v="214115"/>
    <s v="BARZEL FUNDO DE INVESTIMENTO IMOBILIÁRIO"/>
    <s v="35.507.610/0001-60"/>
    <d v="2020-11-12T00:00:00"/>
    <x v="0"/>
    <s v="BRBZELCTF002"/>
    <x v="427"/>
    <n v="3538046.45"/>
    <x v="0"/>
    <x v="0"/>
    <x v="10"/>
    <x v="2"/>
    <x v="0"/>
    <m/>
    <s v="31/12"/>
    <x v="0"/>
    <x v="0"/>
    <s v="BRL TRUST DISTRIBUIDORA DE TITULOS E VALORES MOBILIARIOS S.A."/>
    <s v="13.486.793/0001-42"/>
    <x v="57"/>
    <d v="2021-08-31T00:00:00"/>
    <n v="2"/>
    <m/>
    <m/>
    <x v="0"/>
    <x v="0"/>
    <m/>
    <m/>
    <x v="0"/>
    <m/>
    <m/>
    <x v="0"/>
    <x v="0"/>
    <m/>
    <m/>
    <x v="0"/>
    <m/>
    <x v="17645"/>
    <x v="17766"/>
    <x v="2538"/>
    <x v="17751"/>
    <n v="1.8499999999999999E-2"/>
    <m/>
    <n v="2.5346000000000002"/>
    <m/>
    <m/>
    <x v="17331"/>
    <n v="3360.94"/>
    <m/>
    <m/>
    <n v="357843.55"/>
    <n v="351049273.87"/>
    <n v="0"/>
    <m/>
    <x v="31"/>
    <m/>
    <m/>
    <m/>
    <m/>
    <m/>
    <m/>
    <x v="1"/>
    <x v="1"/>
    <x v="1"/>
    <m/>
    <x v="1"/>
    <m/>
    <m/>
    <x v="1"/>
    <x v="1102"/>
    <m/>
    <x v="1"/>
    <x v="1"/>
    <x v="1"/>
    <x v="1"/>
    <x v="1"/>
    <m/>
    <n v="4357.79"/>
    <m/>
    <m/>
    <n v="4357.79"/>
    <m/>
    <n v="64999.88"/>
    <x v="1"/>
    <x v="1"/>
    <m/>
    <m/>
    <x v="1"/>
    <x v="1"/>
    <m/>
    <x v="15761"/>
    <n v="155666.12"/>
    <s v="Barzel"/>
    <x v="5"/>
  </r>
  <r>
    <s v="224220"/>
    <s v="BARZEL FUNDO DE INVESTIMENTO IMOBILIÁRIO"/>
    <s v="35.507.610/0001-60"/>
    <d v="2020-11-12T00:00:00"/>
    <x v="0"/>
    <s v="BRBZELCTF002"/>
    <x v="427"/>
    <n v="3538046.45"/>
    <x v="0"/>
    <x v="0"/>
    <x v="10"/>
    <x v="2"/>
    <x v="0"/>
    <m/>
    <s v="31/12"/>
    <x v="0"/>
    <x v="0"/>
    <s v="BRL TRUST DISTRIBUIDORA DE TITULOS E VALORES MOBILIARIOS S.A."/>
    <s v="13.486.793/0001-42"/>
    <x v="58"/>
    <d v="2021-09-30T00:00:00"/>
    <n v="3"/>
    <n v="1"/>
    <m/>
    <x v="0"/>
    <x v="0"/>
    <m/>
    <n v="2"/>
    <x v="0"/>
    <m/>
    <m/>
    <x v="0"/>
    <x v="0"/>
    <m/>
    <m/>
    <x v="0"/>
    <m/>
    <x v="17646"/>
    <x v="17767"/>
    <x v="2538"/>
    <x v="17752"/>
    <n v="1.46E-2"/>
    <m/>
    <n v="-1.7899999999999999E-2"/>
    <m/>
    <m/>
    <x v="17332"/>
    <n v="1627.21"/>
    <m/>
    <m/>
    <n v="298801.77"/>
    <n v="351049273.87"/>
    <n v="0"/>
    <m/>
    <x v="31"/>
    <m/>
    <m/>
    <m/>
    <m/>
    <m/>
    <m/>
    <x v="1"/>
    <x v="1"/>
    <x v="1"/>
    <m/>
    <x v="1"/>
    <m/>
    <m/>
    <x v="1"/>
    <x v="1102"/>
    <m/>
    <x v="1"/>
    <x v="1"/>
    <x v="1"/>
    <x v="1"/>
    <x v="1"/>
    <m/>
    <n v="0"/>
    <m/>
    <m/>
    <m/>
    <m/>
    <n v="51428.57"/>
    <x v="1"/>
    <x v="1"/>
    <m/>
    <m/>
    <x v="1"/>
    <x v="1"/>
    <m/>
    <x v="15762"/>
    <n v="153428.09"/>
    <s v="Barzel"/>
    <x v="5"/>
  </r>
  <r>
    <s v="237703"/>
    <s v="BARZEL FUNDO DE INVESTIMENTO IMOBILIÁRIO"/>
    <s v="35.507.610/0001-60"/>
    <d v="2020-11-12T00:00:00"/>
    <x v="0"/>
    <s v="BRBZELCTF002"/>
    <x v="427"/>
    <n v="3538046.45"/>
    <x v="0"/>
    <x v="0"/>
    <x v="10"/>
    <x v="2"/>
    <x v="0"/>
    <m/>
    <s v="31/12"/>
    <x v="0"/>
    <x v="0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17647"/>
    <x v="17768"/>
    <x v="2538"/>
    <x v="17753"/>
    <n v="8.5000000000000006E-3"/>
    <m/>
    <n v="-1.23E-2"/>
    <m/>
    <m/>
    <x v="17333"/>
    <n v="2246.69"/>
    <m/>
    <m/>
    <n v="235655.96"/>
    <n v="351049273.87"/>
    <n v="0"/>
    <m/>
    <x v="31"/>
    <m/>
    <m/>
    <m/>
    <m/>
    <m/>
    <m/>
    <x v="1"/>
    <x v="1"/>
    <x v="1"/>
    <m/>
    <x v="1"/>
    <m/>
    <m/>
    <x v="1"/>
    <x v="1102"/>
    <m/>
    <x v="1"/>
    <x v="1"/>
    <x v="1"/>
    <x v="1"/>
    <x v="1"/>
    <m/>
    <n v="8693.35"/>
    <m/>
    <m/>
    <n v="8693.35"/>
    <m/>
    <n v="30000"/>
    <x v="1"/>
    <x v="1"/>
    <m/>
    <m/>
    <x v="1"/>
    <x v="1"/>
    <m/>
    <x v="15763"/>
    <n v="142793.12"/>
    <s v="Barzel"/>
    <x v="5"/>
  </r>
  <r>
    <s v="247169"/>
    <s v="BARZEL FUNDO DE INVESTIMENTO IMOBILIÁRIO"/>
    <s v="35.507.610/0001-60"/>
    <d v="2020-11-12T00:00:00"/>
    <x v="0"/>
    <s v="BRBZELCTF002"/>
    <x v="427"/>
    <n v="3538046.45"/>
    <x v="0"/>
    <x v="0"/>
    <x v="10"/>
    <x v="2"/>
    <x v="0"/>
    <m/>
    <s v="31/12"/>
    <x v="0"/>
    <x v="0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17648"/>
    <x v="17769"/>
    <x v="2538"/>
    <x v="17754"/>
    <n v="8.5000000000000006E-3"/>
    <m/>
    <n v="-2.46E-2"/>
    <m/>
    <m/>
    <x v="17334"/>
    <n v="1664.66"/>
    <m/>
    <m/>
    <n v="164724.16"/>
    <n v="351049273.87"/>
    <n v="0"/>
    <m/>
    <x v="31"/>
    <m/>
    <m/>
    <m/>
    <m/>
    <m/>
    <m/>
    <x v="1"/>
    <x v="1"/>
    <x v="1"/>
    <m/>
    <x v="1"/>
    <m/>
    <m/>
    <x v="1"/>
    <x v="1102"/>
    <m/>
    <x v="1"/>
    <x v="1"/>
    <x v="1"/>
    <x v="1"/>
    <x v="1"/>
    <m/>
    <n v="4391.95"/>
    <m/>
    <m/>
    <n v="4391.95"/>
    <m/>
    <n v="30000"/>
    <x v="1"/>
    <x v="1"/>
    <m/>
    <m/>
    <x v="1"/>
    <x v="1"/>
    <m/>
    <x v="15764"/>
    <n v="153586.72"/>
    <s v="Barzel"/>
    <x v="5"/>
  </r>
  <r>
    <s v="256871"/>
    <s v="BARZEL FUNDO DE INVESTIMENTO IMOBILIÁRIO"/>
    <s v="35.507.610/0001-60"/>
    <d v="2020-11-12T00:00:00"/>
    <x v="0"/>
    <s v="BRBZELCTF002"/>
    <x v="427"/>
    <n v="3538046.45"/>
    <x v="0"/>
    <x v="0"/>
    <x v="10"/>
    <x v="2"/>
    <x v="0"/>
    <m/>
    <s v="31/12"/>
    <x v="0"/>
    <x v="0"/>
    <s v="BRL TRUST DISTRIBUIDORA DE TITULOS E VALORES MOBILIARIOS S.A."/>
    <s v="13.486.793/0001-42"/>
    <x v="61"/>
    <d v="2021-12-31T00:00:00"/>
    <n v="3"/>
    <n v="1"/>
    <m/>
    <x v="0"/>
    <x v="0"/>
    <m/>
    <n v="2"/>
    <x v="0"/>
    <m/>
    <m/>
    <x v="0"/>
    <x v="0"/>
    <m/>
    <m/>
    <x v="0"/>
    <m/>
    <x v="17649"/>
    <x v="17770"/>
    <x v="2538"/>
    <x v="17755"/>
    <n v="8.5000000000000006E-3"/>
    <m/>
    <n v="-1.2999999999999999E-2"/>
    <m/>
    <m/>
    <x v="17335"/>
    <n v="633.66"/>
    <m/>
    <m/>
    <n v="136280.76999999999"/>
    <n v="351049273.87"/>
    <n v="0"/>
    <m/>
    <x v="31"/>
    <m/>
    <m/>
    <m/>
    <m/>
    <m/>
    <m/>
    <x v="1"/>
    <x v="1"/>
    <x v="1"/>
    <m/>
    <x v="1"/>
    <m/>
    <m/>
    <x v="1"/>
    <x v="1102"/>
    <m/>
    <x v="1"/>
    <x v="1"/>
    <x v="1"/>
    <x v="1"/>
    <x v="1"/>
    <m/>
    <n v="460.61"/>
    <m/>
    <m/>
    <n v="460.61"/>
    <m/>
    <n v="30000"/>
    <x v="1"/>
    <x v="1"/>
    <m/>
    <m/>
    <x v="1"/>
    <x v="1"/>
    <m/>
    <x v="15765"/>
    <n v="166000"/>
    <s v="Barzel"/>
    <x v="5"/>
  </r>
  <r>
    <s v="270422"/>
    <s v="BARZEL FUNDO DE INVESTIMENTO IMOBILIÁRIO"/>
    <s v="35.507.610/0001-60"/>
    <d v="2020-11-12T00:00:00"/>
    <x v="0"/>
    <s v="BRBZELCTF002"/>
    <x v="427"/>
    <n v="3538046.4456226602"/>
    <x v="0"/>
    <x v="1"/>
    <x v="11"/>
    <x v="4"/>
    <x v="0"/>
    <d v="1899-12-31T00:00:00"/>
    <s v="31/12"/>
    <x v="0"/>
    <x v="0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0"/>
    <x v="1"/>
    <n v="0"/>
    <x v="17650"/>
    <x v="17771"/>
    <x v="2539"/>
    <x v="17756"/>
    <n v="7.8530847039159701E-5"/>
    <n v="0"/>
    <n v="-1.16E-4"/>
    <n v="0"/>
    <n v="0"/>
    <x v="17336"/>
    <n v="570.16"/>
    <n v="0"/>
    <n v="0"/>
    <n v="106882.87"/>
    <n v="382088763.27999997"/>
    <n v="0"/>
    <n v="0"/>
    <x v="32"/>
    <n v="0"/>
    <n v="0"/>
    <n v="0"/>
    <n v="0"/>
    <n v="0"/>
    <n v="0"/>
    <x v="0"/>
    <x v="0"/>
    <x v="0"/>
    <n v="0"/>
    <x v="0"/>
    <n v="0"/>
    <n v="0"/>
    <x v="0"/>
    <x v="1103"/>
    <n v="0"/>
    <x v="0"/>
    <x v="0"/>
    <x v="0"/>
    <x v="0"/>
    <x v="0"/>
    <n v="0"/>
    <n v="0"/>
    <n v="0"/>
    <n v="0"/>
    <n v="0"/>
    <n v="0"/>
    <n v="30000"/>
    <x v="0"/>
    <x v="0"/>
    <n v="0"/>
    <n v="0"/>
    <x v="0"/>
    <x v="0"/>
    <n v="0"/>
    <x v="15766"/>
    <n v="180726.46"/>
    <s v="Barzel"/>
    <x v="5"/>
  </r>
  <r>
    <s v="277665"/>
    <s v="BARZEL FUNDO DE INVESTIMENTO IMOBILIÁRIO"/>
    <s v="35.507.610/0001-60"/>
    <d v="2020-11-12T00:00:00"/>
    <x v="0"/>
    <s v="BRBZELCTF002"/>
    <x v="427"/>
    <n v="3538046.4456226602"/>
    <x v="0"/>
    <x v="1"/>
    <x v="11"/>
    <x v="4"/>
    <x v="0"/>
    <d v="1899-12-31T00:00:00"/>
    <s v="31/12"/>
    <x v="0"/>
    <x v="0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7651"/>
    <x v="17772"/>
    <x v="2539"/>
    <x v="17757"/>
    <n v="7.8484747756579803E-5"/>
    <n v="0"/>
    <n v="5.8699999999999996E-4"/>
    <n v="0"/>
    <n v="0"/>
    <x v="17337"/>
    <n v="1000"/>
    <n v="0"/>
    <n v="0"/>
    <n v="275397.09999999998"/>
    <n v="382088763.27999997"/>
    <n v="0"/>
    <n v="0"/>
    <x v="32"/>
    <n v="0"/>
    <n v="0"/>
    <n v="0"/>
    <n v="0"/>
    <n v="0"/>
    <n v="0"/>
    <x v="0"/>
    <x v="0"/>
    <x v="0"/>
    <n v="0"/>
    <x v="0"/>
    <n v="0"/>
    <n v="0"/>
    <x v="0"/>
    <x v="1103"/>
    <n v="0"/>
    <x v="0"/>
    <x v="0"/>
    <x v="0"/>
    <x v="0"/>
    <x v="0"/>
    <n v="0"/>
    <n v="517.92999999999995"/>
    <n v="0"/>
    <n v="0"/>
    <n v="517.92999999999995"/>
    <n v="0"/>
    <n v="30000"/>
    <x v="0"/>
    <x v="0"/>
    <n v="0"/>
    <n v="0"/>
    <x v="0"/>
    <x v="0"/>
    <n v="0"/>
    <x v="15767"/>
    <n v="125805.5"/>
    <s v="Barzel"/>
    <x v="5"/>
  </r>
  <r>
    <m/>
    <s v="BARZEL FUNDO DE INVESTIMENTO IMOBILIÁRIO"/>
    <s v="35.507.610/0001-60"/>
    <d v="2020-11-12T00:00:00"/>
    <x v="0"/>
    <s v="BRBZELCTF002"/>
    <x v="427"/>
    <n v="3538046.4456226602"/>
    <x v="0"/>
    <x v="1"/>
    <x v="11"/>
    <x v="4"/>
    <x v="0"/>
    <d v="1899-12-31T00:00:00"/>
    <s v="31/12"/>
    <x v="0"/>
    <x v="0"/>
    <s v="BRL TRUST DTVM S.A."/>
    <s v="13486793000142"/>
    <x v="64"/>
    <d v="2022-04-18T00:00:00"/>
    <n v="3"/>
    <n v="1"/>
    <n v="0"/>
    <x v="1"/>
    <x v="1"/>
    <n v="0"/>
    <n v="2"/>
    <x v="1"/>
    <n v="0"/>
    <n v="0"/>
    <x v="1"/>
    <x v="1"/>
    <n v="0"/>
    <n v="0"/>
    <x v="1"/>
    <n v="0"/>
    <x v="17652"/>
    <x v="17773"/>
    <x v="2539"/>
    <x v="17758"/>
    <n v="8.6539427136706301E-5"/>
    <n v="0"/>
    <n v="-1.4799999999999999E-4"/>
    <n v="0"/>
    <n v="0"/>
    <x v="17338"/>
    <n v="1711.51"/>
    <n v="0"/>
    <n v="0"/>
    <n v="237087.94"/>
    <n v="382088763.27999997"/>
    <n v="0"/>
    <n v="0"/>
    <x v="32"/>
    <n v="0"/>
    <n v="0"/>
    <n v="0"/>
    <n v="0"/>
    <n v="0"/>
    <n v="0"/>
    <x v="0"/>
    <x v="0"/>
    <x v="0"/>
    <n v="0"/>
    <x v="0"/>
    <n v="0"/>
    <n v="0"/>
    <x v="0"/>
    <x v="1103"/>
    <n v="0"/>
    <x v="0"/>
    <x v="0"/>
    <x v="0"/>
    <x v="0"/>
    <x v="0"/>
    <n v="0"/>
    <n v="0"/>
    <n v="0"/>
    <n v="0"/>
    <n v="0"/>
    <n v="0"/>
    <n v="33073.919999999998"/>
    <x v="0"/>
    <x v="0"/>
    <n v="0"/>
    <n v="0"/>
    <x v="0"/>
    <x v="0"/>
    <n v="0"/>
    <x v="15768"/>
    <n v="144307.14000000001"/>
    <s v="Barzel"/>
    <x v="5"/>
  </r>
  <r>
    <m/>
    <s v="BARZEL FUNDO DE INVESTIMENTO IMOBILIÁRIO"/>
    <s v="35.507.610/0001-60"/>
    <d v="2020-11-12T00:00:00"/>
    <x v="0"/>
    <s v="BRBZELCTF002"/>
    <x v="427"/>
    <n v="3538046.4456226602"/>
    <x v="0"/>
    <x v="1"/>
    <x v="11"/>
    <x v="4"/>
    <x v="0"/>
    <d v="1899-12-31T00:00:00"/>
    <s v="31/12"/>
    <x v="0"/>
    <x v="0"/>
    <s v="BRL TRUST DTVM S.A."/>
    <s v="13486793000142"/>
    <x v="65"/>
    <d v="2022-05-13T00:00:00"/>
    <n v="3"/>
    <n v="0"/>
    <n v="0"/>
    <x v="1"/>
    <x v="1"/>
    <n v="0"/>
    <n v="0"/>
    <x v="1"/>
    <n v="0"/>
    <n v="0"/>
    <x v="1"/>
    <x v="1"/>
    <n v="0"/>
    <n v="0"/>
    <x v="1"/>
    <n v="0"/>
    <x v="17653"/>
    <x v="17774"/>
    <x v="2539"/>
    <x v="17759"/>
    <n v="8.6550484305096301E-5"/>
    <n v="0"/>
    <n v="-1.27E-4"/>
    <n v="0"/>
    <n v="0"/>
    <x v="17339"/>
    <n v="449.92"/>
    <n v="0"/>
    <n v="0"/>
    <n v="202330.11"/>
    <n v="382088763.27999997"/>
    <n v="0"/>
    <n v="0"/>
    <x v="32"/>
    <n v="0"/>
    <n v="0"/>
    <n v="0"/>
    <n v="0"/>
    <n v="0"/>
    <n v="0"/>
    <x v="0"/>
    <x v="0"/>
    <x v="0"/>
    <n v="0"/>
    <x v="0"/>
    <n v="0"/>
    <n v="0"/>
    <x v="0"/>
    <x v="1103"/>
    <n v="0"/>
    <x v="0"/>
    <x v="0"/>
    <x v="0"/>
    <x v="0"/>
    <x v="0"/>
    <n v="0"/>
    <n v="517.92999999999995"/>
    <n v="0"/>
    <n v="0"/>
    <n v="517.92999999999995"/>
    <n v="0"/>
    <n v="33073.919999999998"/>
    <x v="0"/>
    <x v="0"/>
    <n v="0"/>
    <n v="0"/>
    <x v="0"/>
    <x v="0"/>
    <n v="0"/>
    <x v="15769"/>
    <n v="157631.07999999999"/>
    <s v="Barzel"/>
    <x v="5"/>
  </r>
  <r>
    <s v="76555"/>
    <s v="HEDGE SHOPPING PARQUE DOM PEDRO FUNDO DE INVESTIMENTO IMOBILIÁRIO"/>
    <s v="35.586.415/0001-73"/>
    <d v="2019-11-22T00:00:00"/>
    <x v="2"/>
    <s v="BRHPDPCTF003"/>
    <x v="428"/>
    <n v="2808813"/>
    <x v="0"/>
    <x v="0"/>
    <x v="0"/>
    <x v="0"/>
    <x v="0"/>
    <m/>
    <s v="31/12"/>
    <x v="0"/>
    <x v="0"/>
    <s v="HEDGE INVESTMENTS DISTRIBUIDORA DE TÍTULOS E VALORES MOBILIÁRIOS LTDA."/>
    <s v="07.253.654/0001-76"/>
    <x v="37"/>
    <d v="2019-12-31T00:00:00"/>
    <n v="21"/>
    <n v="20"/>
    <m/>
    <x v="0"/>
    <x v="0"/>
    <m/>
    <m/>
    <x v="0"/>
    <m/>
    <m/>
    <x v="0"/>
    <x v="0"/>
    <n v="1"/>
    <m/>
    <x v="0"/>
    <m/>
    <x v="17654"/>
    <x v="17775"/>
    <x v="2540"/>
    <x v="17760"/>
    <n v="1.8E-3"/>
    <n v="1.4E-3"/>
    <n v="0"/>
    <n v="0"/>
    <n v="0"/>
    <x v="17340"/>
    <n v="2639.44"/>
    <m/>
    <m/>
    <n v="2734362.26"/>
    <n v="278804564.39999998"/>
    <n v="278804564.39999998"/>
    <m/>
    <x v="43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82867.55"/>
    <n v="1882867.55"/>
    <m/>
    <m/>
    <n v="1488670.89"/>
    <n v="5016.96"/>
    <x v="1"/>
    <x v="1"/>
    <m/>
    <m/>
    <x v="1"/>
    <x v="1"/>
    <m/>
    <x v="15770"/>
    <n v="2285135.27"/>
    <s v="Hedge Shopping Parque Dom Pedro"/>
    <x v="0"/>
  </r>
  <r>
    <s v="80656"/>
    <s v="HEDGE SHOPPING PARQUE DOM PEDRO FUNDO DE INVESTIMENTO IMOBILIÁRIO"/>
    <s v="35.586.415/0001-73"/>
    <d v="2019-11-22T00:00:00"/>
    <x v="2"/>
    <s v="BRHPDPCTF003"/>
    <x v="428"/>
    <n v="2808813"/>
    <x v="0"/>
    <x v="0"/>
    <x v="0"/>
    <x v="0"/>
    <x v="0"/>
    <m/>
    <s v="31/12"/>
    <x v="0"/>
    <x v="0"/>
    <s v="HEDGE INVESTMENTS DISTRIBUIDORA DE TÍTULOS E VALORES MOBILIÁRIOS LTDA."/>
    <s v="07.253.654/0001-76"/>
    <x v="38"/>
    <d v="2020-01-31T00:00:00"/>
    <n v="106"/>
    <m/>
    <m/>
    <x v="0"/>
    <x v="0"/>
    <m/>
    <m/>
    <x v="0"/>
    <m/>
    <m/>
    <x v="0"/>
    <x v="0"/>
    <m/>
    <m/>
    <x v="0"/>
    <m/>
    <x v="17655"/>
    <x v="17776"/>
    <x v="2540"/>
    <x v="17761"/>
    <n v="4.4999999999999997E-3"/>
    <n v="3.2000000000000002E-3"/>
    <n v="-2.8176000000000001"/>
    <n v="0.62939999999999996"/>
    <n v="0"/>
    <x v="17341"/>
    <n v="2704.63"/>
    <m/>
    <m/>
    <n v="3957422.16"/>
    <n v="278871905.70999998"/>
    <n v="278871905.70999998"/>
    <m/>
    <x v="4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9901.05"/>
    <n v="1434638.24"/>
    <m/>
    <n v="15262.81"/>
    <n v="1769552.19"/>
    <n v="12299.92"/>
    <x v="1"/>
    <x v="1"/>
    <m/>
    <m/>
    <x v="1"/>
    <x v="1"/>
    <m/>
    <x v="15771"/>
    <n v="11063952.91"/>
    <s v="Hedge Shopping Parque Dom Pedro"/>
    <x v="0"/>
  </r>
  <r>
    <s v="85955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1/12"/>
    <x v="0"/>
    <x v="0"/>
    <s v="HEDGE INVESTMENTS DISTRIBUIDORA DE TÍTULOS E VALORES MOBILIÁRIOS LTDA."/>
    <s v="07.253.654/0001-76"/>
    <x v="39"/>
    <d v="2020-02-28T00:00:00"/>
    <n v="170"/>
    <m/>
    <m/>
    <x v="0"/>
    <x v="0"/>
    <m/>
    <m/>
    <x v="0"/>
    <m/>
    <m/>
    <x v="0"/>
    <x v="0"/>
    <m/>
    <m/>
    <x v="0"/>
    <m/>
    <x v="17656"/>
    <x v="17777"/>
    <x v="2541"/>
    <x v="17762"/>
    <n v="3.5999999999999999E-3"/>
    <n v="2.5000000000000001E-3"/>
    <n v="0.30009999999999998"/>
    <n v="0.2056"/>
    <n v="0"/>
    <x v="17342"/>
    <n v="2798.58"/>
    <m/>
    <m/>
    <n v="4259893.01"/>
    <n v="278888523.23000002"/>
    <n v="278888523.23000002"/>
    <m/>
    <x v="43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4540.79"/>
    <n v="1352213.24"/>
    <m/>
    <n v="12327.55"/>
    <n v="581762.6"/>
    <n v="10096.14"/>
    <x v="1"/>
    <x v="1"/>
    <m/>
    <m/>
    <x v="1"/>
    <x v="1"/>
    <m/>
    <x v="15772"/>
    <n v="721438.65"/>
    <s v="Hedge Shopping Parque Dom Pedro"/>
    <x v="0"/>
  </r>
  <r>
    <s v="91139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1/12"/>
    <x v="0"/>
    <x v="0"/>
    <s v="HEDGE INVESTMENTS DISTRIBUIDORA DE TÍTULOS E VALORES MOBILIÁRIOS LTDA."/>
    <s v="07.253.654/0001-76"/>
    <x v="40"/>
    <d v="2020-03-31T00:00:00"/>
    <n v="193"/>
    <n v="190"/>
    <m/>
    <x v="0"/>
    <x v="0"/>
    <m/>
    <m/>
    <x v="0"/>
    <m/>
    <m/>
    <x v="0"/>
    <x v="0"/>
    <n v="2"/>
    <n v="1"/>
    <x v="0"/>
    <m/>
    <x v="17657"/>
    <x v="17778"/>
    <x v="2541"/>
    <x v="17763"/>
    <n v="4.4000000000000003E-3"/>
    <n v="3.0999999999999999E-3"/>
    <n v="-0.50149999999999995"/>
    <n v="0"/>
    <n v="0"/>
    <x v="17343"/>
    <n v="2860.63"/>
    <m/>
    <m/>
    <n v="3670696.93"/>
    <n v="278901714.93000001"/>
    <n v="278901714.93000001"/>
    <m/>
    <x v="43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92.79"/>
    <m/>
    <m/>
    <n v="7792.79"/>
    <n v="2.8"/>
    <n v="12414.77"/>
    <x v="1"/>
    <x v="1"/>
    <m/>
    <m/>
    <x v="1"/>
    <x v="1"/>
    <m/>
    <x v="15773"/>
    <n v="211938.21"/>
    <s v="Hedge Shopping Parque Dom Pedro"/>
    <x v="0"/>
  </r>
  <r>
    <s v="96347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1"/>
    <d v="2020-04-30T00:00:00"/>
    <n v="214"/>
    <m/>
    <m/>
    <x v="0"/>
    <x v="0"/>
    <m/>
    <m/>
    <x v="0"/>
    <m/>
    <m/>
    <x v="0"/>
    <x v="0"/>
    <m/>
    <m/>
    <x v="0"/>
    <m/>
    <x v="17658"/>
    <x v="17779"/>
    <x v="2541"/>
    <x v="17764"/>
    <n v="4.0000000000000001E-3"/>
    <n v="2.8E-3"/>
    <n v="-1.78E-2"/>
    <n v="0"/>
    <n v="0"/>
    <x v="17344"/>
    <n v="1960.33"/>
    <m/>
    <m/>
    <n v="3648245.39"/>
    <n v="278929303.83999997"/>
    <n v="278929303.83999997"/>
    <m/>
    <x v="43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19.73"/>
    <m/>
    <m/>
    <n v="13419.73"/>
    <n v="0.8"/>
    <n v="11203.73"/>
    <x v="1"/>
    <x v="1"/>
    <m/>
    <m/>
    <x v="1"/>
    <x v="1"/>
    <m/>
    <x v="15774"/>
    <n v="271984.45"/>
    <s v="Hedge Shopping Parque Dom Pedro"/>
    <x v="0"/>
  </r>
  <r>
    <s v="101154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2"/>
    <d v="2020-05-29T00:00:00"/>
    <n v="219"/>
    <m/>
    <m/>
    <x v="0"/>
    <x v="0"/>
    <m/>
    <m/>
    <x v="0"/>
    <m/>
    <m/>
    <x v="0"/>
    <x v="0"/>
    <m/>
    <m/>
    <x v="0"/>
    <m/>
    <x v="17659"/>
    <x v="17780"/>
    <x v="2541"/>
    <x v="17765"/>
    <n v="4.0000000000000001E-3"/>
    <n v="2.8E-3"/>
    <n v="4.7100000000000003E-2"/>
    <n v="0"/>
    <n v="0"/>
    <x v="17345"/>
    <n v="2514.0500000000002"/>
    <m/>
    <m/>
    <n v="3845741.65"/>
    <n v="278930390.05000001"/>
    <n v="278930390.05000001"/>
    <m/>
    <x v="43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49.51"/>
    <m/>
    <m/>
    <n v="9249.51"/>
    <n v="0.8"/>
    <n v="11204.24"/>
    <x v="1"/>
    <x v="1"/>
    <m/>
    <m/>
    <x v="1"/>
    <x v="1"/>
    <m/>
    <x v="15775"/>
    <n v="334092.32"/>
    <s v="Hedge Shopping Parque Dom Pedro"/>
    <x v="0"/>
  </r>
  <r>
    <s v="107132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3"/>
    <d v="2020-06-30T00:00:00"/>
    <n v="239"/>
    <n v="237"/>
    <m/>
    <x v="0"/>
    <x v="0"/>
    <m/>
    <m/>
    <x v="0"/>
    <m/>
    <m/>
    <x v="0"/>
    <x v="0"/>
    <n v="1"/>
    <n v="1"/>
    <x v="0"/>
    <m/>
    <x v="17660"/>
    <x v="17781"/>
    <x v="2541"/>
    <x v="17766"/>
    <n v="4.1999999999999997E-3"/>
    <n v="3.0000000000000001E-3"/>
    <n v="-1.6311"/>
    <n v="6.1800000000000001E-2"/>
    <n v="0"/>
    <x v="17346"/>
    <n v="1679.28"/>
    <m/>
    <m/>
    <n v="3832768.7"/>
    <n v="274581375.12"/>
    <n v="274581375.12"/>
    <m/>
    <x v="4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82.77"/>
    <m/>
    <m/>
    <n v="5682.77"/>
    <n v="174529.58"/>
    <n v="11767.26"/>
    <x v="1"/>
    <x v="1"/>
    <m/>
    <m/>
    <x v="1"/>
    <x v="1"/>
    <m/>
    <x v="15776"/>
    <n v="574790.59"/>
    <s v="Hedge Shopping Parque Dom Pedro"/>
    <x v="0"/>
  </r>
  <r>
    <s v="112823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4"/>
    <d v="2020-07-31T00:00:00"/>
    <n v="260"/>
    <m/>
    <m/>
    <x v="0"/>
    <x v="0"/>
    <m/>
    <m/>
    <x v="0"/>
    <m/>
    <m/>
    <x v="0"/>
    <x v="0"/>
    <m/>
    <m/>
    <x v="0"/>
    <m/>
    <x v="17661"/>
    <x v="17782"/>
    <x v="2541"/>
    <x v="17767"/>
    <n v="4.5999999999999999E-3"/>
    <n v="3.2000000000000002E-3"/>
    <n v="-6.2300000000000001E-2"/>
    <n v="0"/>
    <n v="0"/>
    <x v="17347"/>
    <n v="2242.4"/>
    <m/>
    <m/>
    <n v="3531013.99"/>
    <n v="274599266.5"/>
    <n v="274599266.5"/>
    <m/>
    <x v="43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59.030000000001"/>
    <m/>
    <m/>
    <n v="10159.030000000001"/>
    <n v="1.28"/>
    <n v="12675.96"/>
    <x v="1"/>
    <x v="1"/>
    <m/>
    <m/>
    <x v="1"/>
    <x v="1"/>
    <m/>
    <x v="15777"/>
    <n v="469083.03"/>
    <s v="Hedge Shopping Parque Dom Pedro"/>
    <x v="0"/>
  </r>
  <r>
    <s v="116928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5"/>
    <d v="2020-08-31T00:00:00"/>
    <n v="267"/>
    <m/>
    <m/>
    <x v="0"/>
    <x v="0"/>
    <m/>
    <m/>
    <x v="0"/>
    <m/>
    <m/>
    <x v="0"/>
    <x v="0"/>
    <m/>
    <m/>
    <x v="0"/>
    <m/>
    <x v="17662"/>
    <x v="17783"/>
    <x v="2541"/>
    <x v="17768"/>
    <n v="4.1999999999999997E-3"/>
    <n v="2.8999999999999998E-3"/>
    <n v="0.21920000000000001"/>
    <n v="0.36659999999999998"/>
    <n v="0"/>
    <x v="17348"/>
    <n v="1989.73"/>
    <m/>
    <m/>
    <n v="4730847.78"/>
    <n v="274623245.22000003"/>
    <n v="274623245.22000003"/>
    <m/>
    <x v="4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2953.99"/>
    <n v="446188.18"/>
    <m/>
    <n v="6765.81"/>
    <n v="1018086.63"/>
    <n v="11593.22"/>
    <x v="1"/>
    <x v="1"/>
    <m/>
    <m/>
    <x v="1"/>
    <x v="1"/>
    <m/>
    <x v="15778"/>
    <n v="1526753.61"/>
    <s v="Hedge Shopping Parque Dom Pedro"/>
    <x v="0"/>
  </r>
  <r>
    <s v="121899"/>
    <s v="HEDGE SHOPPING PARQUE DOM PEDRO FUNDO DE INVESTIMENTO IMOBILIÁRIO"/>
    <s v="35.586.415/0001-73"/>
    <d v="2019-11-22T00:00:00"/>
    <x v="2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6"/>
    <d v="2020-09-30T00:00:00"/>
    <n v="281"/>
    <n v="278"/>
    <m/>
    <x v="0"/>
    <x v="0"/>
    <m/>
    <m/>
    <x v="0"/>
    <m/>
    <m/>
    <x v="0"/>
    <x v="0"/>
    <n v="2"/>
    <n v="1"/>
    <x v="0"/>
    <m/>
    <x v="17663"/>
    <x v="17784"/>
    <x v="2541"/>
    <x v="17769"/>
    <n v="4.1999999999999997E-3"/>
    <n v="2.8999999999999998E-3"/>
    <n v="4.07E-2"/>
    <n v="0.31359999999999999"/>
    <n v="0"/>
    <x v="17349"/>
    <n v="1312.19"/>
    <m/>
    <m/>
    <n v="4484536.57"/>
    <n v="274632046.38999999"/>
    <n v="274632046.38999999"/>
    <m/>
    <x v="43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00286.49"/>
    <n v="697688.89"/>
    <m/>
    <n v="2597.6"/>
    <n v="872646.7"/>
    <n v="11605.78"/>
    <x v="1"/>
    <x v="1"/>
    <m/>
    <m/>
    <x v="1"/>
    <x v="1"/>
    <m/>
    <x v="15779"/>
    <n v="1422772.24"/>
    <s v="Hedge Shopping Parque Dom Pedro"/>
    <x v="0"/>
  </r>
  <r>
    <s v="127107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7"/>
    <d v="2020-10-30T00:00:00"/>
    <n v="308"/>
    <m/>
    <m/>
    <x v="0"/>
    <x v="0"/>
    <m/>
    <m/>
    <x v="0"/>
    <m/>
    <m/>
    <x v="0"/>
    <x v="0"/>
    <m/>
    <m/>
    <x v="0"/>
    <m/>
    <x v="17664"/>
    <x v="17785"/>
    <x v="2541"/>
    <x v="17770"/>
    <n v="4.1999999999999997E-3"/>
    <n v="2.8999999999999998E-3"/>
    <n v="0.1037"/>
    <n v="0.3135"/>
    <n v="0"/>
    <x v="17350"/>
    <n v="1347.43"/>
    <m/>
    <m/>
    <n v="4470978.82"/>
    <n v="274632235.06"/>
    <n v="274632235.06"/>
    <m/>
    <x v="43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63625.9099999999"/>
    <n v="1055501.3600000001"/>
    <m/>
    <n v="8124.55"/>
    <n v="872645.46"/>
    <n v="11617.5"/>
    <x v="1"/>
    <x v="1"/>
    <m/>
    <m/>
    <x v="1"/>
    <x v="1"/>
    <m/>
    <x v="15780"/>
    <n v="1484216.78"/>
    <s v="Hedge Shopping Parque Dom Pedro"/>
    <x v="0"/>
  </r>
  <r>
    <s v="133424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8"/>
    <d v="2020-11-30T00:00:00"/>
    <n v="322"/>
    <m/>
    <m/>
    <x v="0"/>
    <x v="0"/>
    <m/>
    <m/>
    <x v="0"/>
    <m/>
    <m/>
    <x v="0"/>
    <x v="0"/>
    <m/>
    <m/>
    <x v="0"/>
    <m/>
    <x v="17665"/>
    <x v="17786"/>
    <x v="2541"/>
    <x v="17771"/>
    <n v="4.0000000000000001E-3"/>
    <n v="2.8E-3"/>
    <n v="-9.5999999999999992E-3"/>
    <n v="0.36530000000000001"/>
    <n v="0"/>
    <x v="17351"/>
    <n v="1971.31"/>
    <m/>
    <m/>
    <n v="4638256.67"/>
    <n v="274644769.69"/>
    <n v="274644769.69"/>
    <m/>
    <x v="43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9559.06"/>
    <n v="1055501.3600000001"/>
    <m/>
    <n v="4057.7"/>
    <n v="1018086.11"/>
    <n v="11074.67"/>
    <x v="1"/>
    <x v="1"/>
    <m/>
    <m/>
    <x v="1"/>
    <x v="1"/>
    <m/>
    <x v="15781"/>
    <n v="1687235.47"/>
    <s v="Hedge Shopping Parque Dom Pedro"/>
    <x v="0"/>
  </r>
  <r>
    <s v="139433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49"/>
    <d v="2020-12-31T00:00:00"/>
    <n v="330"/>
    <n v="326"/>
    <n v="1"/>
    <x v="0"/>
    <x v="0"/>
    <m/>
    <m/>
    <x v="0"/>
    <m/>
    <m/>
    <x v="0"/>
    <x v="0"/>
    <n v="2"/>
    <n v="1"/>
    <x v="0"/>
    <m/>
    <x v="17666"/>
    <x v="17787"/>
    <x v="2541"/>
    <x v="17772"/>
    <n v="4.3E-3"/>
    <n v="3.0000000000000001E-3"/>
    <n v="4.7934000000000001"/>
    <n v="0.3654"/>
    <n v="0"/>
    <x v="17352"/>
    <n v="1709.85"/>
    <m/>
    <m/>
    <n v="4652990.49"/>
    <n v="288369304.47000003"/>
    <n v="288369304.47000003"/>
    <m/>
    <x v="43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4373.39"/>
    <n v="743995.34"/>
    <m/>
    <n v="378.05"/>
    <n v="1018084.55"/>
    <n v="12398.41"/>
    <x v="1"/>
    <x v="1"/>
    <m/>
    <m/>
    <x v="1"/>
    <x v="1"/>
    <m/>
    <x v="15782"/>
    <n v="1753838.69"/>
    <s v="Hedge Shopping Parque Dom Pedro"/>
    <x v="0"/>
  </r>
  <r>
    <s v="147893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0"/>
    <d v="2021-01-29T00:00:00"/>
    <n v="346"/>
    <m/>
    <m/>
    <x v="0"/>
    <x v="0"/>
    <m/>
    <m/>
    <x v="0"/>
    <m/>
    <m/>
    <x v="0"/>
    <x v="0"/>
    <m/>
    <m/>
    <x v="0"/>
    <m/>
    <x v="17667"/>
    <x v="17788"/>
    <x v="2541"/>
    <x v="17773"/>
    <n v="3.9600000000000003E-2"/>
    <n v="2.8E-3"/>
    <n v="0.3901"/>
    <n v="0.21909999999999999"/>
    <n v="0"/>
    <x v="17353"/>
    <n v="1986.61"/>
    <m/>
    <m/>
    <n v="5062159.6100000003"/>
    <n v="288369304.47000003"/>
    <n v="288369304.47000003"/>
    <m/>
    <x v="43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6464.08"/>
    <n v="1281027.8799999999"/>
    <m/>
    <n v="15436.2"/>
    <n v="639938.86"/>
    <n v="116096.32000000001"/>
    <x v="1"/>
    <x v="1"/>
    <m/>
    <m/>
    <x v="1"/>
    <x v="1"/>
    <m/>
    <x v="15783"/>
    <n v="1576520.97"/>
    <s v="Hedge Shopping Parque Dom Pedro"/>
    <x v="0"/>
  </r>
  <r>
    <s v="156142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1"/>
    <d v="2021-02-26T00:00:00"/>
    <n v="337"/>
    <m/>
    <m/>
    <x v="0"/>
    <x v="0"/>
    <m/>
    <m/>
    <x v="0"/>
    <m/>
    <m/>
    <x v="0"/>
    <x v="0"/>
    <m/>
    <m/>
    <x v="0"/>
    <m/>
    <x v="17668"/>
    <x v="17789"/>
    <x v="2541"/>
    <x v="17774"/>
    <n v="3.3399999999999999E-2"/>
    <n v="2.5000000000000001E-3"/>
    <n v="-0.11559999999999999"/>
    <n v="0.29770000000000002"/>
    <n v="0"/>
    <x v="17354"/>
    <n v="2723.61"/>
    <m/>
    <m/>
    <n v="4435187.82"/>
    <n v="288457966.20999998"/>
    <n v="288457966.20999998"/>
    <m/>
    <x v="43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32274.25"/>
    <n v="1019622.2"/>
    <m/>
    <n v="12652.05"/>
    <n v="872643.9"/>
    <n v="97915.01"/>
    <x v="1"/>
    <x v="1"/>
    <m/>
    <m/>
    <x v="1"/>
    <x v="1"/>
    <m/>
    <x v="15784"/>
    <n v="1113599.92"/>
    <s v="Hedge Shopping Parque Dom Pedro"/>
    <x v="0"/>
  </r>
  <r>
    <s v="165105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2"/>
    <d v="2021-03-31T00:00:00"/>
    <n v="366"/>
    <n v="362"/>
    <n v="1"/>
    <x v="0"/>
    <x v="0"/>
    <m/>
    <m/>
    <x v="0"/>
    <m/>
    <m/>
    <x v="0"/>
    <x v="0"/>
    <n v="2"/>
    <n v="1"/>
    <x v="0"/>
    <m/>
    <x v="17669"/>
    <x v="17790"/>
    <x v="2541"/>
    <x v="17775"/>
    <n v="4.5600000000000002E-2"/>
    <n v="3.2000000000000002E-3"/>
    <n v="0.23599999999999999"/>
    <n v="2.98E-2"/>
    <n v="0"/>
    <x v="17355"/>
    <n v="2550.58"/>
    <m/>
    <m/>
    <n v="3783801.73"/>
    <n v="288543245.88999999"/>
    <n v="288543245.88999999"/>
    <m/>
    <x v="436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43041.67"/>
    <n v="1935178.09"/>
    <m/>
    <n v="7863.58"/>
    <n v="87264.39"/>
    <n v="133831.49"/>
    <x v="1"/>
    <x v="1"/>
    <m/>
    <m/>
    <x v="1"/>
    <x v="1"/>
    <m/>
    <x v="15785"/>
    <n v="767017.65"/>
    <s v="Hedge Shopping Parque Dom Pedro"/>
    <x v="0"/>
  </r>
  <r>
    <s v="175159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3"/>
    <d v="2021-04-30T00:00:00"/>
    <n v="370"/>
    <m/>
    <m/>
    <x v="0"/>
    <x v="0"/>
    <m/>
    <m/>
    <x v="0"/>
    <m/>
    <m/>
    <x v="0"/>
    <x v="0"/>
    <m/>
    <m/>
    <x v="0"/>
    <m/>
    <x v="17670"/>
    <x v="17791"/>
    <x v="2541"/>
    <x v="17776"/>
    <n v="3.9800000000000002E-2"/>
    <n v="2.8E-3"/>
    <n v="-9.8699999999999996E-2"/>
    <n v="4.9599999999999998E-2"/>
    <n v="0"/>
    <x v="17356"/>
    <n v="1289.04"/>
    <m/>
    <m/>
    <n v="3655336.09"/>
    <n v="288615686.38999999"/>
    <n v="288615686.38999999"/>
    <m/>
    <x v="43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19233.72"/>
    <n v="1805689.15"/>
    <m/>
    <n v="13544.57"/>
    <n v="145440.65"/>
    <n v="116690.28"/>
    <x v="1"/>
    <x v="1"/>
    <m/>
    <m/>
    <x v="1"/>
    <x v="1"/>
    <m/>
    <x v="15786"/>
    <n v="875538.71"/>
    <s v="Hedge Shopping Parque Dom Pedro"/>
    <x v="0"/>
  </r>
  <r>
    <s v="186033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4"/>
    <d v="2021-05-31T00:00:00"/>
    <n v="377"/>
    <m/>
    <m/>
    <x v="0"/>
    <x v="0"/>
    <m/>
    <m/>
    <x v="0"/>
    <m/>
    <m/>
    <x v="0"/>
    <x v="0"/>
    <m/>
    <m/>
    <x v="0"/>
    <m/>
    <x v="17671"/>
    <x v="17792"/>
    <x v="2541"/>
    <x v="17777"/>
    <n v="4.2000000000000003E-2"/>
    <n v="2.8999999999999998E-3"/>
    <n v="-0.49859999999999999"/>
    <n v="7.9399999999999998E-2"/>
    <n v="0"/>
    <x v="17357"/>
    <n v="2010.92"/>
    <m/>
    <m/>
    <n v="3755467.29"/>
    <n v="288615686.38999999"/>
    <n v="288615686.38999999"/>
    <m/>
    <x v="43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6245.47"/>
    <n v="427022.88"/>
    <m/>
    <n v="9222.59"/>
    <n v="232705.04"/>
    <n v="122401.52"/>
    <x v="1"/>
    <x v="1"/>
    <m/>
    <m/>
    <x v="1"/>
    <x v="1"/>
    <m/>
    <x v="15787"/>
    <n v="1055236.3799999999"/>
    <s v="Hedge Shopping Parque Dom Pedro"/>
    <x v="0"/>
  </r>
  <r>
    <s v="195518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5"/>
    <d v="2021-06-30T00:00:00"/>
    <n v="397"/>
    <n v="393"/>
    <n v="1"/>
    <x v="0"/>
    <x v="0"/>
    <m/>
    <m/>
    <x v="0"/>
    <m/>
    <m/>
    <x v="0"/>
    <x v="0"/>
    <n v="2"/>
    <n v="1"/>
    <x v="0"/>
    <m/>
    <x v="17672"/>
    <x v="17793"/>
    <x v="2541"/>
    <x v="17778"/>
    <n v="4.2099999999999999E-2"/>
    <n v="2.8999999999999998E-3"/>
    <n v="-4.2815000000000003"/>
    <n v="0.29909999999999998"/>
    <n v="0"/>
    <x v="17358"/>
    <n v="3963.79"/>
    <m/>
    <m/>
    <n v="4117129.81"/>
    <n v="274887640.17000002"/>
    <n v="274887640.17000002"/>
    <m/>
    <x v="43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45834.3"/>
    <n v="1640140.22"/>
    <m/>
    <n v="5694.08"/>
    <n v="872643.9"/>
    <n v="117442.14"/>
    <x v="1"/>
    <x v="1"/>
    <m/>
    <m/>
    <x v="1"/>
    <x v="1"/>
    <m/>
    <x v="15788"/>
    <n v="1391749.09"/>
    <s v="Hedge Shopping Parque Dom Pedro"/>
    <x v="0"/>
  </r>
  <r>
    <s v="206069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6"/>
    <d v="2021-07-30T00:00:00"/>
    <n v="394"/>
    <m/>
    <m/>
    <x v="0"/>
    <x v="0"/>
    <m/>
    <m/>
    <x v="0"/>
    <m/>
    <m/>
    <x v="0"/>
    <x v="0"/>
    <m/>
    <m/>
    <x v="0"/>
    <m/>
    <x v="17673"/>
    <x v="17794"/>
    <x v="2541"/>
    <x v="17779"/>
    <n v="4.3799999999999999E-2"/>
    <n v="3.0999999999999999E-3"/>
    <n v="-9.4600000000000004E-2"/>
    <n v="0.3125"/>
    <n v="0"/>
    <x v="17359"/>
    <n v="2741.36"/>
    <m/>
    <m/>
    <n v="4073941.33"/>
    <n v="274887640.17000002"/>
    <n v="274887640.17000002"/>
    <m/>
    <x v="43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94164.89"/>
    <n v="1483809.33"/>
    <m/>
    <n v="10355.56"/>
    <n v="872643.9"/>
    <n v="122137.8"/>
    <x v="1"/>
    <x v="1"/>
    <m/>
    <m/>
    <x v="1"/>
    <x v="1"/>
    <m/>
    <x v="15789"/>
    <n v="1459961.96"/>
    <s v="Hedge Shopping Parque Dom Pedro"/>
    <x v="0"/>
  </r>
  <r>
    <s v="215780"/>
    <s v="HEDGE SHOPPING PARQUE DOM PEDRO FUNDO DE INVESTIMENTO IMOBILIÁRIO"/>
    <s v="35.586.415/0001-73"/>
    <d v="2019-11-22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7"/>
    <d v="2021-08-31T00:00:00"/>
    <n v="377"/>
    <m/>
    <m/>
    <x v="0"/>
    <x v="0"/>
    <m/>
    <m/>
    <x v="0"/>
    <m/>
    <m/>
    <x v="0"/>
    <x v="0"/>
    <m/>
    <m/>
    <x v="0"/>
    <m/>
    <x v="17674"/>
    <x v="17795"/>
    <x v="2541"/>
    <x v="17780"/>
    <n v="4.3700000000000003E-2"/>
    <n v="3.0999999999999999E-3"/>
    <n v="5.4199999999999998E-2"/>
    <n v="0.3649"/>
    <n v="0"/>
    <x v="17360"/>
    <n v="2000"/>
    <m/>
    <m/>
    <n v="4429069.09"/>
    <n v="274981275.24000001"/>
    <n v="274981275.24000001"/>
    <m/>
    <x v="43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05860.19"/>
    <n v="1399090.32"/>
    <m/>
    <n v="6769.87"/>
    <n v="1018084.55"/>
    <n v="122022.52"/>
    <x v="1"/>
    <x v="1"/>
    <m/>
    <m/>
    <x v="1"/>
    <x v="1"/>
    <m/>
    <x v="15790"/>
    <n v="1668471.04"/>
    <s v="Hedge Shopping Parque Dom Pedro"/>
    <x v="0"/>
  </r>
  <r>
    <s v="224576"/>
    <s v="HEDGE SHOPPING PARQUE DOM PEDRO FUNDO DE INVESTIMENTO IMOBILIÁRIO"/>
    <s v="35.586.415/0001-73"/>
    <d v="2019-12-17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8"/>
    <d v="2021-09-30T00:00:00"/>
    <n v="373"/>
    <n v="372"/>
    <m/>
    <x v="0"/>
    <x v="0"/>
    <m/>
    <m/>
    <x v="0"/>
    <m/>
    <m/>
    <x v="0"/>
    <x v="0"/>
    <n v="1"/>
    <m/>
    <x v="0"/>
    <m/>
    <x v="17675"/>
    <x v="17796"/>
    <x v="2541"/>
    <x v="17781"/>
    <n v="4.1700000000000001E-2"/>
    <n v="2.7000000000000001E-3"/>
    <n v="2.75E-2"/>
    <n v="0.36470000000000002"/>
    <n v="0"/>
    <x v="17361"/>
    <n v="4000"/>
    <m/>
    <m/>
    <n v="4336981.26"/>
    <n v="275174598.75999999"/>
    <n v="275174598.75999999"/>
    <m/>
    <x v="43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5797.07"/>
    <n v="1433189.58"/>
    <m/>
    <n v="2607.4899999999998"/>
    <n v="1018084.55"/>
    <n v="116532.38"/>
    <x v="1"/>
    <x v="1"/>
    <m/>
    <m/>
    <x v="1"/>
    <x v="1"/>
    <m/>
    <x v="15791"/>
    <n v="1724979.93"/>
    <s v="Hedge Shopping Parque Dom Pedro"/>
    <x v="0"/>
  </r>
  <r>
    <s v="235338"/>
    <s v="HEDGE SHOPPING PARQUE DOM PEDRO FUNDO DE INVESTIMENTO IMOBILIÁRIO"/>
    <s v="35.586.415/0001-73"/>
    <d v="2019-12-17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59"/>
    <d v="2021-10-31T00:00:00"/>
    <n v="373"/>
    <m/>
    <m/>
    <x v="0"/>
    <x v="0"/>
    <m/>
    <m/>
    <x v="0"/>
    <m/>
    <m/>
    <x v="0"/>
    <x v="0"/>
    <m/>
    <m/>
    <x v="0"/>
    <m/>
    <x v="17676"/>
    <x v="17797"/>
    <x v="2541"/>
    <x v="17782"/>
    <n v="3.9699999999999999E-2"/>
    <n v="2.3999999999999998E-3"/>
    <n v="9.5600000000000004E-2"/>
    <n v="0.41670000000000001"/>
    <n v="0"/>
    <x v="17362"/>
    <n v="2000"/>
    <m/>
    <m/>
    <n v="4609364.24"/>
    <n v="275283593.88"/>
    <n v="275283593.88"/>
    <m/>
    <x v="31"/>
    <m/>
    <n v="275283593.88"/>
    <m/>
    <m/>
    <m/>
    <m/>
    <x v="1"/>
    <x v="1"/>
    <x v="1"/>
    <m/>
    <x v="1"/>
    <m/>
    <m/>
    <x v="1"/>
    <x v="1"/>
    <m/>
    <x v="1"/>
    <x v="1"/>
    <x v="1"/>
    <x v="1"/>
    <x v="1"/>
    <m/>
    <n v="1523592.82"/>
    <n v="1515267.17"/>
    <m/>
    <n v="8325.65"/>
    <n v="1163525.2"/>
    <n v="111034.35"/>
    <x v="1"/>
    <x v="1"/>
    <m/>
    <m/>
    <x v="1"/>
    <x v="1"/>
    <m/>
    <x v="15792"/>
    <n v="1925274.07"/>
    <s v="Hedge Shopping Parque Dom Pedro"/>
    <x v="0"/>
  </r>
  <r>
    <s v="245984"/>
    <s v="HEDGE SHOPPING PARQUE DOM PEDRO FUNDO DE INVESTIMENTO IMOBILIÁRIO"/>
    <s v="35.586.415/0001-73"/>
    <d v="2019-12-17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60"/>
    <d v="2021-11-30T00:00:00"/>
    <n v="374"/>
    <m/>
    <m/>
    <x v="0"/>
    <x v="0"/>
    <m/>
    <m/>
    <x v="0"/>
    <m/>
    <m/>
    <x v="0"/>
    <x v="0"/>
    <m/>
    <m/>
    <x v="0"/>
    <m/>
    <x v="17677"/>
    <x v="17798"/>
    <x v="2541"/>
    <x v="17783"/>
    <n v="3.9699999999999999E-2"/>
    <n v="2.3999999999999998E-3"/>
    <n v="7.2400000000000006E-2"/>
    <n v="0.4163"/>
    <n v="0"/>
    <x v="17363"/>
    <n v="2000"/>
    <m/>
    <m/>
    <n v="4701495.58"/>
    <n v="275383123.69999999"/>
    <n v="275383123.69999999"/>
    <m/>
    <x v="43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5762.14"/>
    <n v="1551515.69"/>
    <m/>
    <n v="4246.45"/>
    <n v="1163525.2"/>
    <n v="111167"/>
    <x v="1"/>
    <x v="1"/>
    <m/>
    <m/>
    <x v="1"/>
    <x v="1"/>
    <m/>
    <x v="15793"/>
    <n v="1946864.89"/>
    <s v="Hedge Shopping Parque Dom Pedro"/>
    <x v="0"/>
  </r>
  <r>
    <s v="255229"/>
    <s v="HEDGE SHOPPING PARQUE DOM PEDRO FUNDO DE INVESTIMENTO IMOBILIÁRIO"/>
    <s v="35.586.415/0001-73"/>
    <d v="2019-12-17T00:00:00"/>
    <x v="0"/>
    <s v="BRHPDPCTF003"/>
    <x v="428"/>
    <n v="2908813"/>
    <x v="0"/>
    <x v="0"/>
    <x v="0"/>
    <x v="0"/>
    <x v="0"/>
    <m/>
    <s v="30/06"/>
    <x v="0"/>
    <x v="0"/>
    <s v="HEDGE INVESTMENTS DISTRIBUIDORA DE TÍTULOS E VALORES MOBILIÁRIOS LTDA."/>
    <s v="07.253.654/0001-76"/>
    <x v="61"/>
    <d v="2021-12-31T00:00:00"/>
    <n v="373"/>
    <n v="372"/>
    <m/>
    <x v="0"/>
    <x v="0"/>
    <m/>
    <m/>
    <x v="0"/>
    <m/>
    <m/>
    <x v="0"/>
    <x v="0"/>
    <n v="1"/>
    <m/>
    <x v="0"/>
    <m/>
    <x v="17678"/>
    <x v="17799"/>
    <x v="2541"/>
    <x v="17784"/>
    <n v="4.6300000000000001E-2"/>
    <n v="2.8E-3"/>
    <n v="-1.3581000000000001"/>
    <n v="0.52"/>
    <n v="0"/>
    <x v="17364"/>
    <n v="2000"/>
    <m/>
    <m/>
    <n v="4132546.3"/>
    <n v="271637839.98000002"/>
    <n v="271637839.98000002"/>
    <m/>
    <x v="43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69706.04"/>
    <n v="1765350.36"/>
    <m/>
    <n v="4355.68"/>
    <n v="1454406.5"/>
    <n v="127829.75"/>
    <x v="1"/>
    <x v="1"/>
    <m/>
    <m/>
    <x v="1"/>
    <x v="1"/>
    <m/>
    <x v="15794"/>
    <n v="1645176.44"/>
    <s v="Hedge Shopping Parque Dom Pedro"/>
    <x v="0"/>
  </r>
  <r>
    <s v="265699"/>
    <s v="HEDGE SHOPPING PARQUE DOM PEDRO FII"/>
    <s v="35.586.415/0001-73"/>
    <d v="2019-12-17T00:00:00"/>
    <x v="0"/>
    <s v="BRHPDPCTF003"/>
    <x v="428"/>
    <n v="2908813"/>
    <x v="0"/>
    <x v="1"/>
    <x v="1"/>
    <x v="1"/>
    <x v="0"/>
    <d v="1899-12-31T00:00:00"/>
    <s v="30/06"/>
    <x v="0"/>
    <x v="0"/>
    <s v="HEDGE INVESTMENTS DTVM LTDA"/>
    <s v="7253654000176"/>
    <x v="62"/>
    <d v="2022-02-11T00:00:00"/>
    <n v="379"/>
    <n v="0"/>
    <n v="0"/>
    <x v="1"/>
    <x v="1"/>
    <n v="0"/>
    <n v="0"/>
    <x v="1"/>
    <n v="0"/>
    <n v="0"/>
    <x v="1"/>
    <x v="1"/>
    <n v="0"/>
    <n v="0"/>
    <x v="1"/>
    <n v="0"/>
    <x v="17679"/>
    <x v="17800"/>
    <x v="2541"/>
    <x v="17785"/>
    <n v="4.1800000000000002E-4"/>
    <n v="2.5000000000000001E-5"/>
    <n v="-7.3800000000000005E-4"/>
    <n v="4.744E-3"/>
    <n v="0"/>
    <x v="17365"/>
    <n v="2000"/>
    <n v="0"/>
    <n v="0"/>
    <n v="4023745.43"/>
    <n v="271637839.98000002"/>
    <n v="271637839.98000002"/>
    <n v="0"/>
    <x v="43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0657.41"/>
    <n v="1576671.7"/>
    <n v="0"/>
    <n v="3985.71"/>
    <n v="1308965.8500000001"/>
    <n v="115190.36"/>
    <x v="0"/>
    <x v="0"/>
    <n v="0"/>
    <n v="0"/>
    <x v="0"/>
    <x v="0"/>
    <n v="0"/>
    <x v="15795"/>
    <n v="1550873.98"/>
    <s v="Hedge Shopping Parque Dom Pedro"/>
    <x v="0"/>
  </r>
  <r>
    <s v="278099"/>
    <s v="HEDGE SHOPPING PARQUE DOM PEDRO FII"/>
    <s v="35.586.415/0001-73"/>
    <d v="2019-12-17T00:00:00"/>
    <x v="0"/>
    <s v="BRHPDPCTF003"/>
    <x v="428"/>
    <n v="2908813"/>
    <x v="0"/>
    <x v="1"/>
    <x v="1"/>
    <x v="1"/>
    <x v="0"/>
    <d v="1899-12-31T00:00:00"/>
    <s v="30/06"/>
    <x v="0"/>
    <x v="0"/>
    <s v="HEDGE INVESTMENTS DTVM LTDA"/>
    <s v="7253654000176"/>
    <x v="63"/>
    <d v="2022-03-15T00:00:00"/>
    <n v="368"/>
    <n v="0"/>
    <n v="0"/>
    <x v="1"/>
    <x v="1"/>
    <n v="0"/>
    <n v="0"/>
    <x v="1"/>
    <n v="0"/>
    <n v="0"/>
    <x v="1"/>
    <x v="1"/>
    <n v="0"/>
    <n v="0"/>
    <x v="1"/>
    <n v="0"/>
    <x v="17680"/>
    <x v="17801"/>
    <x v="2541"/>
    <x v="17786"/>
    <n v="3.7800000000000003E-4"/>
    <n v="2.3E-5"/>
    <n v="-2.3E-5"/>
    <n v="4.7479999999999996E-3"/>
    <n v="0"/>
    <x v="17366"/>
    <n v="2000"/>
    <n v="0"/>
    <n v="0"/>
    <n v="3534347.28"/>
    <n v="271996784.51999998"/>
    <n v="271996784.51999998"/>
    <n v="0"/>
    <x v="43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9730.8"/>
    <n v="1739618"/>
    <n v="0"/>
    <n v="10112.799999999999"/>
    <n v="1308965.8500000001"/>
    <n v="104149.44"/>
    <x v="0"/>
    <x v="0"/>
    <n v="0"/>
    <n v="0"/>
    <x v="0"/>
    <x v="0"/>
    <n v="0"/>
    <x v="15796"/>
    <n v="1595723.17"/>
    <s v="Hedge Shopping Parque Dom Pedro"/>
    <x v="0"/>
  </r>
  <r>
    <m/>
    <s v="HEDGE SHOPPING PARQUE DOM PEDRO FII"/>
    <s v="35.586.415/0001-73"/>
    <d v="2019-12-17T00:00:00"/>
    <x v="0"/>
    <s v="BRHPDPCTF003"/>
    <x v="428"/>
    <n v="2908813"/>
    <x v="0"/>
    <x v="1"/>
    <x v="1"/>
    <x v="1"/>
    <x v="0"/>
    <d v="1899-12-31T00:00:00"/>
    <s v="30/06"/>
    <x v="0"/>
    <x v="0"/>
    <s v="HEDGE INVESTMENTS DTVM LTDA"/>
    <s v="7253654000176"/>
    <x v="64"/>
    <d v="2022-04-14T00:00:00"/>
    <n v="372"/>
    <n v="370"/>
    <n v="1"/>
    <x v="1"/>
    <x v="1"/>
    <n v="0"/>
    <n v="0"/>
    <x v="1"/>
    <n v="0"/>
    <n v="0"/>
    <x v="1"/>
    <x v="1"/>
    <n v="1"/>
    <n v="0"/>
    <x v="1"/>
    <n v="0"/>
    <x v="17681"/>
    <x v="17802"/>
    <x v="2541"/>
    <x v="17787"/>
    <n v="4.3800000000000002E-4"/>
    <n v="2.5999999999999998E-5"/>
    <n v="-8.4199999999999998E-4"/>
    <n v="4.7479999999999996E-3"/>
    <n v="0"/>
    <x v="17367"/>
    <n v="2000"/>
    <n v="0"/>
    <n v="0"/>
    <n v="3313181.57"/>
    <n v="272223866.25999999"/>
    <n v="272223866.25999999"/>
    <n v="0"/>
    <x v="43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5732.56"/>
    <n v="1587046.56"/>
    <n v="0"/>
    <n v="8686"/>
    <n v="1308965.8500000001"/>
    <n v="120587.5"/>
    <x v="0"/>
    <x v="0"/>
    <n v="0"/>
    <n v="0"/>
    <x v="0"/>
    <x v="0"/>
    <n v="0"/>
    <x v="15797"/>
    <n v="1679746.58"/>
    <s v="Hedge Shopping Parque Dom Pedro"/>
    <x v="0"/>
  </r>
  <r>
    <m/>
    <s v="HEDGE SHOPPING PARQUE DOM PEDRO FII"/>
    <s v="35.586.415/0001-73"/>
    <d v="2019-12-17T00:00:00"/>
    <x v="0"/>
    <s v="BRHPDPCTF003"/>
    <x v="428"/>
    <n v="2908813"/>
    <x v="0"/>
    <x v="1"/>
    <x v="1"/>
    <x v="1"/>
    <x v="0"/>
    <d v="1899-12-31T00:00:00"/>
    <s v="30/06"/>
    <x v="0"/>
    <x v="0"/>
    <s v="HEDGE INVESTMENTS DTVM LTDA"/>
    <s v="7253654000176"/>
    <x v="65"/>
    <d v="2022-05-13T00:00:00"/>
    <n v="376"/>
    <n v="0"/>
    <n v="0"/>
    <x v="1"/>
    <x v="1"/>
    <n v="0"/>
    <n v="0"/>
    <x v="1"/>
    <n v="0"/>
    <n v="0"/>
    <x v="1"/>
    <x v="1"/>
    <n v="0"/>
    <n v="0"/>
    <x v="1"/>
    <n v="0"/>
    <x v="17682"/>
    <x v="17803"/>
    <x v="2541"/>
    <x v="17788"/>
    <n v="3.7800000000000003E-4"/>
    <n v="2.3E-5"/>
    <n v="8.4900000000000004E-4"/>
    <n v="4.7520000000000001E-3"/>
    <n v="0"/>
    <x v="17368"/>
    <n v="2000"/>
    <n v="0"/>
    <n v="0"/>
    <n v="3313178.12"/>
    <n v="272359494.52999997"/>
    <n v="272359494.52999997"/>
    <n v="0"/>
    <x v="43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4106.18"/>
    <n v="1725877.33"/>
    <n v="0"/>
    <n v="8228.85"/>
    <n v="1308965.8500000001"/>
    <n v="104085.04"/>
    <x v="0"/>
    <x v="0"/>
    <n v="0"/>
    <n v="0"/>
    <x v="0"/>
    <x v="0"/>
    <n v="0"/>
    <x v="15798"/>
    <n v="1719771.5"/>
    <s v="Hedge Shopping Parque Dom Pedro"/>
    <x v="0"/>
  </r>
  <r>
    <s v="101244"/>
    <s v="BLUECAP RENDA LOGÍSTICA FUNDO DE INVESTIMENTO IMOBILIÁRIO -FII"/>
    <s v="35.652.060/0001-73"/>
    <d v="2020-05-20T00:00:00"/>
    <x v="2"/>
    <s v="BR03SRCTF000"/>
    <x v="429"/>
    <n v="656540"/>
    <x v="0"/>
    <x v="0"/>
    <x v="7"/>
    <x v="2"/>
    <x v="0"/>
    <m/>
    <s v="30/06"/>
    <x v="0"/>
    <x v="0"/>
    <s v="BTG PACTUAL SERVIÇOS FINANCEIROS S/A DTVM"/>
    <s v="59.281.253/0001-23"/>
    <x v="42"/>
    <d v="2020-05-31T00:00:00"/>
    <n v="54"/>
    <n v="38"/>
    <m/>
    <x v="3"/>
    <x v="0"/>
    <m/>
    <m/>
    <x v="0"/>
    <m/>
    <m/>
    <x v="0"/>
    <x v="0"/>
    <n v="8"/>
    <n v="7"/>
    <x v="0"/>
    <m/>
    <x v="17683"/>
    <x v="17804"/>
    <x v="2542"/>
    <x v="17789"/>
    <n v="2.5000000000000001E-2"/>
    <n v="0"/>
    <n v="0"/>
    <n v="0"/>
    <n v="0"/>
    <x v="17369"/>
    <n v="0"/>
    <n v="0"/>
    <n v="0"/>
    <n v="66129869.4099999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5.64"/>
    <n v="0"/>
    <n v="0"/>
    <n v="7465.64"/>
    <n v="0"/>
    <n v="16543.810000000001"/>
    <x v="0"/>
    <x v="0"/>
    <n v="0"/>
    <n v="0"/>
    <x v="0"/>
    <x v="0"/>
    <n v="0"/>
    <x v="15799"/>
    <n v="68754.94"/>
    <s v="Bluecap Renda Logística"/>
    <x v="7"/>
  </r>
  <r>
    <s v="107213"/>
    <s v="BLUECAP RENDA LOGÍSTICA FUNDO DE INVESTIMENTO IMOBILIÁRIO -FII"/>
    <s v="35.652.060/0001-73"/>
    <d v="2020-05-20T00:00:00"/>
    <x v="2"/>
    <s v="BR03SRCTF000"/>
    <x v="429"/>
    <n v="656540"/>
    <x v="0"/>
    <x v="0"/>
    <x v="7"/>
    <x v="2"/>
    <x v="0"/>
    <m/>
    <s v="30/06"/>
    <x v="0"/>
    <x v="0"/>
    <s v="BTG PACTUAL SERVIÇOS FINANCEIROS S/A DTVM"/>
    <s v="59.281.253/0001-23"/>
    <x v="43"/>
    <d v="2020-06-30T00:00:00"/>
    <n v="60"/>
    <n v="45"/>
    <m/>
    <x v="3"/>
    <x v="0"/>
    <m/>
    <m/>
    <x v="0"/>
    <m/>
    <m/>
    <x v="0"/>
    <x v="0"/>
    <n v="8"/>
    <n v="6"/>
    <x v="0"/>
    <m/>
    <x v="17684"/>
    <x v="17805"/>
    <x v="2542"/>
    <x v="17790"/>
    <n v="6.4500000000000002E-2"/>
    <n v="0"/>
    <n v="-0.2356"/>
    <n v="0.1678"/>
    <n v="0"/>
    <x v="17370"/>
    <n v="0"/>
    <n v="0"/>
    <n v="0"/>
    <n v="61513246.68"/>
    <n v="74435966"/>
    <n v="74435966"/>
    <n v="0"/>
    <x v="43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76.81"/>
    <n v="0"/>
    <n v="0"/>
    <n v="9376.81"/>
    <n v="85039.45"/>
    <n v="42528.58"/>
    <x v="0"/>
    <x v="1739"/>
    <n v="0"/>
    <n v="0"/>
    <x v="0"/>
    <x v="0"/>
    <n v="0"/>
    <x v="15800"/>
    <n v="70045667.030000001"/>
    <s v="Bluecap Renda Logística"/>
    <x v="7"/>
  </r>
  <r>
    <s v="112766"/>
    <s v="BLUECAP RENDA LOGÍSTICA FUNDO DE INVESTIMENTO IMOBILIÁRIO -FII"/>
    <s v="35.652.060/0001-73"/>
    <d v="2020-05-20T00:00:00"/>
    <x v="2"/>
    <s v="BR03SRCTF000"/>
    <x v="429"/>
    <n v="856796"/>
    <x v="0"/>
    <x v="0"/>
    <x v="7"/>
    <x v="2"/>
    <x v="0"/>
    <m/>
    <s v="30/06"/>
    <x v="0"/>
    <x v="0"/>
    <s v="BTG PACTUAL SERVIÇOS FINANCEIROS S/A DTVM"/>
    <s v="59.281.253/0001-23"/>
    <x v="44"/>
    <d v="2020-07-31T00:00:00"/>
    <n v="101"/>
    <n v="85"/>
    <m/>
    <x v="3"/>
    <x v="0"/>
    <m/>
    <n v="1"/>
    <x v="0"/>
    <m/>
    <m/>
    <x v="0"/>
    <x v="0"/>
    <n v="8"/>
    <n v="6"/>
    <x v="0"/>
    <m/>
    <x v="17685"/>
    <x v="17806"/>
    <x v="2543"/>
    <x v="17791"/>
    <n v="6.6699999999999995E-2"/>
    <n v="0"/>
    <n v="9.9500000000000005E-2"/>
    <n v="8.9999999999999993E-3"/>
    <n v="0"/>
    <x v="17371"/>
    <n v="0"/>
    <n v="0"/>
    <n v="0"/>
    <n v="25479427.960000001"/>
    <n v="116463409.16"/>
    <n v="116463409.16"/>
    <n v="0"/>
    <x v="43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89.519999999997"/>
    <n v="0"/>
    <n v="0"/>
    <n v="40089.519999999997"/>
    <n v="0"/>
    <n v="57463.72"/>
    <x v="0"/>
    <x v="1198"/>
    <n v="0"/>
    <n v="0"/>
    <x v="0"/>
    <x v="0"/>
    <n v="0"/>
    <x v="15801"/>
    <n v="55879803.060000002"/>
    <s v="Bluecap Renda Logística"/>
    <x v="7"/>
  </r>
  <r>
    <s v="117000"/>
    <s v="BLUECAP RENDA LOGÍSTICA FUNDO DE INVESTIMENTO IMOBILIÁRIO -FII"/>
    <s v="35.652.060/0001-73"/>
    <d v="2020-05-20T00:00:00"/>
    <x v="2"/>
    <s v="BR03SRCTF000"/>
    <x v="429"/>
    <n v="856796"/>
    <x v="0"/>
    <x v="0"/>
    <x v="7"/>
    <x v="2"/>
    <x v="0"/>
    <m/>
    <s v="30/06"/>
    <x v="0"/>
    <x v="0"/>
    <s v="BTG PACTUAL SERVIÇOS FINANCEIROS S/A DTVM"/>
    <s v="59.281.253/0001-23"/>
    <x v="45"/>
    <d v="2020-08-31T00:00:00"/>
    <n v="101"/>
    <n v="86"/>
    <m/>
    <x v="0"/>
    <x v="0"/>
    <m/>
    <n v="1"/>
    <x v="0"/>
    <m/>
    <m/>
    <x v="0"/>
    <x v="0"/>
    <n v="8"/>
    <n v="6"/>
    <x v="0"/>
    <m/>
    <x v="17686"/>
    <x v="17807"/>
    <x v="2543"/>
    <x v="17792"/>
    <n v="7.6600000000000001E-2"/>
    <n v="0"/>
    <n v="-5.6300000000000003E-2"/>
    <n v="6.0199999999999997E-2"/>
    <n v="0"/>
    <x v="17372"/>
    <n v="0"/>
    <n v="0"/>
    <n v="0"/>
    <n v="24787717.48"/>
    <n v="116478409.16"/>
    <n v="116478409.16"/>
    <n v="0"/>
    <x v="43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9494.44999999995"/>
    <n v="0"/>
    <n v="0"/>
    <n v="669494.44999999995"/>
    <n v="0"/>
    <n v="65876.3"/>
    <x v="0"/>
    <x v="1198"/>
    <n v="0"/>
    <n v="0"/>
    <x v="0"/>
    <x v="0"/>
    <n v="0"/>
    <x v="15802"/>
    <n v="55880950.350000001"/>
    <s v="Bluecap Renda Logística"/>
    <x v="7"/>
  </r>
  <r>
    <s v="122032"/>
    <s v="BLUECAP RENDA LOGÍSTICA FUNDO DE INVESTIMENTO IMOBILIÁRIO -FII"/>
    <s v="35.652.060/0001-73"/>
    <d v="2020-05-20T00:00:00"/>
    <x v="2"/>
    <s v="BR03SRCTF000"/>
    <x v="429"/>
    <n v="1090167"/>
    <x v="0"/>
    <x v="0"/>
    <x v="7"/>
    <x v="2"/>
    <x v="0"/>
    <m/>
    <s v="30/06"/>
    <x v="0"/>
    <x v="0"/>
    <s v="BTG PACTUAL SERVIÇOS FINANCEIROS S/A DTVM"/>
    <s v="59.281.253/0001-23"/>
    <x v="46"/>
    <d v="2020-09-30T00:00:00"/>
    <n v="104"/>
    <n v="88"/>
    <m/>
    <x v="3"/>
    <x v="0"/>
    <m/>
    <n v="1"/>
    <x v="0"/>
    <m/>
    <m/>
    <x v="0"/>
    <x v="0"/>
    <n v="8"/>
    <n v="6"/>
    <x v="0"/>
    <m/>
    <x v="17687"/>
    <x v="17808"/>
    <x v="2544"/>
    <x v="17793"/>
    <n v="6.0100000000000001E-2"/>
    <n v="0"/>
    <n v="0.12540000000000001"/>
    <n v="0.40849999999999997"/>
    <n v="0"/>
    <x v="17373"/>
    <n v="200.69"/>
    <n v="0"/>
    <n v="0"/>
    <n v="27417158.899999999"/>
    <n v="137119610.88"/>
    <n v="137119610.88"/>
    <n v="0"/>
    <x v="43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426.27"/>
    <n v="0"/>
    <n v="0"/>
    <n v="63426.27"/>
    <n v="506945.13"/>
    <n v="65856.11"/>
    <x v="0"/>
    <x v="1740"/>
    <n v="0"/>
    <n v="0"/>
    <x v="0"/>
    <x v="0"/>
    <n v="0"/>
    <x v="15803"/>
    <n v="54969198.289999999"/>
    <s v="Bluecap Renda Logística"/>
    <x v="7"/>
  </r>
  <r>
    <s v="127316"/>
    <s v="BLUECAP RENDA LOGÍSTICA FUNDO DE INVESTIMENTO IMOBILIÁRIO -FII"/>
    <s v="35.652.060/0001-73"/>
    <d v="2020-05-20T00:00:00"/>
    <x v="2"/>
    <s v="BR03SRCTF000"/>
    <x v="429"/>
    <n v="1090167"/>
    <x v="0"/>
    <x v="0"/>
    <x v="7"/>
    <x v="2"/>
    <x v="0"/>
    <m/>
    <s v="30/06"/>
    <x v="0"/>
    <x v="0"/>
    <s v="BTG PACTUAL SERVIÇOS FINANCEIROS S/A DTVM"/>
    <s v="59.281.253/0001-23"/>
    <x v="47"/>
    <d v="2020-10-30T00:00:00"/>
    <n v="113"/>
    <n v="97"/>
    <m/>
    <x v="3"/>
    <x v="0"/>
    <m/>
    <n v="1"/>
    <x v="0"/>
    <m/>
    <m/>
    <x v="0"/>
    <x v="0"/>
    <n v="8"/>
    <n v="6"/>
    <x v="0"/>
    <m/>
    <x v="17688"/>
    <x v="17809"/>
    <x v="2544"/>
    <x v="17794"/>
    <n v="6.9099999999999995E-2"/>
    <n v="0"/>
    <n v="-0.10299999999999999"/>
    <n v="1.2665999999999999"/>
    <n v="0"/>
    <x v="17374"/>
    <n v="28888.65"/>
    <n v="0"/>
    <n v="0"/>
    <n v="27046066.93"/>
    <n v="137175256.11000001"/>
    <n v="137175256.11000001"/>
    <n v="0"/>
    <x v="43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5265.26"/>
    <n v="938520"/>
    <n v="0"/>
    <n v="76745.259999999995"/>
    <n v="1389000.49"/>
    <n v="75679.67"/>
    <x v="0"/>
    <x v="1741"/>
    <n v="0"/>
    <n v="0"/>
    <x v="0"/>
    <x v="0"/>
    <n v="0"/>
    <x v="15804"/>
    <n v="55747204.390000001"/>
    <s v="Bluecap Renda Logística"/>
    <x v="7"/>
  </r>
  <r>
    <s v="132969"/>
    <s v="BLUECAP RENDA LOGÍSTICA FUNDO DE INVESTIMENTO IMOBILIÁRIO -FII"/>
    <s v="35.652.060/0001-73"/>
    <d v="2020-05-20T00:00:00"/>
    <x v="2"/>
    <s v="BR03SRCTF000"/>
    <x v="429"/>
    <n v="1090167"/>
    <x v="0"/>
    <x v="0"/>
    <x v="7"/>
    <x v="2"/>
    <x v="0"/>
    <m/>
    <s v="30/06"/>
    <x v="0"/>
    <x v="0"/>
    <s v="BTG PACTUAL SERVIÇOS FINANCEIROS S/A DTVM"/>
    <s v="59.281.253/0001-23"/>
    <x v="48"/>
    <d v="2020-11-30T00:00:00"/>
    <n v="130"/>
    <n v="115"/>
    <n v="0"/>
    <x v="1"/>
    <x v="1"/>
    <n v="0"/>
    <n v="1"/>
    <x v="1"/>
    <n v="0"/>
    <n v="0"/>
    <x v="1"/>
    <x v="1"/>
    <n v="8"/>
    <n v="6"/>
    <x v="1"/>
    <n v="0"/>
    <x v="17689"/>
    <x v="17810"/>
    <x v="2544"/>
    <x v="17795"/>
    <n v="6.9000000000000006E-2"/>
    <n v="0"/>
    <n v="2.1600000000000001E-2"/>
    <n v="0.17169999999999999"/>
    <n v="0"/>
    <x v="17375"/>
    <n v="200.75"/>
    <n v="0"/>
    <n v="0"/>
    <n v="26685537.07"/>
    <n v="137175256.11000001"/>
    <n v="137175256.11000001"/>
    <n v="0"/>
    <x v="43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0598.85"/>
    <n v="1373599.55"/>
    <n v="0"/>
    <n v="76999.3"/>
    <n v="813763.5"/>
    <n v="75632.61"/>
    <x v="0"/>
    <x v="1742"/>
    <n v="0"/>
    <n v="0"/>
    <x v="0"/>
    <x v="0"/>
    <n v="0"/>
    <x v="15805"/>
    <n v="55143948.789999999"/>
    <s v="Bluecap Renda Logística"/>
    <x v="7"/>
  </r>
  <r>
    <s v="140658"/>
    <s v="BLUECAP RENDA LOGÍSTICA FUNDO DE INVESTIMENTO IMOBILIÁRIO -FII"/>
    <s v="35.652.060/0001-73"/>
    <d v="2020-05-20T00:00:00"/>
    <x v="2"/>
    <s v="BRBLCPCTF007"/>
    <x v="429"/>
    <n v="1090167"/>
    <x v="0"/>
    <x v="0"/>
    <x v="7"/>
    <x v="2"/>
    <x v="0"/>
    <m/>
    <s v="30/06"/>
    <x v="0"/>
    <x v="0"/>
    <s v="BTG PACTUAL SERVIÇOS FINANCEIROS S/A DTVM"/>
    <s v="59.281.253/0001-23"/>
    <x v="49"/>
    <d v="2020-12-31T00:00:00"/>
    <n v="117"/>
    <n v="102"/>
    <n v="0"/>
    <x v="1"/>
    <x v="1"/>
    <n v="0"/>
    <n v="0"/>
    <x v="1"/>
    <n v="0"/>
    <n v="0"/>
    <x v="1"/>
    <x v="1"/>
    <n v="8"/>
    <n v="7"/>
    <x v="1"/>
    <n v="0"/>
    <x v="17690"/>
    <x v="17811"/>
    <x v="2544"/>
    <x v="17796"/>
    <n v="6.93E-2"/>
    <n v="0"/>
    <n v="2.3300000000000001E-2"/>
    <n v="0.71360000000000001"/>
    <n v="0"/>
    <x v="17376"/>
    <n v="191.32"/>
    <n v="0"/>
    <n v="0"/>
    <n v="4496376.7"/>
    <n v="137245282.50999999"/>
    <n v="137245282.50999999"/>
    <n v="0"/>
    <x v="43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2564.72"/>
    <n v="1373599.55"/>
    <n v="0"/>
    <n v="198965.17"/>
    <n v="781725.44"/>
    <n v="75903.179999999993"/>
    <x v="0"/>
    <x v="1743"/>
    <n v="0"/>
    <n v="0"/>
    <x v="0"/>
    <x v="0"/>
    <n v="0"/>
    <x v="15806"/>
    <n v="33121240.890000001"/>
    <s v="Bluecap Renda Logística"/>
    <x v="7"/>
  </r>
  <r>
    <s v="146691"/>
    <s v="BLUECAP RENDA LOGÍSTICA FUNDO DE INVESTIMENTO IMOBILIÁRIO -FII"/>
    <s v="35.652.060/0001-73"/>
    <d v="2020-05-20T00:00:00"/>
    <x v="2"/>
    <s v="BRBLCPCTF007"/>
    <x v="429"/>
    <n v="1090167"/>
    <x v="0"/>
    <x v="0"/>
    <x v="7"/>
    <x v="2"/>
    <x v="0"/>
    <m/>
    <s v="30/06"/>
    <x v="0"/>
    <x v="0"/>
    <s v="BTG PACTUAL SERVIÇOS FINANCEIROS S/A DTVM"/>
    <s v="59.281.253/0001-23"/>
    <x v="50"/>
    <d v="2021-01-29T00:00:00"/>
    <n v="150"/>
    <n v="135"/>
    <n v="0"/>
    <x v="1"/>
    <x v="1"/>
    <n v="0"/>
    <n v="0"/>
    <x v="1"/>
    <n v="0"/>
    <n v="0"/>
    <x v="1"/>
    <x v="1"/>
    <n v="8"/>
    <n v="7"/>
    <x v="1"/>
    <n v="0"/>
    <x v="17691"/>
    <x v="17812"/>
    <x v="2544"/>
    <x v="17797"/>
    <n v="6.7900000000000002E-2"/>
    <n v="0"/>
    <n v="2.0505"/>
    <n v="0.7329"/>
    <n v="0"/>
    <x v="17377"/>
    <n v="196.2"/>
    <n v="0"/>
    <n v="0"/>
    <n v="6768435.9500000002"/>
    <n v="137269532.87"/>
    <n v="137269532.87"/>
    <n v="0"/>
    <x v="43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5246.42"/>
    <n v="1373599.55"/>
    <n v="0"/>
    <n v="211646.87"/>
    <n v="803072.85"/>
    <n v="75913.820000000007"/>
    <x v="0"/>
    <x v="1744"/>
    <n v="0"/>
    <n v="0"/>
    <x v="0"/>
    <x v="0"/>
    <n v="0"/>
    <x v="15807"/>
    <n v="33183547.789999999"/>
    <s v="Bluecap Renda Logística"/>
    <x v="7"/>
  </r>
  <r>
    <s v="156245"/>
    <s v="BLUECAP RENDA LOGÍSTICA FUNDO DE INVESTIMENTO IMOBILIÁRIO -FII"/>
    <s v="35.652.060/0001-73"/>
    <d v="2020-05-20T00:00:00"/>
    <x v="2"/>
    <s v="BRBLCPCTF007"/>
    <x v="429"/>
    <n v="1090167"/>
    <x v="0"/>
    <x v="0"/>
    <x v="7"/>
    <x v="2"/>
    <x v="0"/>
    <m/>
    <s v="30/06"/>
    <x v="0"/>
    <x v="0"/>
    <s v="BTG PACTUAL SERVIÇOS FINANCEIROS S/A DTVM"/>
    <s v="59.281.253/0001-23"/>
    <x v="51"/>
    <d v="2021-02-28T00:00:00"/>
    <n v="159"/>
    <n v="143"/>
    <n v="0"/>
    <x v="1"/>
    <x v="1"/>
    <n v="0"/>
    <n v="0"/>
    <x v="1"/>
    <n v="0"/>
    <n v="0"/>
    <x v="1"/>
    <x v="1"/>
    <n v="8"/>
    <n v="8"/>
    <x v="1"/>
    <n v="0"/>
    <x v="17692"/>
    <x v="17813"/>
    <x v="2544"/>
    <x v="17798"/>
    <n v="6.8699999999999997E-2"/>
    <n v="0"/>
    <n v="-3.3999999999999998E-3"/>
    <n v="0.64949999999999997"/>
    <n v="0"/>
    <x v="17378"/>
    <n v="197.7"/>
    <n v="0"/>
    <n v="0"/>
    <n v="6645124.2999999998"/>
    <n v="137371344.22"/>
    <n v="137371344.22"/>
    <n v="0"/>
    <x v="43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5824.88"/>
    <n v="1314279.3700000001"/>
    <n v="0"/>
    <n v="361545.51"/>
    <n v="726250.05"/>
    <n v="76849.94"/>
    <x v="0"/>
    <x v="1745"/>
    <n v="0"/>
    <n v="0"/>
    <x v="0"/>
    <x v="0"/>
    <n v="0"/>
    <x v="15808"/>
    <n v="33256413.789999999"/>
    <s v="Bluecap Renda Logística"/>
    <x v="7"/>
  </r>
  <r>
    <s v="165342"/>
    <s v="BLUECAP RENDA LOGÍSTICA FUNDO DE INVESTIMENTO IMOBILIÁRIO -FII"/>
    <s v="35.652.060/0001-73"/>
    <d v="2020-05-20T00:00:00"/>
    <x v="2"/>
    <s v="BRBLCPCTF007"/>
    <x v="429"/>
    <n v="1921804"/>
    <x v="0"/>
    <x v="0"/>
    <x v="7"/>
    <x v="2"/>
    <x v="0"/>
    <m/>
    <s v="30/06"/>
    <x v="0"/>
    <x v="0"/>
    <s v="BTG PACTUAL SERVIÇOS FINANCEIROS S/A DTVM"/>
    <s v="59.281.253/0001-23"/>
    <x v="52"/>
    <d v="2021-03-31T00:00:00"/>
    <n v="173"/>
    <n v="156"/>
    <n v="0"/>
    <x v="1"/>
    <x v="1"/>
    <n v="0"/>
    <n v="0"/>
    <x v="1"/>
    <n v="0"/>
    <n v="0"/>
    <x v="1"/>
    <x v="1"/>
    <n v="8"/>
    <n v="9"/>
    <x v="1"/>
    <n v="0"/>
    <x v="17693"/>
    <x v="17814"/>
    <x v="2545"/>
    <x v="17799"/>
    <n v="5.16E-2"/>
    <n v="0"/>
    <n v="-1.3652"/>
    <n v="0.4476"/>
    <n v="0"/>
    <x v="17379"/>
    <n v="196.2"/>
    <n v="0"/>
    <n v="0"/>
    <n v="7635801.5899999999"/>
    <n v="221331544.15000001"/>
    <n v="221331544.15000001"/>
    <n v="0"/>
    <x v="43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2955.61"/>
    <n v="1467006.82"/>
    <n v="0"/>
    <n v="345948.79"/>
    <n v="882238.41"/>
    <n v="100272.55"/>
    <x v="0"/>
    <x v="1746"/>
    <n v="0"/>
    <n v="0"/>
    <x v="0"/>
    <x v="0"/>
    <n v="0"/>
    <x v="15809"/>
    <n v="35740479.780000001"/>
    <s v="Bluecap Renda Logística"/>
    <x v="7"/>
  </r>
  <r>
    <s v="175909"/>
    <s v="BLUECAP RENDA LOGÍSTICA FUNDO DE INVESTIMENTO IMOBILIÁRIO -FII"/>
    <s v="35.652.060/0001-73"/>
    <d v="2020-05-20T00:00:00"/>
    <x v="0"/>
    <s v="BRBLCPCTF007"/>
    <x v="429"/>
    <n v="1921804"/>
    <x v="0"/>
    <x v="0"/>
    <x v="10"/>
    <x v="2"/>
    <x v="0"/>
    <m/>
    <s v="30/06"/>
    <x v="0"/>
    <x v="0"/>
    <s v="BTG PACTUAL SERVIÇOS FINANCEIROS S/A DTVM"/>
    <s v="59.281.253/0001-23"/>
    <x v="53"/>
    <d v="2021-04-30T00:00:00"/>
    <n v="169"/>
    <n v="152"/>
    <n v="0"/>
    <x v="1"/>
    <x v="1"/>
    <n v="0"/>
    <n v="0"/>
    <x v="1"/>
    <n v="0"/>
    <n v="0"/>
    <x v="1"/>
    <x v="1"/>
    <n v="9"/>
    <n v="8"/>
    <x v="1"/>
    <n v="0"/>
    <x v="17694"/>
    <x v="17815"/>
    <x v="2545"/>
    <x v="17800"/>
    <n v="8.3599999999999994E-2"/>
    <n v="0"/>
    <n v="-4.6100000000000002E-2"/>
    <n v="0.60899999999999999"/>
    <n v="0"/>
    <x v="17380"/>
    <n v="190.5"/>
    <n v="0"/>
    <n v="0"/>
    <n v="7385940.8399999999"/>
    <n v="221422532.24000001"/>
    <n v="221422532.24000001"/>
    <n v="0"/>
    <x v="43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1011.23"/>
    <n v="1955770.97"/>
    <n v="0"/>
    <n v="325240.26"/>
    <n v="1206299.04"/>
    <n v="162533.35"/>
    <x v="0"/>
    <x v="1747"/>
    <n v="0"/>
    <n v="0"/>
    <x v="0"/>
    <x v="0"/>
    <n v="0"/>
    <x v="15810"/>
    <n v="36117399.189999998"/>
    <s v="Bluecap Renda Logística"/>
    <x v="7"/>
  </r>
  <r>
    <s v="185796"/>
    <s v="BLUECAP RENDA LOGÍSTICA FUNDO DE INVESTIMENTO IMOBILIÁRIO -FII"/>
    <s v="35.652.060/0001-73"/>
    <d v="2020-05-20T00:00:00"/>
    <x v="2"/>
    <s v="BRBLCPCTF007"/>
    <x v="429"/>
    <n v="1921803"/>
    <x v="0"/>
    <x v="0"/>
    <x v="7"/>
    <x v="2"/>
    <x v="0"/>
    <m/>
    <s v="30/06"/>
    <x v="0"/>
    <x v="0"/>
    <s v="BTG PACTUAL SERVIÇOS FINANCEIROS S/A DTVM"/>
    <s v="59.281.253/0001-23"/>
    <x v="54"/>
    <d v="2021-05-31T00:00:00"/>
    <n v="182"/>
    <n v="164"/>
    <n v="1"/>
    <x v="1"/>
    <x v="1"/>
    <n v="0"/>
    <n v="0"/>
    <x v="1"/>
    <n v="0"/>
    <n v="0"/>
    <x v="1"/>
    <x v="1"/>
    <n v="9"/>
    <n v="8"/>
    <x v="1"/>
    <n v="0"/>
    <x v="17695"/>
    <x v="17816"/>
    <x v="2546"/>
    <x v="17801"/>
    <n v="8.4500000000000006E-2"/>
    <n v="0"/>
    <n v="-9.1000000000000004E-3"/>
    <n v="0.49049999999999999"/>
    <n v="0"/>
    <x v="17381"/>
    <n v="192.41"/>
    <n v="0"/>
    <n v="0"/>
    <n v="6838408.9299999997"/>
    <n v="221451952.24000001"/>
    <n v="221451952.24000001"/>
    <n v="0"/>
    <x v="4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146.9300000002"/>
    <n v="1977669.77"/>
    <n v="0"/>
    <n v="301477.15999999997"/>
    <n v="974992.41"/>
    <n v="164241.29"/>
    <x v="0"/>
    <x v="1748"/>
    <n v="0"/>
    <n v="0"/>
    <x v="0"/>
    <x v="0"/>
    <n v="0"/>
    <x v="15811"/>
    <n v="35593340.68"/>
    <s v="Bluecap Renda Logística"/>
    <x v="7"/>
  </r>
  <r>
    <s v="195433"/>
    <s v="BLUECAP RENDA LOGÍSTICA FUNDO DE INVESTIMENTO IMOBILIÁRIO -FII"/>
    <s v="35.652.060/0001-73"/>
    <d v="2020-05-20T00:00:00"/>
    <x v="0"/>
    <s v="BRBLCPCTF007"/>
    <x v="429"/>
    <n v="1921803"/>
    <x v="0"/>
    <x v="0"/>
    <x v="7"/>
    <x v="2"/>
    <x v="0"/>
    <m/>
    <s v="30/06"/>
    <x v="0"/>
    <x v="0"/>
    <s v="BTG PACTUAL SERVIÇOS FINANCEIROS S/A DTVM"/>
    <s v="59.281.253/0001-23"/>
    <x v="55"/>
    <d v="2021-06-30T00:00:00"/>
    <n v="184"/>
    <n v="166"/>
    <n v="1"/>
    <x v="1"/>
    <x v="1"/>
    <n v="0"/>
    <n v="0"/>
    <x v="1"/>
    <n v="0"/>
    <n v="0"/>
    <x v="1"/>
    <x v="1"/>
    <n v="9"/>
    <n v="8"/>
    <x v="1"/>
    <n v="0"/>
    <x v="17696"/>
    <x v="17817"/>
    <x v="2546"/>
    <x v="17802"/>
    <n v="8.3799999999999999E-2"/>
    <n v="0"/>
    <n v="0.90910000000000002"/>
    <n v="0.61870000000000003"/>
    <n v="0"/>
    <x v="17382"/>
    <n v="181.7"/>
    <n v="0"/>
    <n v="0"/>
    <n v="7064832.4800000004"/>
    <n v="223240000"/>
    <n v="223240000"/>
    <n v="0"/>
    <x v="4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6407.71"/>
    <n v="1977669.77"/>
    <n v="0"/>
    <n v="278737.94"/>
    <n v="1202172.06"/>
    <n v="164244.01"/>
    <x v="0"/>
    <x v="1749"/>
    <n v="0"/>
    <n v="0"/>
    <x v="0"/>
    <x v="0"/>
    <n v="0"/>
    <x v="15812"/>
    <n v="35818698.399999999"/>
    <s v="Bluecap Renda Logística"/>
    <x v="7"/>
  </r>
  <r>
    <s v="206906"/>
    <s v="BLUECAP RENDA LOGÍSTICA FUNDO DE INVESTIMENTO IMOBILIÁRIO -FII"/>
    <s v="35.652.060/0001-73"/>
    <d v="2020-05-20T00:00:00"/>
    <x v="0"/>
    <s v="BRBLCPCTF007"/>
    <x v="429"/>
    <n v="1921803"/>
    <x v="0"/>
    <x v="0"/>
    <x v="10"/>
    <x v="2"/>
    <x v="0"/>
    <m/>
    <s v="30/06"/>
    <x v="0"/>
    <x v="0"/>
    <s v="BTG PACTUAL SERVIÇOS FINANCEIROS S/A DTVM"/>
    <s v="59.281.253/0001-23"/>
    <x v="56"/>
    <d v="2021-07-30T00:00:00"/>
    <n v="187"/>
    <n v="169"/>
    <n v="1"/>
    <x v="1"/>
    <x v="1"/>
    <n v="0"/>
    <n v="0"/>
    <x v="1"/>
    <n v="0"/>
    <n v="0"/>
    <x v="1"/>
    <x v="1"/>
    <n v="9"/>
    <n v="8"/>
    <x v="1"/>
    <n v="0"/>
    <x v="17697"/>
    <x v="17818"/>
    <x v="2546"/>
    <x v="17803"/>
    <n v="8.4400000000000003E-2"/>
    <n v="0"/>
    <n v="-2.5000000000000001E-3"/>
    <n v="0.63349999999999995"/>
    <n v="0"/>
    <x v="17383"/>
    <n v="184.8"/>
    <n v="0"/>
    <n v="0"/>
    <n v="7088647.8799999999"/>
    <n v="223265300"/>
    <n v="223265300"/>
    <n v="0"/>
    <x v="4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0332.35"/>
    <n v="1977669.77"/>
    <n v="0"/>
    <n v="322662.58"/>
    <n v="1242172.49"/>
    <n v="165421.59"/>
    <x v="0"/>
    <x v="1750"/>
    <n v="0"/>
    <n v="0"/>
    <x v="0"/>
    <x v="0"/>
    <n v="0"/>
    <x v="15813"/>
    <n v="35916732.439999998"/>
    <s v="Bluecap Renda Logística"/>
    <x v="7"/>
  </r>
  <r>
    <s v="215492"/>
    <s v="BLUECAP RENDA LOGÍSTICA FUNDO DE INVESTIMENTO IMOBILIÁRIO -FII"/>
    <s v="35.652.060/0001-73"/>
    <d v="2020-05-20T00:00:00"/>
    <x v="0"/>
    <s v="BRBLCPCTF007"/>
    <x v="429"/>
    <n v="1921803"/>
    <x v="0"/>
    <x v="0"/>
    <x v="10"/>
    <x v="2"/>
    <x v="0"/>
    <m/>
    <s v="30/06"/>
    <x v="0"/>
    <x v="0"/>
    <s v="BTG PACTUAL SERVIÇOS FINANCEIROS S/A DTVM"/>
    <s v="59.281.253/0001-23"/>
    <x v="57"/>
    <d v="2021-08-31T00:00:00"/>
    <n v="197"/>
    <n v="178"/>
    <n v="2"/>
    <x v="1"/>
    <x v="1"/>
    <n v="0"/>
    <n v="0"/>
    <x v="1"/>
    <n v="0"/>
    <n v="0"/>
    <x v="1"/>
    <x v="1"/>
    <n v="9"/>
    <n v="8"/>
    <x v="1"/>
    <n v="0"/>
    <x v="17698"/>
    <x v="17819"/>
    <x v="2546"/>
    <x v="17804"/>
    <n v="8.4400000000000003E-2"/>
    <n v="0"/>
    <n v="-1.06E-2"/>
    <n v="0.44640000000000002"/>
    <n v="0"/>
    <x v="17384"/>
    <n v="198.1"/>
    <n v="0"/>
    <n v="0"/>
    <n v="7170155.6200000001"/>
    <n v="223280700"/>
    <n v="223280700"/>
    <n v="0"/>
    <x v="4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4889.01"/>
    <n v="1676548.96"/>
    <n v="0"/>
    <n v="298340.05"/>
    <n v="1021949.73"/>
    <n v="165418.26999999999"/>
    <x v="0"/>
    <x v="1751"/>
    <n v="0"/>
    <n v="0"/>
    <x v="0"/>
    <x v="0"/>
    <n v="0"/>
    <x v="15814"/>
    <n v="35709049.759999998"/>
    <s v="Bluecap Renda Logística"/>
    <x v="7"/>
  </r>
  <r>
    <s v="226232"/>
    <s v="BLUECAP RENDA LOGÍSTICA FUNDO DE INVESTIMENTO IMOBILIÁRIO -FII"/>
    <s v="35.652.060/0001-73"/>
    <d v="2020-05-20T00:00:00"/>
    <x v="0"/>
    <s v="BRBLCPCTF007"/>
    <x v="429"/>
    <n v="1921803"/>
    <x v="0"/>
    <x v="0"/>
    <x v="10"/>
    <x v="2"/>
    <x v="0"/>
    <m/>
    <s v="30/06"/>
    <x v="0"/>
    <x v="0"/>
    <s v="BTG PACTUAL SERVIÇOS FINANCEIROS S/A DTVM"/>
    <s v="59.281.253/0001-23"/>
    <x v="58"/>
    <d v="2021-09-30T00:00:00"/>
    <n v="214"/>
    <n v="196"/>
    <n v="1"/>
    <x v="1"/>
    <x v="1"/>
    <n v="0"/>
    <n v="0"/>
    <x v="1"/>
    <n v="0"/>
    <n v="0"/>
    <x v="1"/>
    <x v="1"/>
    <n v="8"/>
    <n v="9"/>
    <x v="1"/>
    <n v="0"/>
    <x v="17699"/>
    <x v="17820"/>
    <x v="2546"/>
    <x v="17805"/>
    <n v="8.4400000000000003E-2"/>
    <n v="0"/>
    <n v="-1.09E-2"/>
    <n v="0.39560000000000001"/>
    <n v="0"/>
    <x v="17385"/>
    <n v="1398.1"/>
    <n v="0"/>
    <n v="0"/>
    <n v="5932571.2400000002"/>
    <n v="223324400"/>
    <n v="223324400"/>
    <n v="0"/>
    <x v="4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6417.63"/>
    <n v="1729229.68"/>
    <n v="0"/>
    <n v="287187.95"/>
    <n v="775604.08"/>
    <n v="165404.38"/>
    <x v="0"/>
    <x v="1752"/>
    <n v="0"/>
    <n v="0"/>
    <x v="0"/>
    <x v="0"/>
    <n v="0"/>
    <x v="15815"/>
    <n v="34579339.270000003"/>
    <s v="Bluecap Renda Logística"/>
    <x v="7"/>
  </r>
  <r>
    <s v="235843"/>
    <s v="BLUECAP RENDA LOGÍSTICA FUNDO DE INVESTIMENTO IMOBILIÁRIO -FII"/>
    <s v="35.652.060/0001-73"/>
    <d v="2020-05-20T00:00:00"/>
    <x v="0"/>
    <s v="BRBLCPCTF007"/>
    <x v="429"/>
    <n v="2296282"/>
    <x v="0"/>
    <x v="0"/>
    <x v="10"/>
    <x v="2"/>
    <x v="0"/>
    <m/>
    <s v="30/06"/>
    <x v="0"/>
    <x v="0"/>
    <s v="BTG PACTUAL SERVIÇOS FINANCEIROS S/A DTVM"/>
    <s v="59.281.253/0001-23"/>
    <x v="59"/>
    <d v="2021-10-29T00:00:00"/>
    <n v="311"/>
    <n v="286"/>
    <n v="5"/>
    <x v="1"/>
    <x v="1"/>
    <n v="0"/>
    <n v="0"/>
    <x v="1"/>
    <n v="0"/>
    <n v="0"/>
    <x v="1"/>
    <x v="1"/>
    <n v="9"/>
    <n v="11"/>
    <x v="1"/>
    <n v="0"/>
    <x v="17700"/>
    <x v="17821"/>
    <x v="2547"/>
    <x v="17806"/>
    <n v="7.3400000000000007E-2"/>
    <n v="0"/>
    <n v="-3.8483000000000001"/>
    <n v="6.1800000000000001E-2"/>
    <n v="0"/>
    <x v="17386"/>
    <n v="197.2"/>
    <n v="0"/>
    <n v="0"/>
    <n v="3106741.21"/>
    <n v="223399810"/>
    <n v="223399810"/>
    <n v="0"/>
    <x v="4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7004.92"/>
    <n v="1729229.68"/>
    <n v="0"/>
    <n v="427775.24"/>
    <n v="144862.69"/>
    <n v="165390.07"/>
    <x v="0"/>
    <x v="1681"/>
    <n v="0"/>
    <n v="0"/>
    <x v="0"/>
    <x v="0"/>
    <n v="0"/>
    <x v="15816"/>
    <n v="2784714.59"/>
    <s v="Bluecap Renda Logística"/>
    <x v="7"/>
  </r>
  <r>
    <s v="247266"/>
    <s v="BLUECAP RENDA LOGÍSTICA FUNDO DE INVESTIMENTO IMOBILIÁRIO -FII"/>
    <s v="35.652.060/0001-73"/>
    <d v="2020-05-20T00:00:00"/>
    <x v="0"/>
    <s v="BRBLCPCTF007"/>
    <x v="429"/>
    <n v="2296282"/>
    <x v="0"/>
    <x v="0"/>
    <x v="10"/>
    <x v="2"/>
    <x v="0"/>
    <m/>
    <s v="30/06"/>
    <x v="0"/>
    <x v="0"/>
    <s v="BTG PACTUAL SERVIÇOS FINANCEIROS S/A DTVM"/>
    <s v="59.281.253/0001-23"/>
    <x v="60"/>
    <d v="2021-11-30T00:00:00"/>
    <n v="306"/>
    <n v="282"/>
    <n v="4"/>
    <x v="1"/>
    <x v="1"/>
    <n v="0"/>
    <n v="0"/>
    <x v="1"/>
    <n v="0"/>
    <n v="0"/>
    <x v="1"/>
    <x v="1"/>
    <n v="9"/>
    <n v="11"/>
    <x v="1"/>
    <n v="0"/>
    <x v="17701"/>
    <x v="17822"/>
    <x v="2547"/>
    <x v="17807"/>
    <n v="8.3599999999999994E-2"/>
    <n v="0"/>
    <n v="1.5E-3"/>
    <n v="0.51470000000000005"/>
    <n v="0"/>
    <x v="17387"/>
    <n v="283.19"/>
    <n v="0"/>
    <n v="0"/>
    <n v="3823359.16"/>
    <n v="223476230"/>
    <n v="223476230"/>
    <n v="0"/>
    <x v="4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2950.33"/>
    <n v="1765890.48"/>
    <n v="0"/>
    <n v="477059.85"/>
    <n v="1159077.92"/>
    <n v="188232.54"/>
    <x v="0"/>
    <x v="0"/>
    <n v="0"/>
    <n v="0"/>
    <x v="0"/>
    <x v="0"/>
    <n v="0"/>
    <x v="15817"/>
    <n v="3660368.89"/>
    <s v="Bluecap Renda Logística"/>
    <x v="7"/>
  </r>
  <r>
    <s v="257688"/>
    <s v="BLUECAP RENDA LOGÍSTICA FUNDO DE INVESTIMENTO IMOBILIÁRIO -FII"/>
    <s v="35.652.060/0001-73"/>
    <d v="2020-05-20T00:00:00"/>
    <x v="0"/>
    <s v="BRBLCPCTF007"/>
    <x v="429"/>
    <n v="2296282"/>
    <x v="0"/>
    <x v="0"/>
    <x v="10"/>
    <x v="2"/>
    <x v="0"/>
    <m/>
    <s v="30/06"/>
    <x v="0"/>
    <x v="0"/>
    <s v="BTG PACTUAL SERVIÇOS FINANCEIROS S/A DTVM"/>
    <s v="59.281.253/0001-23"/>
    <x v="61"/>
    <d v="2021-12-31T00:00:00"/>
    <n v="302"/>
    <n v="278"/>
    <n v="3"/>
    <x v="1"/>
    <x v="1"/>
    <n v="0"/>
    <n v="0"/>
    <x v="1"/>
    <n v="0"/>
    <n v="0"/>
    <x v="1"/>
    <x v="1"/>
    <n v="9"/>
    <n v="12"/>
    <x v="1"/>
    <n v="0"/>
    <x v="17702"/>
    <x v="17823"/>
    <x v="2547"/>
    <x v="17808"/>
    <n v="8.3599999999999994E-2"/>
    <n v="0"/>
    <n v="5.0000000000000001E-4"/>
    <n v="0.55300000000000005"/>
    <n v="0"/>
    <x v="17388"/>
    <n v="198.1"/>
    <n v="0"/>
    <n v="0"/>
    <n v="3729249.86"/>
    <n v="223493648.5"/>
    <n v="223493648.5"/>
    <n v="0"/>
    <x v="4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5441.3199999998"/>
    <n v="1857515.22"/>
    <n v="0"/>
    <n v="567926.1"/>
    <n v="1245496.76"/>
    <n v="188235.38"/>
    <x v="0"/>
    <x v="0"/>
    <n v="0"/>
    <n v="0"/>
    <x v="0"/>
    <x v="0"/>
    <n v="0"/>
    <x v="15818"/>
    <n v="3765062.37"/>
    <s v="Bluecap Renda Logística"/>
    <x v="7"/>
  </r>
  <r>
    <s v="269537"/>
    <s v="BLUECAP LOG FII"/>
    <s v="35.652.060/0001-73"/>
    <d v="2020-05-20T00:00:00"/>
    <x v="0"/>
    <s v="BRBLCPCTF007"/>
    <x v="429"/>
    <n v="2296282"/>
    <x v="0"/>
    <x v="1"/>
    <x v="11"/>
    <x v="4"/>
    <x v="0"/>
    <d v="1899-12-31T00:00:00"/>
    <s v="30/06"/>
    <x v="0"/>
    <x v="0"/>
    <s v="BTG PACTUAL SERVICOS FINANCEIROS S/A DTVM"/>
    <s v="59281253000123"/>
    <x v="62"/>
    <d v="2022-02-15T00:00:00"/>
    <n v="306"/>
    <n v="282"/>
    <n v="3"/>
    <x v="1"/>
    <x v="1"/>
    <n v="0"/>
    <n v="0"/>
    <x v="1"/>
    <n v="0"/>
    <n v="0"/>
    <x v="1"/>
    <x v="1"/>
    <n v="9"/>
    <n v="12"/>
    <x v="1"/>
    <n v="0"/>
    <x v="17703"/>
    <x v="17824"/>
    <x v="2547"/>
    <x v="17809"/>
    <n v="8.3600000000000005E-4"/>
    <n v="0"/>
    <n v="4.1E-5"/>
    <n v="4.9940000000000002E-3"/>
    <n v="0"/>
    <x v="17389"/>
    <n v="190.1"/>
    <n v="0"/>
    <n v="0"/>
    <n v="3613180.89"/>
    <n v="223537418.53999999"/>
    <n v="223537418.53999999"/>
    <n v="0"/>
    <x v="4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6488.96"/>
    <n v="1836803.38"/>
    <n v="0"/>
    <n v="749685.58"/>
    <n v="1178593.45"/>
    <n v="188236.23"/>
    <x v="0"/>
    <x v="0"/>
    <n v="0"/>
    <n v="0"/>
    <x v="0"/>
    <x v="0"/>
    <n v="0"/>
    <x v="15819"/>
    <n v="3847188.06"/>
    <s v="Bluecap Renda Logística"/>
    <x v="7"/>
  </r>
  <r>
    <s v="278607"/>
    <s v="BLUECAP LOG FII"/>
    <s v="35.652.060/0001-73"/>
    <d v="2020-05-20T00:00:00"/>
    <x v="0"/>
    <s v="BRBLCPCTF007"/>
    <x v="429"/>
    <n v="2296282"/>
    <x v="0"/>
    <x v="1"/>
    <x v="11"/>
    <x v="4"/>
    <x v="0"/>
    <d v="1899-12-31T00:00:00"/>
    <s v="30/06"/>
    <x v="0"/>
    <x v="0"/>
    <s v="BTG PACTUAL SERVICOS FINANCEIROS S/A DTVM"/>
    <s v="59281253000123"/>
    <x v="63"/>
    <d v="2022-03-15T00:00:00"/>
    <n v="317"/>
    <n v="293"/>
    <n v="3"/>
    <x v="1"/>
    <x v="1"/>
    <n v="0"/>
    <n v="0"/>
    <x v="1"/>
    <n v="0"/>
    <n v="0"/>
    <x v="1"/>
    <x v="1"/>
    <n v="9"/>
    <n v="12"/>
    <x v="1"/>
    <n v="0"/>
    <x v="17704"/>
    <x v="17825"/>
    <x v="2547"/>
    <x v="17810"/>
    <n v="8.3299999999999997E-4"/>
    <n v="0"/>
    <n v="-3.4E-5"/>
    <n v="5.1289999999999999E-3"/>
    <n v="0"/>
    <x v="17390"/>
    <n v="197.8"/>
    <n v="0"/>
    <n v="0"/>
    <n v="3515589.29"/>
    <n v="223557514.77000001"/>
    <n v="223557514.77000001"/>
    <n v="0"/>
    <x v="4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9052.61"/>
    <n v="1874356.69"/>
    <n v="0"/>
    <n v="834695.92"/>
    <n v="1165967.78"/>
    <n v="188241.75"/>
    <x v="0"/>
    <x v="0"/>
    <n v="0"/>
    <n v="0"/>
    <x v="0"/>
    <x v="0"/>
    <n v="0"/>
    <x v="15820"/>
    <n v="3899848.48"/>
    <s v="Bluecap Renda Logística"/>
    <x v="7"/>
  </r>
  <r>
    <m/>
    <s v="BLUECAP LOG FII"/>
    <s v="35.652.060/0001-73"/>
    <d v="2020-05-20T00:00:00"/>
    <x v="0"/>
    <s v="BRBLCPCTF007"/>
    <x v="429"/>
    <n v="2296282"/>
    <x v="0"/>
    <x v="1"/>
    <x v="11"/>
    <x v="4"/>
    <x v="0"/>
    <d v="1899-12-31T00:00:00"/>
    <s v="30/06"/>
    <x v="0"/>
    <x v="0"/>
    <s v="BTG PACTUAL SERVICOS FINANCEIROS S/A DTVM"/>
    <s v="59281253000123"/>
    <x v="64"/>
    <d v="2022-04-14T00:00:00"/>
    <n v="312"/>
    <n v="285"/>
    <n v="3"/>
    <x v="1"/>
    <x v="1"/>
    <n v="0"/>
    <n v="0"/>
    <x v="1"/>
    <n v="0"/>
    <n v="0"/>
    <x v="1"/>
    <x v="1"/>
    <n v="9"/>
    <n v="15"/>
    <x v="1"/>
    <n v="0"/>
    <x v="17705"/>
    <x v="17826"/>
    <x v="2547"/>
    <x v="17811"/>
    <n v="8.3299999999999997E-4"/>
    <n v="0"/>
    <n v="-3.1999999999999999E-5"/>
    <n v="5.3160000000000004E-3"/>
    <n v="0"/>
    <x v="17391"/>
    <n v="195.28"/>
    <n v="0"/>
    <n v="0"/>
    <n v="3824981.96"/>
    <n v="223560095.27000001"/>
    <n v="223560095.27000001"/>
    <n v="0"/>
    <x v="4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6267.86"/>
    <n v="1906963.15"/>
    <n v="0"/>
    <n v="949304.71"/>
    <n v="1200738.7"/>
    <n v="188235.42"/>
    <x v="0"/>
    <x v="0"/>
    <n v="0"/>
    <n v="0"/>
    <x v="0"/>
    <x v="0"/>
    <n v="0"/>
    <x v="15821"/>
    <n v="4366364.24"/>
    <s v="Bluecap Renda Logística"/>
    <x v="7"/>
  </r>
  <r>
    <s v="146706"/>
    <s v="FUNDO DE INVESTIMENTO IMOBILIÁRIO - FII GOLDEN LOGÍSTICA"/>
    <s v="35.652.081/0001-99"/>
    <d v="2020-02-03T00:00:00"/>
    <x v="2"/>
    <s v="BR03SPCTF004"/>
    <x v="430"/>
    <n v="24100"/>
    <x v="0"/>
    <x v="0"/>
    <x v="7"/>
    <x v="2"/>
    <x v="0"/>
    <m/>
    <s v="30/06"/>
    <x v="1"/>
    <x v="1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n v="1"/>
    <x v="0"/>
    <m/>
    <x v="17706"/>
    <x v="17827"/>
    <x v="2548"/>
    <x v="17812"/>
    <n v="1.8700000000000001E-2"/>
    <n v="0"/>
    <n v="-20.578199999999999"/>
    <n v="-3.3643999999999998"/>
    <n v="0"/>
    <x v="17392"/>
    <n v="0"/>
    <n v="0"/>
    <n v="0"/>
    <n v="400073.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449600.49000001"/>
    <n v="0"/>
    <n v="246348441.25"/>
    <n v="101159.24"/>
    <n v="0"/>
    <n v="23262.85"/>
    <x v="0"/>
    <x v="808"/>
    <n v="0"/>
    <n v="0"/>
    <x v="865"/>
    <x v="0"/>
    <n v="0"/>
    <x v="15822"/>
    <n v="122299683.25"/>
    <s v="NULL"/>
    <x v="3"/>
  </r>
  <r>
    <s v="156389"/>
    <s v="FUNDO DE INVESTIMENTO IMOBILIÁRIO - FII GOLDEN LOGÍSTICA"/>
    <s v="35.652.081/0001-99"/>
    <d v="2020-02-03T00:00:00"/>
    <x v="2"/>
    <s v="BR03SPCTF004"/>
    <x v="430"/>
    <n v="30800"/>
    <x v="0"/>
    <x v="0"/>
    <x v="7"/>
    <x v="2"/>
    <x v="0"/>
    <m/>
    <s v="30/06"/>
    <x v="1"/>
    <x v="1"/>
    <s v="BTG PACTUAL SERVIÇOS FINANCEIROS S/A DTVM"/>
    <s v="59.281.253/0001-23"/>
    <x v="51"/>
    <d v="2021-02-28T00:00:00"/>
    <n v="0"/>
    <m/>
    <m/>
    <x v="0"/>
    <x v="0"/>
    <m/>
    <m/>
    <x v="0"/>
    <m/>
    <m/>
    <x v="0"/>
    <x v="0"/>
    <m/>
    <m/>
    <x v="0"/>
    <m/>
    <x v="17707"/>
    <x v="17828"/>
    <x v="2549"/>
    <x v="17813"/>
    <n v="0.1391"/>
    <n v="0"/>
    <n v="35.704799999999999"/>
    <n v="-1.3815"/>
    <n v="0"/>
    <x v="17393"/>
    <n v="0"/>
    <n v="0"/>
    <n v="0"/>
    <n v="240737.33"/>
    <n v="132086704.45"/>
    <n v="132086704.45"/>
    <n v="0"/>
    <x v="4394"/>
    <n v="131822611.7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940180.34"/>
    <n v="0"/>
    <n v="92840429.680000007"/>
    <n v="116099750.66"/>
    <n v="0"/>
    <n v="21489.89"/>
    <x v="0"/>
    <x v="1753"/>
    <n v="0"/>
    <n v="0"/>
    <x v="865"/>
    <x v="0"/>
    <n v="0"/>
    <x v="15823"/>
    <n v="140139960.81999999"/>
    <s v="NULL"/>
    <x v="3"/>
  </r>
  <r>
    <s v="166297"/>
    <s v="FUNDO DE INVESTIMENTO IMOBILIÁRIO - FII GOLDEN LOGÍSTICA"/>
    <s v="35.652.081/0001-99"/>
    <d v="2020-02-03T00:00:00"/>
    <x v="2"/>
    <s v="BR03SPCTF004"/>
    <x v="430"/>
    <n v="44500"/>
    <x v="0"/>
    <x v="0"/>
    <x v="2"/>
    <x v="0"/>
    <x v="0"/>
    <m/>
    <s v="30/06"/>
    <x v="1"/>
    <x v="1"/>
    <s v="BTG PACTUAL SERVIÇOS FINANCEIROS S/A DTVM"/>
    <s v="59.281.253/0001-23"/>
    <x v="52"/>
    <d v="2021-03-30T00:00:00"/>
    <n v="1"/>
    <n v="0"/>
    <n v="0"/>
    <x v="1"/>
    <x v="1"/>
    <n v="0"/>
    <n v="0"/>
    <x v="1"/>
    <n v="0"/>
    <n v="0"/>
    <x v="1"/>
    <x v="1"/>
    <n v="0"/>
    <n v="1"/>
    <x v="1"/>
    <n v="0"/>
    <x v="17708"/>
    <x v="17829"/>
    <x v="2550"/>
    <x v="17814"/>
    <n v="2.4596"/>
    <n v="0"/>
    <n v="-9.0520999999999994"/>
    <n v="-1404.1107"/>
    <n v="0"/>
    <x v="17394"/>
    <n v="0"/>
    <n v="0"/>
    <n v="0"/>
    <n v="150695.4500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8868.18"/>
    <n v="0"/>
    <n v="4285119.99"/>
    <n v="183748.19"/>
    <n v="0"/>
    <n v="21489.89"/>
    <x v="0"/>
    <x v="0"/>
    <n v="0"/>
    <n v="0"/>
    <x v="0"/>
    <x v="0"/>
    <n v="0"/>
    <x v="15824"/>
    <n v="3745864.87"/>
    <s v="NULL"/>
    <x v="3"/>
  </r>
  <r>
    <s v="176855"/>
    <s v="FUNDO DE INVESTIMENTO IMOBILIÁRIO - FII GOLDEN LOGÍSTICA"/>
    <s v="35.652.081/0001-99"/>
    <d v="2020-02-03T00:00:00"/>
    <x v="2"/>
    <s v="BR03SPCTF004"/>
    <x v="430"/>
    <n v="46500"/>
    <x v="0"/>
    <x v="0"/>
    <x v="2"/>
    <x v="0"/>
    <x v="0"/>
    <m/>
    <s v="30/06"/>
    <x v="1"/>
    <x v="1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0"/>
    <n v="1"/>
    <x v="1"/>
    <n v="0"/>
    <x v="17709"/>
    <x v="17830"/>
    <x v="2551"/>
    <x v="17815"/>
    <n v="0.89400000000000002"/>
    <n v="0"/>
    <n v="163.2851"/>
    <n v="-51.206200000000003"/>
    <n v="0"/>
    <x v="17395"/>
    <n v="0"/>
    <n v="0"/>
    <n v="0"/>
    <n v="304268.0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92661.01"/>
    <n v="0"/>
    <n v="4285119.99"/>
    <n v="207541.02"/>
    <n v="0"/>
    <n v="21489.89"/>
    <x v="0"/>
    <x v="0"/>
    <n v="0"/>
    <n v="0"/>
    <x v="0"/>
    <x v="0"/>
    <n v="0"/>
    <x v="15825"/>
    <n v="2393225.31"/>
    <s v="NULL"/>
    <x v="3"/>
  </r>
  <r>
    <s v="186256"/>
    <s v="FUNDO DE INVESTIMENTO IMOBILIÁRIO - FII GOLDEN LOGÍSTICA"/>
    <s v="35.652.081/0001-99"/>
    <d v="2020-02-03T00:00:00"/>
    <x v="2"/>
    <s v="BR03SPCTF004"/>
    <x v="430"/>
    <n v="47500"/>
    <x v="0"/>
    <x v="0"/>
    <x v="7"/>
    <x v="2"/>
    <x v="0"/>
    <m/>
    <s v="30/06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7710"/>
    <x v="17831"/>
    <x v="672"/>
    <x v="17816"/>
    <n v="0.64470000000000005"/>
    <n v="0"/>
    <n v="35.7547"/>
    <n v="-2.7648000000000001"/>
    <n v="0"/>
    <x v="17396"/>
    <n v="0"/>
    <n v="0"/>
    <n v="0"/>
    <n v="334898.4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1571.93"/>
    <n v="0"/>
    <n v="4285119.99"/>
    <n v="516451.94"/>
    <n v="0"/>
    <n v="21489.89"/>
    <x v="0"/>
    <x v="0"/>
    <n v="0"/>
    <n v="0"/>
    <x v="0"/>
    <x v="0"/>
    <n v="0"/>
    <x v="15826"/>
    <n v="1803153.67"/>
    <s v="NULL"/>
    <x v="3"/>
  </r>
  <r>
    <s v="194976"/>
    <s v="FUNDO DE INVESTIMENTO IMOBILIÁRIO - FII GOLDEN LOGÍSTICA"/>
    <s v="35.652.081/0001-99"/>
    <d v="2020-02-03T00:00:00"/>
    <x v="2"/>
    <s v="BR03SPCTF004"/>
    <x v="430"/>
    <n v="100718"/>
    <x v="0"/>
    <x v="0"/>
    <x v="7"/>
    <x v="2"/>
    <x v="0"/>
    <m/>
    <s v="30/06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7711"/>
    <x v="17832"/>
    <x v="2552"/>
    <x v="17817"/>
    <n v="3.8199999999999998E-2"/>
    <n v="0"/>
    <n v="696.01260000000002"/>
    <n v="-4.1241000000000003"/>
    <n v="0"/>
    <x v="17397"/>
    <n v="0"/>
    <n v="0"/>
    <n v="0"/>
    <n v="148962.26999999999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4583948.92"/>
    <n v="0"/>
    <n v="4285119.99"/>
    <n v="298828.93"/>
    <n v="0"/>
    <n v="21489.89"/>
    <x v="0"/>
    <x v="0"/>
    <n v="0"/>
    <n v="0"/>
    <x v="0"/>
    <x v="0"/>
    <n v="0"/>
    <x v="15827"/>
    <n v="82371582.019999996"/>
    <s v="NULL"/>
    <x v="3"/>
  </r>
  <r>
    <s v="206140"/>
    <s v="FUNDO DE INVESTIMENTO IMOBILIÁRIO - FII GOLDEN LOGÍSTICA"/>
    <s v="35.652.081/0001-99"/>
    <d v="2020-02-18T00:00:00"/>
    <x v="2"/>
    <s v="BR03SPCTF004"/>
    <x v="430"/>
    <n v="119134"/>
    <x v="0"/>
    <x v="0"/>
    <x v="2"/>
    <x v="2"/>
    <x v="0"/>
    <m/>
    <s v="04/06"/>
    <x v="1"/>
    <x v="1"/>
    <s v="BTG PACTUAL SERVIÇOS FINANCEIROS S/A DTVM"/>
    <s v="59.281.253/0001-23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17712"/>
    <x v="17833"/>
    <x v="2553"/>
    <x v="17818"/>
    <n v="2.8799999999999999E-2"/>
    <n v="0"/>
    <n v="12.168200000000001"/>
    <n v="-4.3299999999999998E-2"/>
    <n v="0"/>
    <x v="17398"/>
    <n v="0"/>
    <n v="0"/>
    <n v="0"/>
    <n v="2466216.15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592480.7599999998"/>
    <n v="0"/>
    <n v="2218513.7400000002"/>
    <n v="373967.02"/>
    <n v="0"/>
    <n v="21489.89"/>
    <x v="0"/>
    <x v="0"/>
    <n v="0"/>
    <n v="0"/>
    <x v="0"/>
    <x v="0"/>
    <n v="0"/>
    <x v="15828"/>
    <n v="64312350.469999999"/>
    <s v="NULL"/>
    <x v="3"/>
  </r>
  <r>
    <s v="215938"/>
    <s v="FUNDO DE INVESTIMENTO IMOBILIÁRIO - FII GOLDEN LOGÍSTICA"/>
    <s v="35.652.081/0001-99"/>
    <d v="2020-02-18T00:00:00"/>
    <x v="2"/>
    <s v="BR03SPCTF004"/>
    <x v="430"/>
    <n v="119134"/>
    <x v="0"/>
    <x v="0"/>
    <x v="2"/>
    <x v="2"/>
    <x v="0"/>
    <m/>
    <s v="04/06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7713"/>
    <x v="17834"/>
    <x v="2553"/>
    <x v="17819"/>
    <n v="2.8799999999999999E-2"/>
    <n v="0"/>
    <n v="-3.5900000000000001E-2"/>
    <n v="-3.3000000000000002E-2"/>
    <n v="0"/>
    <x v="17399"/>
    <n v="0"/>
    <n v="0"/>
    <n v="0"/>
    <n v="2888965.33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1240482.32"/>
    <n v="0"/>
    <n v="739504.57"/>
    <n v="500977.75"/>
    <n v="0"/>
    <n v="21489.89"/>
    <x v="0"/>
    <x v="0"/>
    <n v="0"/>
    <n v="0"/>
    <x v="0"/>
    <x v="0"/>
    <n v="0"/>
    <x v="15829"/>
    <n v="63409892.140000001"/>
    <s v="NULL"/>
    <x v="3"/>
  </r>
  <r>
    <s v="227503"/>
    <s v="FUNDO DE INVESTIMENTO IMOBILIÁRIO - FII GOLDEN LOGÍSTICA"/>
    <s v="35.652.081/0001-99"/>
    <d v="2020-02-18T00:00:00"/>
    <x v="2"/>
    <s v="BR03SPCTF004"/>
    <x v="430"/>
    <n v="135134"/>
    <x v="0"/>
    <x v="0"/>
    <x v="2"/>
    <x v="2"/>
    <x v="0"/>
    <m/>
    <s v="04/06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7714"/>
    <x v="17835"/>
    <x v="2554"/>
    <x v="17820"/>
    <n v="2.3800000000000002E-2"/>
    <n v="0"/>
    <n v="6.8654999999999999"/>
    <n v="-0.19520000000000001"/>
    <n v="0"/>
    <x v="17400"/>
    <n v="0"/>
    <n v="0"/>
    <n v="0"/>
    <n v="1168150.77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1308946.8799999999"/>
    <n v="0"/>
    <n v="739504.57"/>
    <n v="569442.31000000006"/>
    <n v="0"/>
    <n v="21489.89"/>
    <x v="0"/>
    <x v="0"/>
    <n v="0"/>
    <n v="0"/>
    <x v="0"/>
    <x v="0"/>
    <n v="0"/>
    <x v="15830"/>
    <n v="45924892.140000001"/>
    <s v="NULL"/>
    <x v="3"/>
  </r>
  <r>
    <s v="238729"/>
    <s v="FUNDO DE INVESTIMENTO IMOBILIÁRIO - FII GOLDEN LOGÍSTICA"/>
    <s v="35.652.081/0001-99"/>
    <d v="2020-02-18T00:00:00"/>
    <x v="2"/>
    <s v="BR03SPCTF004"/>
    <x v="430"/>
    <n v="137234"/>
    <x v="0"/>
    <x v="0"/>
    <x v="2"/>
    <x v="2"/>
    <x v="0"/>
    <m/>
    <s v="04/06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7715"/>
    <x v="17836"/>
    <x v="2555"/>
    <x v="17821"/>
    <n v="2.3300000000000001E-2"/>
    <n v="0"/>
    <n v="0.44779999999999998"/>
    <n v="-0.31990000000000002"/>
    <n v="0"/>
    <x v="17401"/>
    <n v="0"/>
    <n v="0"/>
    <n v="0"/>
    <n v="899562.92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1905104.3"/>
    <n v="0"/>
    <n v="739504.57"/>
    <n v="1165599.73"/>
    <n v="0"/>
    <n v="21489.89"/>
    <x v="0"/>
    <x v="0"/>
    <n v="0"/>
    <n v="0"/>
    <x v="0"/>
    <x v="0"/>
    <n v="0"/>
    <x v="15831"/>
    <n v="44435517.770000003"/>
    <s v="NULL"/>
    <x v="3"/>
  </r>
  <r>
    <s v="247316"/>
    <s v="FUNDO DE INVESTIMENTO IMOBILIÁRIO - FII GOLDEN LOGÍSTICA"/>
    <s v="35.652.081/0001-99"/>
    <d v="2020-02-18T00:00:00"/>
    <x v="2"/>
    <s v="BR03SPCTF004"/>
    <x v="430"/>
    <n v="138234"/>
    <x v="0"/>
    <x v="0"/>
    <x v="2"/>
    <x v="2"/>
    <x v="0"/>
    <m/>
    <s v="04/06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7716"/>
    <x v="17837"/>
    <x v="2556"/>
    <x v="17822"/>
    <n v="2.3400000000000001E-2"/>
    <n v="0"/>
    <n v="-0.98819999999999997"/>
    <n v="-1.3524"/>
    <n v="0"/>
    <x v="17402"/>
    <n v="0"/>
    <n v="0"/>
    <n v="0"/>
    <n v="61087.65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118506.41"/>
    <n v="0"/>
    <n v="739504.57"/>
    <n v="1379001.84"/>
    <n v="0"/>
    <n v="21489.89"/>
    <x v="0"/>
    <x v="0"/>
    <n v="0"/>
    <n v="0"/>
    <x v="0"/>
    <x v="0"/>
    <n v="0"/>
    <x v="15832"/>
    <n v="44056567.770000003"/>
    <s v="NULL"/>
    <x v="3"/>
  </r>
  <r>
    <s v="258749"/>
    <s v="FUNDO DE INVESTIMENTO IMOBILIÁRIO - FII GOLDEN LOGÍSTICA"/>
    <s v="35.652.081/0001-99"/>
    <d v="2020-02-18T00:00:00"/>
    <x v="2"/>
    <s v="BR03SPCTF004"/>
    <x v="430"/>
    <n v="139234"/>
    <x v="0"/>
    <x v="0"/>
    <x v="2"/>
    <x v="2"/>
    <x v="0"/>
    <m/>
    <s v="04/06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7717"/>
    <x v="17838"/>
    <x v="2557"/>
    <x v="17823"/>
    <n v="2.3099999999999999E-2"/>
    <n v="0"/>
    <n v="0.24790000000000001"/>
    <n v="-0.1104"/>
    <n v="0"/>
    <x v="17403"/>
    <n v="0"/>
    <n v="0"/>
    <n v="0"/>
    <n v="619081.1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325990.5699999998"/>
    <n v="0"/>
    <n v="739504.57"/>
    <n v="1586486"/>
    <n v="0"/>
    <n v="21489.89"/>
    <x v="0"/>
    <x v="0"/>
    <n v="0"/>
    <n v="0"/>
    <x v="0"/>
    <x v="0"/>
    <n v="0"/>
    <x v="15833"/>
    <n v="43926567.770000003"/>
    <s v="NULL"/>
    <x v="3"/>
  </r>
  <r>
    <s v="270655"/>
    <s v="GOLDEN LOGISTICA FII"/>
    <s v="35.652.081/0001-99"/>
    <d v="2020-02-18T00:00:00"/>
    <x v="2"/>
    <s v="BR03SPCTF004"/>
    <x v="430"/>
    <n v="140234"/>
    <x v="0"/>
    <x v="1"/>
    <x v="3"/>
    <x v="4"/>
    <x v="0"/>
    <d v="1899-12-31T00:00:00"/>
    <s v="04/06"/>
    <x v="1"/>
    <x v="2"/>
    <s v="BTG PACTUAL SERVICOS FINANCEIROS S/A DTVM"/>
    <s v="59281253000123"/>
    <x v="62"/>
    <d v="2022-02-18T00:00:00"/>
    <n v="1"/>
    <n v="0"/>
    <n v="0"/>
    <x v="1"/>
    <x v="1"/>
    <n v="0"/>
    <n v="0"/>
    <x v="1"/>
    <n v="0"/>
    <n v="0"/>
    <x v="1"/>
    <x v="1"/>
    <n v="0"/>
    <n v="1"/>
    <x v="1"/>
    <n v="0"/>
    <x v="17718"/>
    <x v="17839"/>
    <x v="2558"/>
    <x v="17824"/>
    <n v="2.2900000000000001E-4"/>
    <n v="0"/>
    <n v="2.3549999999999999E-3"/>
    <n v="-1.1590000000000001E-3"/>
    <n v="0"/>
    <x v="17404"/>
    <n v="0"/>
    <n v="0"/>
    <n v="0"/>
    <n v="974777.57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469193.48"/>
    <n v="0"/>
    <n v="739504.57"/>
    <n v="1729688.91"/>
    <n v="0"/>
    <n v="21489.89"/>
    <x v="0"/>
    <x v="0"/>
    <n v="0"/>
    <n v="0"/>
    <x v="0"/>
    <x v="0"/>
    <n v="0"/>
    <x v="15834"/>
    <n v="43537757.229999997"/>
    <s v=""/>
    <x v="4"/>
  </r>
  <r>
    <m/>
    <s v="GOLDEN LOGISTICA FII"/>
    <s v="35.652.081/0001-99"/>
    <d v="2020-02-18T00:00:00"/>
    <x v="2"/>
    <s v="BR03SPCTF004"/>
    <x v="430"/>
    <n v="140234"/>
    <x v="0"/>
    <x v="1"/>
    <x v="3"/>
    <x v="4"/>
    <x v="0"/>
    <d v="1899-12-31T00:00:00"/>
    <s v="04/06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7719"/>
    <x v="17840"/>
    <x v="2558"/>
    <x v="17825"/>
    <n v="2.6600000000000001E-4"/>
    <n v="0"/>
    <n v="-1.2769999999999999E-3"/>
    <n v="-1.2359999999999999E-3"/>
    <n v="0"/>
    <x v="17405"/>
    <n v="0"/>
    <n v="0"/>
    <n v="0"/>
    <n v="663677.32999999996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663942.2000000002"/>
    <n v="0"/>
    <n v="739504.57"/>
    <n v="1924437.63"/>
    <n v="0"/>
    <n v="24954.35"/>
    <x v="0"/>
    <x v="0"/>
    <n v="0"/>
    <n v="0"/>
    <x v="0"/>
    <x v="0"/>
    <n v="0"/>
    <x v="15834"/>
    <n v="43541221.689999998"/>
    <s v=""/>
    <x v="4"/>
  </r>
  <r>
    <m/>
    <s v="GOLDEN LOGISTICA FII"/>
    <s v="35.652.081/0001-99"/>
    <d v="2020-02-18T00:00:00"/>
    <x v="2"/>
    <s v="BR03SPCTF004"/>
    <x v="430"/>
    <n v="140234"/>
    <x v="0"/>
    <x v="1"/>
    <x v="3"/>
    <x v="4"/>
    <x v="0"/>
    <d v="1899-12-31T00:00:00"/>
    <s v="04/06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7720"/>
    <x v="17841"/>
    <x v="2558"/>
    <x v="17826"/>
    <n v="2.6600000000000001E-4"/>
    <n v="0"/>
    <n v="-3.8099999999999999E-4"/>
    <n v="-3.4000000000000002E-4"/>
    <n v="0"/>
    <x v="17406"/>
    <n v="0"/>
    <n v="0"/>
    <n v="0"/>
    <n v="487514.76"/>
    <n v="133900000"/>
    <n v="0"/>
    <n v="0"/>
    <x v="32"/>
    <n v="0"/>
    <n v="0"/>
    <n v="0"/>
    <n v="0"/>
    <n v="0"/>
    <n v="0"/>
    <x v="0"/>
    <x v="0"/>
    <x v="0"/>
    <n v="0"/>
    <x v="0"/>
    <n v="0"/>
    <n v="0"/>
    <x v="0"/>
    <x v="1104"/>
    <n v="0"/>
    <x v="0"/>
    <x v="0"/>
    <x v="0"/>
    <x v="0"/>
    <x v="0"/>
    <n v="0"/>
    <n v="2804431.22"/>
    <n v="0"/>
    <n v="739504.57"/>
    <n v="2064926.65"/>
    <n v="0"/>
    <n v="24954.35"/>
    <x v="0"/>
    <x v="0"/>
    <n v="0"/>
    <n v="0"/>
    <x v="0"/>
    <x v="0"/>
    <n v="0"/>
    <x v="15834"/>
    <n v="43541221.689999998"/>
    <s v=""/>
    <x v="4"/>
  </r>
  <r>
    <s v="112890"/>
    <s v="FUNDO DE INVESTIMENTO IMOBILIÁRIO - VBI PRIME PROPERTIES"/>
    <s v="35.652.102/0001-76"/>
    <d v="2020-07-22T00:00:00"/>
    <x v="0"/>
    <s v="BANCÁRIO"/>
    <x v="431"/>
    <n v="9720000"/>
    <x v="0"/>
    <x v="0"/>
    <x v="4"/>
    <x v="2"/>
    <x v="0"/>
    <m/>
    <s v="30/06"/>
    <x v="0"/>
    <x v="0"/>
    <s v="BTG PACTUAL SERVIÇOS FINANCEIROS S/A DTVM"/>
    <s v="59.281.253/0001-23"/>
    <x v="44"/>
    <d v="2020-07-31T00:00:00"/>
    <n v="6413"/>
    <n v="6165"/>
    <n v="145"/>
    <x v="0"/>
    <x v="0"/>
    <m/>
    <n v="1"/>
    <x v="5"/>
    <m/>
    <m/>
    <x v="0"/>
    <x v="0"/>
    <n v="18"/>
    <n v="82"/>
    <x v="0"/>
    <m/>
    <x v="17721"/>
    <x v="17842"/>
    <x v="2559"/>
    <x v="17827"/>
    <n v="2.4899999999999999E-2"/>
    <n v="0"/>
    <n v="0"/>
    <n v="0"/>
    <n v="0"/>
    <x v="17407"/>
    <n v="0"/>
    <n v="0"/>
    <n v="0"/>
    <n v="939779014.21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50"/>
    <n v="0"/>
    <n v="0"/>
    <n v="41250"/>
    <n v="166716.26999999999"/>
    <n v="233706.22"/>
    <x v="0"/>
    <x v="0"/>
    <n v="0"/>
    <n v="0"/>
    <x v="0"/>
    <x v="0"/>
    <n v="0"/>
    <x v="15835"/>
    <n v="595925.43999999994"/>
    <s v="VBI Prime Offices"/>
    <x v="2"/>
  </r>
  <r>
    <s v="117043"/>
    <s v="FUNDO DE INVESTIMENTO IMOBILIÁRIO - VBI PRIME PROPERTIES"/>
    <s v="35.652.102/0001-76"/>
    <d v="2020-07-22T00:00:00"/>
    <x v="0"/>
    <s v="BANCÁRIO"/>
    <x v="431"/>
    <n v="9720000"/>
    <x v="0"/>
    <x v="0"/>
    <x v="4"/>
    <x v="2"/>
    <x v="0"/>
    <m/>
    <s v="30/06"/>
    <x v="0"/>
    <x v="0"/>
    <s v="BTG PACTUAL SERVIÇOS FINANCEIROS S/A DTVM"/>
    <s v="59.281.253/0001-23"/>
    <x v="45"/>
    <d v="2020-08-31T00:00:00"/>
    <n v="6756"/>
    <n v="6516"/>
    <n v="138"/>
    <x v="0"/>
    <x v="0"/>
    <m/>
    <n v="1"/>
    <x v="3"/>
    <m/>
    <m/>
    <x v="0"/>
    <x v="0"/>
    <n v="20"/>
    <n v="80"/>
    <x v="0"/>
    <m/>
    <x v="17722"/>
    <x v="17843"/>
    <x v="2559"/>
    <x v="17828"/>
    <n v="1.11E-2"/>
    <n v="0"/>
    <n v="-4.0000000000000002E-4"/>
    <n v="4.0000000000000002E-4"/>
    <n v="0"/>
    <x v="17408"/>
    <n v="10000"/>
    <n v="0"/>
    <n v="0"/>
    <n v="177490094.53999999"/>
    <n v="763014568.77999997"/>
    <n v="763014568.77999997"/>
    <n v="0"/>
    <x v="43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09468.36"/>
    <n v="3471968.36"/>
    <n v="0"/>
    <n v="37500"/>
    <n v="4660920.24"/>
    <n v="97622.67"/>
    <x v="0"/>
    <x v="0"/>
    <n v="0"/>
    <n v="0"/>
    <x v="0"/>
    <x v="0"/>
    <n v="0"/>
    <x v="15836"/>
    <n v="4803542.91"/>
    <s v="VBI Prime Offices"/>
    <x v="2"/>
  </r>
  <r>
    <s v="122093"/>
    <s v="FUNDO DE INVESTIMENTO IMOBILIÁRIO - VBI PRIME PROPERTIES"/>
    <s v="35.652.102/0001-76"/>
    <d v="2020-07-22T00:00:00"/>
    <x v="0"/>
    <s v="BANCÁRIO"/>
    <x v="431"/>
    <n v="9720000"/>
    <x v="0"/>
    <x v="0"/>
    <x v="4"/>
    <x v="2"/>
    <x v="0"/>
    <m/>
    <s v="30/06"/>
    <x v="0"/>
    <x v="0"/>
    <s v="BTG PACTUAL SERVIÇOS FINANCEIROS S/A DTVM"/>
    <s v="59.281.253/0001-23"/>
    <x v="46"/>
    <d v="2020-09-30T00:00:00"/>
    <n v="8302"/>
    <n v="8025"/>
    <n v="175"/>
    <x v="1"/>
    <x v="1"/>
    <n v="0"/>
    <n v="1"/>
    <x v="3"/>
    <n v="0"/>
    <n v="0"/>
    <x v="1"/>
    <x v="1"/>
    <n v="21"/>
    <n v="79"/>
    <x v="1"/>
    <n v="0"/>
    <x v="17723"/>
    <x v="17844"/>
    <x v="2559"/>
    <x v="17829"/>
    <n v="1.04E-2"/>
    <n v="0"/>
    <n v="-3.2300000000000002E-2"/>
    <n v="0.47260000000000002"/>
    <n v="0"/>
    <x v="17409"/>
    <n v="200.58"/>
    <n v="0"/>
    <n v="0"/>
    <n v="182058878.25999999"/>
    <n v="775551004.90999997"/>
    <n v="775551004.90999997"/>
    <n v="0"/>
    <x v="43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0473.5599999996"/>
    <n v="4215631.26"/>
    <n v="0"/>
    <n v="344842.3"/>
    <n v="9129066.0999999996"/>
    <n v="97825.59"/>
    <x v="0"/>
    <x v="0"/>
    <n v="0"/>
    <n v="0"/>
    <x v="0"/>
    <x v="0"/>
    <n v="0"/>
    <x v="15837"/>
    <n v="23283645.34"/>
    <s v="VBI Prime Offices"/>
    <x v="2"/>
  </r>
  <r>
    <s v="128013"/>
    <s v="FUNDO DE INVESTIMENTO IMOBILIÁRIO - VBI PRIME PROPERTIES"/>
    <s v="35.652.102/0001-76"/>
    <d v="2020-07-22T00:00:00"/>
    <x v="0"/>
    <s v="BANCÁRIO"/>
    <x v="431"/>
    <n v="9720000"/>
    <x v="0"/>
    <x v="0"/>
    <x v="4"/>
    <x v="2"/>
    <x v="0"/>
    <m/>
    <s v="30/06"/>
    <x v="0"/>
    <x v="0"/>
    <s v="BTG PACTUAL SERVIÇOS FINANCEIROS S/A DTVM"/>
    <s v="59.281.253/0001-23"/>
    <x v="47"/>
    <d v="2020-10-30T00:00:00"/>
    <n v="12372"/>
    <n v="12072"/>
    <n v="200"/>
    <x v="1"/>
    <x v="1"/>
    <n v="0"/>
    <n v="0"/>
    <x v="3"/>
    <n v="0"/>
    <n v="0"/>
    <x v="1"/>
    <x v="1"/>
    <n v="22"/>
    <n v="77"/>
    <x v="1"/>
    <n v="0"/>
    <x v="17724"/>
    <x v="17845"/>
    <x v="2559"/>
    <x v="17830"/>
    <n v="1.04E-2"/>
    <n v="0"/>
    <n v="-5.9999999999999995E-4"/>
    <n v="0.47670000000000001"/>
    <n v="0"/>
    <x v="17410"/>
    <n v="196.69"/>
    <n v="0"/>
    <n v="0"/>
    <n v="167498962.74000001"/>
    <n v="777262042.52999997"/>
    <n v="777161948.42999995"/>
    <n v="0"/>
    <x v="43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35"/>
    <x v="0"/>
    <n v="0"/>
    <n v="4623755.76"/>
    <n v="4563046.38"/>
    <n v="0"/>
    <n v="60709.38"/>
    <n v="9231955.7300000004"/>
    <n v="97800.72"/>
    <x v="0"/>
    <x v="0"/>
    <n v="0"/>
    <n v="0"/>
    <x v="0"/>
    <x v="0"/>
    <n v="0"/>
    <x v="15838"/>
    <n v="10503833.09"/>
    <s v="VBI Prime Offices"/>
    <x v="2"/>
  </r>
  <r>
    <s v="133265"/>
    <s v="FUNDO DE INVESTIMENTO IMOBILIÁRIO - VBI PRIME PROPERTIES"/>
    <s v="35.652.102/0001-76"/>
    <d v="2020-07-22T00:00:00"/>
    <x v="0"/>
    <s v="BANCÁRIO"/>
    <x v="431"/>
    <n v="9720000"/>
    <x v="0"/>
    <x v="0"/>
    <x v="4"/>
    <x v="2"/>
    <x v="0"/>
    <m/>
    <s v="30/06"/>
    <x v="0"/>
    <x v="0"/>
    <s v="BTG PACTUAL SERVIÇOS FINANCEIROS S/A DTVM"/>
    <s v="59.281.253/0001-23"/>
    <x v="48"/>
    <d v="2020-11-30T00:00:00"/>
    <n v="14356"/>
    <n v="14044"/>
    <n v="208"/>
    <x v="1"/>
    <x v="1"/>
    <n v="0"/>
    <n v="2"/>
    <x v="3"/>
    <n v="0"/>
    <n v="0"/>
    <x v="1"/>
    <x v="1"/>
    <n v="23"/>
    <n v="78"/>
    <x v="1"/>
    <n v="0"/>
    <x v="17725"/>
    <x v="17846"/>
    <x v="2559"/>
    <x v="17831"/>
    <n v="1.04E-2"/>
    <n v="0"/>
    <n v="-1E-4"/>
    <n v="0.49149999999999999"/>
    <n v="0"/>
    <x v="17411"/>
    <n v="179.47"/>
    <n v="0"/>
    <n v="0"/>
    <n v="167385460.16"/>
    <n v="777427176.48000002"/>
    <n v="777326947.67999995"/>
    <n v="0"/>
    <x v="43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036"/>
    <x v="0"/>
    <n v="0"/>
    <n v="4550817.3600000003"/>
    <n v="4517474.3600000003"/>
    <n v="0"/>
    <n v="33343"/>
    <n v="9180756.5500000007"/>
    <n v="97800.11"/>
    <x v="0"/>
    <x v="1754"/>
    <n v="0"/>
    <n v="0"/>
    <x v="0"/>
    <x v="0"/>
    <n v="0"/>
    <x v="15839"/>
    <n v="10483891.33"/>
    <s v="VBI Prime Offices"/>
    <x v="2"/>
  </r>
  <r>
    <s v="140736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49"/>
    <d v="2020-12-31T00:00:00"/>
    <n v="21327"/>
    <n v="21009"/>
    <n v="218"/>
    <x v="1"/>
    <x v="1"/>
    <n v="0"/>
    <n v="1"/>
    <x v="3"/>
    <n v="0"/>
    <n v="0"/>
    <x v="1"/>
    <x v="1"/>
    <n v="23"/>
    <n v="75"/>
    <x v="1"/>
    <n v="0"/>
    <x v="17726"/>
    <x v="17847"/>
    <x v="2559"/>
    <x v="17832"/>
    <n v="1.04E-2"/>
    <n v="0"/>
    <n v="-5.0000000000000001E-4"/>
    <n v="0.50529999999999997"/>
    <n v="0"/>
    <x v="17412"/>
    <n v="198.68"/>
    <n v="0"/>
    <n v="0"/>
    <n v="137558904.53999999"/>
    <n v="807427852.77999997"/>
    <n v="777327551.17999995"/>
    <n v="0"/>
    <x v="4399"/>
    <n v="0"/>
    <n v="0"/>
    <n v="0"/>
    <n v="0"/>
    <n v="0"/>
    <n v="0"/>
    <x v="0"/>
    <x v="0"/>
    <x v="0"/>
    <n v="0"/>
    <x v="4149"/>
    <n v="0"/>
    <n v="0"/>
    <x v="0"/>
    <x v="0"/>
    <n v="0"/>
    <x v="0"/>
    <x v="0"/>
    <x v="0"/>
    <x v="1037"/>
    <x v="0"/>
    <n v="0"/>
    <n v="4491803.4000000004"/>
    <n v="4468546.97"/>
    <n v="0"/>
    <n v="23256.43"/>
    <n v="9356307.3499999996"/>
    <n v="97799.97"/>
    <x v="0"/>
    <x v="0"/>
    <n v="0"/>
    <n v="0"/>
    <x v="0"/>
    <x v="0"/>
    <n v="0"/>
    <x v="15840"/>
    <n v="10603312.26"/>
    <s v="VBI Prime Offices"/>
    <x v="2"/>
  </r>
  <r>
    <s v="147348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0"/>
    <d v="2021-01-29T00:00:00"/>
    <n v="25153"/>
    <n v="24824"/>
    <n v="224"/>
    <x v="1"/>
    <x v="1"/>
    <n v="0"/>
    <n v="2"/>
    <x v="3"/>
    <n v="0"/>
    <n v="0"/>
    <x v="1"/>
    <x v="1"/>
    <n v="25"/>
    <n v="77"/>
    <x v="1"/>
    <n v="0"/>
    <x v="17727"/>
    <x v="17848"/>
    <x v="2559"/>
    <x v="17833"/>
    <n v="1.03E-2"/>
    <n v="0"/>
    <n v="-0.10580000000000001"/>
    <n v="0.53439999999999999"/>
    <n v="0"/>
    <x v="17413"/>
    <n v="189.37"/>
    <n v="0"/>
    <n v="0"/>
    <n v="137657370.13999999"/>
    <n v="806597879.10000002"/>
    <n v="777599665.02999997"/>
    <n v="0"/>
    <x v="4400"/>
    <n v="0"/>
    <n v="0"/>
    <n v="0"/>
    <n v="0"/>
    <n v="0"/>
    <n v="0"/>
    <x v="0"/>
    <x v="0"/>
    <x v="0"/>
    <n v="0"/>
    <x v="4150"/>
    <n v="0"/>
    <n v="0"/>
    <x v="0"/>
    <x v="0"/>
    <n v="0"/>
    <x v="0"/>
    <x v="0"/>
    <x v="0"/>
    <x v="0"/>
    <x v="0"/>
    <n v="0"/>
    <n v="4695456.4800000004"/>
    <n v="4657167.6399999997"/>
    <n v="0"/>
    <n v="38288.839999999997"/>
    <n v="9804903.1999999993"/>
    <n v="96241.85"/>
    <x v="0"/>
    <x v="0"/>
    <n v="0"/>
    <n v="0"/>
    <x v="0"/>
    <x v="0"/>
    <n v="0"/>
    <x v="15841"/>
    <n v="11068365.970000001"/>
    <s v="VBI Prime Offices"/>
    <x v="2"/>
  </r>
  <r>
    <s v="156382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1"/>
    <d v="2021-02-28T00:00:00"/>
    <n v="27290"/>
    <n v="26961"/>
    <n v="225"/>
    <x v="1"/>
    <x v="2"/>
    <n v="0"/>
    <n v="1"/>
    <x v="3"/>
    <n v="0"/>
    <n v="0"/>
    <x v="1"/>
    <x v="1"/>
    <n v="25"/>
    <n v="76"/>
    <x v="1"/>
    <n v="0"/>
    <x v="17728"/>
    <x v="17849"/>
    <x v="2559"/>
    <x v="17834"/>
    <n v="1.0500000000000001E-2"/>
    <n v="0"/>
    <n v="-5.2200000000000003E-2"/>
    <n v="0.51119999999999999"/>
    <n v="0"/>
    <x v="17414"/>
    <n v="192.96"/>
    <n v="0"/>
    <n v="0"/>
    <n v="136750073.34"/>
    <n v="807016779.92999995"/>
    <n v="778023914.92999995"/>
    <n v="0"/>
    <x v="4401"/>
    <n v="0"/>
    <n v="0"/>
    <n v="0"/>
    <n v="0"/>
    <n v="0"/>
    <n v="0"/>
    <x v="0"/>
    <x v="0"/>
    <x v="0"/>
    <n v="0"/>
    <x v="4151"/>
    <n v="0"/>
    <n v="0"/>
    <x v="0"/>
    <x v="0"/>
    <n v="0"/>
    <x v="0"/>
    <x v="0"/>
    <x v="0"/>
    <x v="0"/>
    <x v="0"/>
    <n v="0"/>
    <n v="4707262.3499999996"/>
    <n v="4675526.3899999997"/>
    <n v="0"/>
    <n v="31735.96"/>
    <n v="9826056.0399999991"/>
    <n v="98682.19"/>
    <x v="0"/>
    <x v="0"/>
    <n v="0"/>
    <n v="0"/>
    <x v="0"/>
    <x v="0"/>
    <n v="0"/>
    <x v="15842"/>
    <n v="11081575.98"/>
    <s v="VBI Prime Offices"/>
    <x v="2"/>
  </r>
  <r>
    <s v="165228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2"/>
    <d v="2021-03-31T00:00:00"/>
    <n v="28936"/>
    <n v="28614"/>
    <n v="215"/>
    <x v="0"/>
    <x v="0"/>
    <m/>
    <n v="2"/>
    <x v="3"/>
    <m/>
    <m/>
    <x v="0"/>
    <x v="0"/>
    <n v="26"/>
    <n v="78"/>
    <x v="0"/>
    <m/>
    <x v="17729"/>
    <x v="17850"/>
    <x v="2559"/>
    <x v="17835"/>
    <n v="1.04E-2"/>
    <n v="0"/>
    <n v="-2.0000000000000001E-4"/>
    <n v="0.51180000000000003"/>
    <n v="0"/>
    <x v="17415"/>
    <n v="27664.66"/>
    <n v="0"/>
    <n v="0"/>
    <n v="136426510.33000001"/>
    <n v="807326900.13"/>
    <n v="778341497.14999998"/>
    <n v="0"/>
    <x v="4402"/>
    <n v="0"/>
    <n v="0"/>
    <n v="0"/>
    <n v="0"/>
    <n v="0"/>
    <n v="0"/>
    <x v="0"/>
    <x v="0"/>
    <x v="0"/>
    <n v="0"/>
    <x v="4152"/>
    <n v="0"/>
    <n v="0"/>
    <x v="0"/>
    <x v="0"/>
    <n v="0"/>
    <x v="0"/>
    <x v="0"/>
    <x v="0"/>
    <x v="0"/>
    <x v="0"/>
    <n v="0"/>
    <n v="4622159.91"/>
    <n v="4601497.05"/>
    <n v="0"/>
    <n v="20662.86"/>
    <n v="9763319.3599999994"/>
    <n v="97262.07"/>
    <x v="0"/>
    <x v="0"/>
    <n v="0"/>
    <n v="0"/>
    <x v="0"/>
    <x v="0"/>
    <n v="0"/>
    <x v="15843"/>
    <n v="11012334.869999999"/>
    <s v="VBI Prime Offices"/>
    <x v="2"/>
  </r>
  <r>
    <s v="175639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3"/>
    <d v="2021-04-30T00:00:00"/>
    <n v="30253"/>
    <n v="29939"/>
    <n v="206"/>
    <x v="1"/>
    <x v="1"/>
    <n v="0"/>
    <n v="2"/>
    <x v="3"/>
    <n v="0"/>
    <n v="0"/>
    <x v="1"/>
    <x v="1"/>
    <n v="26"/>
    <n v="79"/>
    <x v="1"/>
    <n v="0"/>
    <x v="17730"/>
    <x v="17851"/>
    <x v="2559"/>
    <x v="17836"/>
    <n v="1.04E-2"/>
    <n v="0"/>
    <n v="2.0000000000000001E-4"/>
    <n v="0.56759999999999999"/>
    <n v="0"/>
    <x v="17416"/>
    <n v="198.1"/>
    <n v="0"/>
    <n v="0"/>
    <n v="136249757.36000001"/>
    <n v="807450347.25"/>
    <n v="778459599.07000005"/>
    <n v="0"/>
    <x v="4403"/>
    <n v="0"/>
    <n v="0"/>
    <n v="0"/>
    <n v="0"/>
    <n v="0"/>
    <n v="0"/>
    <x v="0"/>
    <x v="0"/>
    <x v="0"/>
    <n v="0"/>
    <x v="4153"/>
    <n v="0"/>
    <n v="0"/>
    <x v="0"/>
    <x v="0"/>
    <n v="0"/>
    <x v="0"/>
    <x v="0"/>
    <x v="0"/>
    <x v="0"/>
    <x v="0"/>
    <n v="0"/>
    <n v="5165572.97"/>
    <n v="5103854.58"/>
    <n v="0"/>
    <n v="61718.39"/>
    <n v="10224412.380000001"/>
    <n v="97447.56"/>
    <x v="0"/>
    <x v="0"/>
    <n v="0"/>
    <n v="0"/>
    <x v="0"/>
    <x v="0"/>
    <n v="0"/>
    <x v="15844"/>
    <n v="11473380.32"/>
    <s v="VBI Prime Offices"/>
    <x v="2"/>
  </r>
  <r>
    <s v="186087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4"/>
    <d v="2021-05-31T00:00:00"/>
    <n v="31680"/>
    <n v="31355"/>
    <n v="210"/>
    <x v="1"/>
    <x v="1"/>
    <n v="0"/>
    <n v="3"/>
    <x v="5"/>
    <n v="0"/>
    <n v="0"/>
    <x v="1"/>
    <x v="1"/>
    <n v="26"/>
    <n v="84"/>
    <x v="1"/>
    <n v="0"/>
    <x v="17731"/>
    <x v="17852"/>
    <x v="2559"/>
    <x v="17837"/>
    <n v="1.03E-2"/>
    <n v="0"/>
    <n v="1.1999999999999999E-3"/>
    <n v="0.57769999999999999"/>
    <n v="0"/>
    <x v="17417"/>
    <n v="198.1"/>
    <n v="0"/>
    <n v="0"/>
    <n v="136387340.21000001"/>
    <n v="807902260.39999998"/>
    <n v="778912597.87"/>
    <n v="0"/>
    <x v="4404"/>
    <n v="0"/>
    <n v="0"/>
    <n v="0"/>
    <n v="0"/>
    <n v="0"/>
    <n v="0"/>
    <x v="0"/>
    <x v="0"/>
    <x v="0"/>
    <n v="0"/>
    <x v="4154"/>
    <n v="0"/>
    <n v="0"/>
    <x v="0"/>
    <x v="0"/>
    <n v="0"/>
    <x v="0"/>
    <x v="0"/>
    <x v="0"/>
    <x v="0"/>
    <x v="0"/>
    <n v="0"/>
    <n v="5148458.13"/>
    <n v="5117134.9800000004"/>
    <n v="0"/>
    <n v="31323.15"/>
    <n v="10779636.76"/>
    <n v="96238.13"/>
    <x v="0"/>
    <x v="0"/>
    <n v="0"/>
    <n v="0"/>
    <x v="0"/>
    <x v="0"/>
    <n v="0"/>
    <x v="15845"/>
    <n v="12034337.970000001"/>
    <s v="VBI Prime Offices"/>
    <x v="2"/>
  </r>
  <r>
    <s v="195582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5"/>
    <d v="2021-06-30T00:00:00"/>
    <n v="34781"/>
    <n v="34449"/>
    <n v="220"/>
    <x v="1"/>
    <x v="2"/>
    <n v="0"/>
    <n v="1"/>
    <x v="3"/>
    <n v="0"/>
    <n v="0"/>
    <x v="1"/>
    <x v="1"/>
    <n v="27"/>
    <n v="82"/>
    <x v="1"/>
    <n v="0"/>
    <x v="17732"/>
    <x v="17853"/>
    <x v="2559"/>
    <x v="17838"/>
    <n v="9.9000000000000008E-3"/>
    <n v="0"/>
    <n v="3.7816000000000001"/>
    <n v="0.61360000000000003"/>
    <n v="0"/>
    <x v="17418"/>
    <n v="6953.62"/>
    <n v="0"/>
    <n v="0"/>
    <n v="63447672.280000001"/>
    <n v="1204626933.1300001"/>
    <n v="1176011304.3"/>
    <n v="0"/>
    <x v="4405"/>
    <n v="0"/>
    <n v="0"/>
    <n v="0"/>
    <n v="0"/>
    <n v="0"/>
    <n v="0"/>
    <x v="0"/>
    <x v="0"/>
    <x v="0"/>
    <n v="0"/>
    <x v="4155"/>
    <n v="0"/>
    <n v="0"/>
    <x v="0"/>
    <x v="0"/>
    <n v="0"/>
    <x v="0"/>
    <x v="0"/>
    <x v="0"/>
    <x v="0"/>
    <x v="0"/>
    <n v="0"/>
    <n v="5635738.7199999997"/>
    <n v="5603058.9800000004"/>
    <n v="0"/>
    <n v="32679.74"/>
    <n v="11283080.85"/>
    <n v="95842.76"/>
    <x v="0"/>
    <x v="1755"/>
    <n v="0"/>
    <n v="0"/>
    <x v="0"/>
    <x v="0"/>
    <n v="0"/>
    <x v="15846"/>
    <n v="300864104.36000001"/>
    <s v="VBI Prime Offices"/>
    <x v="2"/>
  </r>
  <r>
    <s v="206198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6"/>
    <d v="2021-07-30T00:00:00"/>
    <n v="40685"/>
    <n v="40345"/>
    <n v="230"/>
    <x v="1"/>
    <x v="1"/>
    <n v="0"/>
    <n v="2"/>
    <x v="3"/>
    <n v="0"/>
    <n v="0"/>
    <x v="1"/>
    <x v="1"/>
    <n v="26"/>
    <n v="81"/>
    <x v="1"/>
    <n v="0"/>
    <x v="17733"/>
    <x v="17854"/>
    <x v="2559"/>
    <x v="17839"/>
    <n v="7.3899999999999993E-2"/>
    <n v="0"/>
    <n v="-9.4899999999999998E-2"/>
    <n v="0.5847"/>
    <n v="0"/>
    <x v="17419"/>
    <n v="198.1"/>
    <n v="0"/>
    <n v="0"/>
    <n v="16238968.279999999"/>
    <n v="1210587021.0799999"/>
    <n v="1181976465.29"/>
    <n v="0"/>
    <x v="4406"/>
    <n v="0"/>
    <n v="0"/>
    <n v="0"/>
    <n v="0"/>
    <n v="0"/>
    <n v="0"/>
    <x v="0"/>
    <x v="0"/>
    <x v="0"/>
    <n v="0"/>
    <x v="4156"/>
    <n v="0"/>
    <n v="0"/>
    <x v="0"/>
    <x v="0"/>
    <n v="0"/>
    <x v="0"/>
    <x v="0"/>
    <x v="0"/>
    <x v="0"/>
    <x v="0"/>
    <n v="0"/>
    <n v="6362064.3899999997"/>
    <n v="6131672.3099999996"/>
    <n v="0"/>
    <n v="230392.08"/>
    <n v="11527785.890000001"/>
    <n v="717959.9"/>
    <x v="0"/>
    <x v="1756"/>
    <n v="0"/>
    <n v="0"/>
    <x v="866"/>
    <x v="0"/>
    <n v="0"/>
    <x v="15847"/>
    <n v="261258657.34999999"/>
    <s v="VBI Prime Offices"/>
    <x v="2"/>
  </r>
  <r>
    <s v="215803"/>
    <s v="FUNDO DE INVESTIMENTO IMOBILIÁRIO - VBI PRIME PROPERTIES"/>
    <s v="35.652.102/0001-76"/>
    <d v="2020-07-22T00:00:00"/>
    <x v="0"/>
    <s v="BRPVBICTF003"/>
    <x v="431"/>
    <n v="9720000"/>
    <x v="0"/>
    <x v="0"/>
    <x v="4"/>
    <x v="2"/>
    <x v="0"/>
    <m/>
    <s v="30/06"/>
    <x v="0"/>
    <x v="0"/>
    <s v="BTG PACTUAL SERVIÇOS FINANCEIROS S/A DTVM"/>
    <s v="59.281.253/0001-23"/>
    <x v="57"/>
    <d v="2021-08-31T00:00:00"/>
    <n v="44776"/>
    <n v="44447"/>
    <n v="220"/>
    <x v="1"/>
    <x v="1"/>
    <n v="0"/>
    <n v="4"/>
    <x v="3"/>
    <n v="1"/>
    <n v="0"/>
    <x v="1"/>
    <x v="1"/>
    <n v="25"/>
    <n v="76"/>
    <x v="1"/>
    <n v="2"/>
    <x v="17734"/>
    <x v="17855"/>
    <x v="2559"/>
    <x v="17840"/>
    <n v="0.1368"/>
    <n v="0"/>
    <n v="-5.4699999999999999E-2"/>
    <n v="0.52839999999999998"/>
    <n v="0"/>
    <x v="17420"/>
    <n v="198.1"/>
    <n v="0"/>
    <n v="0"/>
    <n v="31092396.18"/>
    <n v="1210961072.5599999"/>
    <n v="1182460588.0599999"/>
    <n v="0"/>
    <x v="4407"/>
    <n v="0"/>
    <n v="0"/>
    <n v="0"/>
    <n v="0"/>
    <n v="0"/>
    <n v="0"/>
    <x v="0"/>
    <x v="0"/>
    <x v="0"/>
    <n v="0"/>
    <x v="4157"/>
    <n v="0"/>
    <n v="0"/>
    <x v="0"/>
    <x v="0"/>
    <n v="0"/>
    <x v="0"/>
    <x v="0"/>
    <x v="0"/>
    <x v="0"/>
    <x v="0"/>
    <n v="0"/>
    <n v="6687093.6100000003"/>
    <n v="6469799.5199999996"/>
    <n v="0"/>
    <n v="217294.09"/>
    <n v="10928939.67"/>
    <n v="1328526.58"/>
    <x v="0"/>
    <x v="1756"/>
    <n v="0"/>
    <n v="0"/>
    <x v="867"/>
    <x v="0"/>
    <n v="0"/>
    <x v="15848"/>
    <n v="277343232.69"/>
    <s v="VBI Prime Offices"/>
    <x v="2"/>
  </r>
  <r>
    <s v="226273"/>
    <s v="FUNDO DE INVESTIMENTO IMOBILIÁRIO - VBI PRIME PROPERTIES"/>
    <s v="35.652.102/0001-76"/>
    <d v="2020-07-22T00:00:00"/>
    <x v="0"/>
    <s v="BRPVBICTF003"/>
    <x v="431"/>
    <n v="10039625"/>
    <x v="0"/>
    <x v="0"/>
    <x v="4"/>
    <x v="2"/>
    <x v="0"/>
    <m/>
    <s v="30/06"/>
    <x v="0"/>
    <x v="0"/>
    <s v="BTG PACTUAL SERVIÇOS FINANCEIROS S/A DTVM"/>
    <s v="59.281.253/0001-23"/>
    <x v="58"/>
    <d v="2021-09-30T00:00:00"/>
    <n v="49224"/>
    <n v="48900"/>
    <n v="216"/>
    <x v="1"/>
    <x v="1"/>
    <n v="0"/>
    <n v="5"/>
    <x v="3"/>
    <n v="1"/>
    <n v="0"/>
    <x v="1"/>
    <x v="1"/>
    <n v="26"/>
    <n v="74"/>
    <x v="1"/>
    <n v="1"/>
    <x v="17735"/>
    <x v="17856"/>
    <x v="2560"/>
    <x v="17841"/>
    <n v="0.128"/>
    <n v="0"/>
    <n v="-0.2286"/>
    <n v="0.5413"/>
    <n v="0"/>
    <x v="17421"/>
    <n v="212.03"/>
    <n v="0"/>
    <n v="0"/>
    <n v="44963452.619999997"/>
    <n v="1211094037.8299999"/>
    <n v="1182518588.0599999"/>
    <n v="0"/>
    <x v="4408"/>
    <n v="0"/>
    <n v="0"/>
    <n v="0"/>
    <n v="0"/>
    <n v="0"/>
    <n v="0"/>
    <x v="0"/>
    <x v="0"/>
    <x v="0"/>
    <n v="0"/>
    <x v="4158"/>
    <n v="0"/>
    <n v="0"/>
    <x v="0"/>
    <x v="0"/>
    <n v="0"/>
    <x v="0"/>
    <x v="0"/>
    <x v="0"/>
    <x v="0"/>
    <x v="0"/>
    <n v="0"/>
    <n v="7604666.5899999999"/>
    <n v="7400687.21"/>
    <n v="0"/>
    <n v="203979.38"/>
    <n v="10917160.060000001"/>
    <n v="1281562.6000000001"/>
    <x v="0"/>
    <x v="1756"/>
    <n v="0"/>
    <n v="0"/>
    <x v="868"/>
    <x v="0"/>
    <n v="0"/>
    <x v="15849"/>
    <n v="262616079.69999999"/>
    <s v="VBI Prime Offices"/>
    <x v="2"/>
  </r>
  <r>
    <s v="238756"/>
    <s v="FUNDO DE INVESTIMENTO IMOBILIÁRIO - VBI PRIME PROPERTIES"/>
    <s v="35.652.102/0001-76"/>
    <d v="2020-07-22T00:00:00"/>
    <x v="0"/>
    <s v="BRPVBICTF003"/>
    <x v="431"/>
    <n v="10039493"/>
    <x v="0"/>
    <x v="0"/>
    <x v="4"/>
    <x v="2"/>
    <x v="0"/>
    <m/>
    <s v="30/06"/>
    <x v="0"/>
    <x v="0"/>
    <s v="BTG PACTUAL SERVIÇOS FINANCEIROS S/A DTVM"/>
    <s v="59.281.253/0001-23"/>
    <x v="59"/>
    <d v="2021-10-29T00:00:00"/>
    <n v="53217"/>
    <n v="52898"/>
    <n v="211"/>
    <x v="1"/>
    <x v="1"/>
    <n v="0"/>
    <n v="6"/>
    <x v="3"/>
    <n v="1"/>
    <n v="0"/>
    <x v="1"/>
    <x v="1"/>
    <n v="25"/>
    <n v="73"/>
    <x v="1"/>
    <n v="2"/>
    <x v="17736"/>
    <x v="17857"/>
    <x v="2561"/>
    <x v="17842"/>
    <n v="0.12089999999999999"/>
    <n v="0"/>
    <n v="-0.1154"/>
    <n v="0.55100000000000005"/>
    <n v="0"/>
    <x v="17422"/>
    <n v="416474.8"/>
    <n v="0"/>
    <n v="0"/>
    <n v="44309609.840000004"/>
    <n v="1211534752.05"/>
    <n v="1183139920.28"/>
    <n v="0"/>
    <x v="4409"/>
    <n v="0"/>
    <n v="0"/>
    <n v="0"/>
    <n v="0"/>
    <n v="0"/>
    <n v="0"/>
    <x v="0"/>
    <x v="0"/>
    <x v="0"/>
    <n v="0"/>
    <x v="4159"/>
    <n v="0"/>
    <n v="0"/>
    <x v="0"/>
    <x v="0"/>
    <n v="0"/>
    <x v="0"/>
    <x v="0"/>
    <x v="0"/>
    <x v="0"/>
    <x v="0"/>
    <n v="0"/>
    <n v="7118639.4699999997"/>
    <n v="6911913.8499999996"/>
    <n v="0"/>
    <n v="206725.62"/>
    <n v="10989272.720000001"/>
    <n v="1208636.7"/>
    <x v="0"/>
    <x v="1756"/>
    <n v="0"/>
    <n v="0"/>
    <x v="869"/>
    <x v="0"/>
    <n v="0"/>
    <x v="15850"/>
    <n v="263502040.13"/>
    <s v="VBI Prime Offices"/>
    <x v="2"/>
  </r>
  <r>
    <s v="247599"/>
    <s v="FUNDO DE INVESTIMENTO IMOBILIÁRIO - VBI PRIME PROPERTIES"/>
    <s v="35.652.102/0001-76"/>
    <d v="2020-07-22T00:00:00"/>
    <x v="0"/>
    <s v="BRPVBICTF003"/>
    <x v="431"/>
    <n v="10039493"/>
    <x v="0"/>
    <x v="0"/>
    <x v="4"/>
    <x v="2"/>
    <x v="0"/>
    <m/>
    <s v="30/06"/>
    <x v="0"/>
    <x v="0"/>
    <s v="BTG PACTUAL SERVIÇOS FINANCEIROS S/A DTVM"/>
    <s v="59.281.253/0001-23"/>
    <x v="60"/>
    <d v="2021-11-30T00:00:00"/>
    <n v="55256"/>
    <n v="54948"/>
    <n v="205"/>
    <x v="1"/>
    <x v="2"/>
    <n v="0"/>
    <n v="4"/>
    <x v="3"/>
    <n v="0"/>
    <n v="0"/>
    <x v="1"/>
    <x v="1"/>
    <n v="25"/>
    <n v="72"/>
    <x v="1"/>
    <n v="0"/>
    <x v="17737"/>
    <x v="17858"/>
    <x v="2561"/>
    <x v="17843"/>
    <n v="0.12520000000000001"/>
    <n v="0"/>
    <n v="-0.13009999999999999"/>
    <n v="0.5373"/>
    <n v="0"/>
    <x v="17423"/>
    <n v="798688.74"/>
    <n v="0"/>
    <n v="0"/>
    <n v="42734549.609999999"/>
    <n v="1211957210.6400001"/>
    <n v="1183737342.9000001"/>
    <n v="0"/>
    <x v="4410"/>
    <n v="0"/>
    <n v="0"/>
    <n v="0"/>
    <n v="0"/>
    <n v="0"/>
    <n v="0"/>
    <x v="0"/>
    <x v="0"/>
    <x v="0"/>
    <n v="0"/>
    <x v="4160"/>
    <n v="0"/>
    <n v="0"/>
    <x v="0"/>
    <x v="0"/>
    <n v="0"/>
    <x v="0"/>
    <x v="0"/>
    <x v="0"/>
    <x v="0"/>
    <x v="0"/>
    <n v="0"/>
    <n v="7592452.9000000004"/>
    <n v="7389818.21"/>
    <n v="0"/>
    <n v="202634.69"/>
    <n v="10828034.09"/>
    <n v="1250206.78"/>
    <x v="0"/>
    <x v="1756"/>
    <n v="0"/>
    <n v="0"/>
    <x v="870"/>
    <x v="0"/>
    <n v="0"/>
    <x v="15851"/>
    <n v="264506497.43000001"/>
    <s v="VBI Prime Offices"/>
    <x v="2"/>
  </r>
  <r>
    <s v="279648"/>
    <s v="FUNDO DE INVESTIMENTO IMOBILIÁRIO - VBI PRIME PROPERTIES"/>
    <s v="35.652.102/0001-76"/>
    <d v="2020-07-22T00:00:00"/>
    <x v="0"/>
    <s v="BRPVBICTF003"/>
    <x v="431"/>
    <n v="10039493"/>
    <x v="0"/>
    <x v="0"/>
    <x v="4"/>
    <x v="2"/>
    <x v="0"/>
    <m/>
    <s v="30/06"/>
    <x v="0"/>
    <x v="0"/>
    <s v="BTG PACTUAL SERVIÇOS FINANCEIROS S/A DTVM"/>
    <s v="59.281.253/0001-23"/>
    <x v="61"/>
    <d v="2021-12-31T00:00:00"/>
    <n v="57114"/>
    <n v="56815"/>
    <n v="201"/>
    <x v="1"/>
    <x v="1"/>
    <n v="0"/>
    <n v="5"/>
    <x v="3"/>
    <n v="0"/>
    <n v="0"/>
    <x v="1"/>
    <x v="1"/>
    <n v="25"/>
    <n v="67"/>
    <x v="1"/>
    <n v="0"/>
    <x v="17738"/>
    <x v="17859"/>
    <x v="2561"/>
    <x v="17844"/>
    <n v="7.4300000000000005E-2"/>
    <n v="0"/>
    <n v="-0.1353"/>
    <n v="0.59450000000000003"/>
    <n v="0"/>
    <x v="17424"/>
    <n v="198.1"/>
    <n v="0"/>
    <n v="0"/>
    <n v="43751004.57"/>
    <n v="1212130006.01"/>
    <n v="1184053764.8099999"/>
    <n v="0"/>
    <x v="4411"/>
    <n v="0"/>
    <n v="0"/>
    <n v="0"/>
    <n v="0"/>
    <n v="0"/>
    <n v="0"/>
    <x v="0"/>
    <x v="0"/>
    <x v="0"/>
    <n v="0"/>
    <x v="4161"/>
    <n v="0"/>
    <n v="0"/>
    <x v="0"/>
    <x v="0"/>
    <n v="0"/>
    <x v="0"/>
    <x v="0"/>
    <x v="0"/>
    <x v="0"/>
    <x v="0"/>
    <n v="0"/>
    <n v="6887049.5700000003"/>
    <n v="6697729.1500000004"/>
    <n v="0"/>
    <n v="189320.42"/>
    <n v="11142886.09"/>
    <n v="740807.85"/>
    <x v="0"/>
    <x v="1756"/>
    <n v="0"/>
    <n v="0"/>
    <x v="871"/>
    <x v="0"/>
    <n v="0"/>
    <x v="15852"/>
    <n v="265542474.61000001"/>
    <s v="VBI Prime Offices"/>
    <x v="2"/>
  </r>
  <r>
    <s v="279649"/>
    <s v="VBI PRIME FII"/>
    <s v="35.652.102/0001-76"/>
    <d v="2020-07-22T00:00:00"/>
    <x v="0"/>
    <s v="BRPVBICTF003"/>
    <x v="431"/>
    <n v="10039493"/>
    <x v="0"/>
    <x v="1"/>
    <x v="5"/>
    <x v="4"/>
    <x v="0"/>
    <d v="1899-12-31T00:00:00"/>
    <s v="30/06"/>
    <x v="0"/>
    <x v="0"/>
    <s v="BTG PACTUAL SERVICOS FINANCEIROS S/A DTVM"/>
    <s v="59281253000123"/>
    <x v="62"/>
    <d v="2022-03-18T00:00:00"/>
    <n v="59787"/>
    <n v="59490"/>
    <n v="200"/>
    <x v="1"/>
    <x v="1"/>
    <n v="0"/>
    <n v="5"/>
    <x v="3"/>
    <n v="1"/>
    <n v="0"/>
    <x v="1"/>
    <x v="1"/>
    <n v="25"/>
    <n v="65"/>
    <x v="1"/>
    <n v="0"/>
    <x v="17739"/>
    <x v="17860"/>
    <x v="2561"/>
    <x v="17845"/>
    <n v="7.54E-4"/>
    <n v="0"/>
    <n v="-5.1099999999999995E-4"/>
    <n v="5.3920000000000001E-3"/>
    <n v="0"/>
    <x v="17425"/>
    <n v="36837.699999999997"/>
    <n v="0"/>
    <n v="0"/>
    <n v="8057594.9100000001"/>
    <n v="1212286271.8199999"/>
    <n v="1184053764.8099999"/>
    <n v="0"/>
    <x v="4411"/>
    <n v="0"/>
    <n v="0"/>
    <n v="0"/>
    <n v="0"/>
    <n v="0"/>
    <n v="0"/>
    <x v="0"/>
    <x v="0"/>
    <x v="0"/>
    <n v="0"/>
    <x v="4162"/>
    <n v="0"/>
    <n v="0"/>
    <x v="0"/>
    <x v="0"/>
    <n v="0"/>
    <x v="0"/>
    <x v="0"/>
    <x v="0"/>
    <x v="0"/>
    <x v="0"/>
    <n v="0"/>
    <n v="7078561.0899999999"/>
    <n v="6839493.96"/>
    <n v="0"/>
    <n v="239067.13"/>
    <n v="10897985.390000001"/>
    <n v="751317.87"/>
    <x v="0"/>
    <x v="1757"/>
    <n v="0"/>
    <n v="0"/>
    <x v="872"/>
    <x v="0"/>
    <n v="0"/>
    <x v="15853"/>
    <n v="230743389.75"/>
    <s v="VBI Prime Offices"/>
    <x v="2"/>
  </r>
  <r>
    <s v="279646"/>
    <s v="VBI PRIME FII"/>
    <s v="35.652.102/0001-76"/>
    <d v="2020-07-22T00:00:00"/>
    <x v="0"/>
    <s v="BRPVBICTF003"/>
    <x v="431"/>
    <n v="10039493"/>
    <x v="0"/>
    <x v="1"/>
    <x v="5"/>
    <x v="4"/>
    <x v="0"/>
    <d v="1899-12-31T00:00:00"/>
    <s v="30/06"/>
    <x v="0"/>
    <x v="0"/>
    <s v="BTG PACTUAL SERVICOS FINANCEIROS S/A DTVM"/>
    <s v="59281253000123"/>
    <x v="63"/>
    <d v="2022-03-18T00:00:00"/>
    <n v="62394"/>
    <n v="62100"/>
    <n v="192"/>
    <x v="1"/>
    <x v="2"/>
    <n v="0"/>
    <n v="5"/>
    <x v="3"/>
    <n v="1"/>
    <n v="0"/>
    <x v="1"/>
    <x v="1"/>
    <n v="24"/>
    <n v="70"/>
    <x v="1"/>
    <n v="0"/>
    <x v="17740"/>
    <x v="17861"/>
    <x v="2561"/>
    <x v="17846"/>
    <n v="2.92E-4"/>
    <n v="0"/>
    <n v="-5.0500000000000002E-4"/>
    <n v="5.9880000000000003E-3"/>
    <n v="0"/>
    <x v="17426"/>
    <n v="708729.19"/>
    <n v="0"/>
    <n v="0"/>
    <n v="7620199.2599999998"/>
    <n v="1212424284.3199999"/>
    <n v="1184191777.3099999"/>
    <n v="0"/>
    <x v="4412"/>
    <n v="0"/>
    <n v="0"/>
    <n v="0"/>
    <n v="0"/>
    <n v="0"/>
    <n v="0"/>
    <x v="0"/>
    <x v="0"/>
    <x v="0"/>
    <n v="0"/>
    <x v="4162"/>
    <n v="0"/>
    <n v="0"/>
    <x v="0"/>
    <x v="0"/>
    <n v="0"/>
    <x v="0"/>
    <x v="0"/>
    <x v="0"/>
    <x v="0"/>
    <x v="0"/>
    <n v="0"/>
    <n v="6621529.3700000001"/>
    <n v="6265031.3300000001"/>
    <n v="0"/>
    <n v="356498.04"/>
    <n v="11244631.07"/>
    <n v="290940.2"/>
    <x v="0"/>
    <x v="1757"/>
    <n v="0"/>
    <n v="0"/>
    <x v="873"/>
    <x v="0"/>
    <n v="0"/>
    <x v="15854"/>
    <n v="231161916.15000001"/>
    <s v="VBI Prime Offices"/>
    <x v="2"/>
  </r>
  <r>
    <m/>
    <s v="VBI PRIME FII"/>
    <s v="35.652.102/0001-76"/>
    <d v="2020-07-22T00:00:00"/>
    <x v="0"/>
    <s v="BRPVBICTF003"/>
    <x v="431"/>
    <n v="10039493"/>
    <x v="0"/>
    <x v="1"/>
    <x v="5"/>
    <x v="4"/>
    <x v="0"/>
    <d v="1899-12-31T00:00:00"/>
    <s v="30/06"/>
    <x v="0"/>
    <x v="0"/>
    <s v="BTG PACTUAL SERVICOS FINANCEIROS S/A DTVM"/>
    <s v="59281253000123"/>
    <x v="64"/>
    <d v="2022-04-18T00:00:00"/>
    <n v="63919"/>
    <n v="63637"/>
    <n v="193"/>
    <x v="1"/>
    <x v="2"/>
    <n v="0"/>
    <n v="5"/>
    <x v="3"/>
    <n v="1"/>
    <n v="0"/>
    <x v="1"/>
    <x v="1"/>
    <n v="24"/>
    <n v="57"/>
    <x v="1"/>
    <n v="0"/>
    <x v="17741"/>
    <x v="17862"/>
    <x v="2561"/>
    <x v="17847"/>
    <n v="8.8999999999999995E-4"/>
    <n v="0"/>
    <n v="-9.3999999999999997E-4"/>
    <n v="5.568E-3"/>
    <n v="0"/>
    <x v="17427"/>
    <n v="98.1"/>
    <n v="0"/>
    <n v="0"/>
    <n v="4883541.54"/>
    <n v="1212410699.1199999"/>
    <n v="1184221777.3099999"/>
    <n v="0"/>
    <x v="4413"/>
    <n v="0"/>
    <n v="0"/>
    <n v="0"/>
    <n v="0"/>
    <n v="0"/>
    <n v="0"/>
    <x v="0"/>
    <x v="0"/>
    <x v="0"/>
    <n v="0"/>
    <x v="4163"/>
    <n v="0"/>
    <n v="0"/>
    <x v="0"/>
    <x v="0"/>
    <n v="0"/>
    <x v="0"/>
    <x v="0"/>
    <x v="0"/>
    <x v="0"/>
    <x v="0"/>
    <n v="0"/>
    <n v="10682653.25"/>
    <n v="7097809.2599999998"/>
    <n v="0"/>
    <n v="3584843.99"/>
    <n v="11169812.560000001"/>
    <n v="886063.02"/>
    <x v="0"/>
    <x v="1757"/>
    <n v="0"/>
    <n v="0"/>
    <x v="874"/>
    <x v="0"/>
    <n v="0"/>
    <x v="15855"/>
    <n v="232701059.31999999"/>
    <s v="VBI Prime Offices"/>
    <x v="2"/>
  </r>
  <r>
    <s v="107307"/>
    <s v="GALAPAGOS FUNDO DE FUNDOS - FII FUNDO DE INVESTIMENTO IMOBILIÁRIO"/>
    <s v="35.652.154/0001-42"/>
    <d v="2020-06-04T00:00:00"/>
    <x v="2"/>
    <s v="BRGCFFCTF009"/>
    <x v="432"/>
    <n v="70430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30"/>
    <n v="28"/>
    <m/>
    <x v="0"/>
    <x v="0"/>
    <m/>
    <m/>
    <x v="0"/>
    <m/>
    <m/>
    <x v="0"/>
    <x v="0"/>
    <m/>
    <n v="2"/>
    <x v="0"/>
    <m/>
    <x v="17742"/>
    <x v="17863"/>
    <x v="2562"/>
    <x v="17848"/>
    <n v="8.1199999999999994E-2"/>
    <n v="0"/>
    <n v="0"/>
    <n v="0"/>
    <n v="0"/>
    <x v="17428"/>
    <n v="0"/>
    <n v="0"/>
    <n v="0"/>
    <n v="3199943.24"/>
    <n v="5286272.17"/>
    <n v="0"/>
    <n v="0"/>
    <x v="32"/>
    <n v="0"/>
    <n v="0"/>
    <n v="0"/>
    <n v="0"/>
    <n v="0"/>
    <n v="0"/>
    <x v="0"/>
    <x v="0"/>
    <x v="0"/>
    <n v="0"/>
    <x v="4164"/>
    <n v="0"/>
    <n v="0"/>
    <x v="0"/>
    <x v="0"/>
    <n v="0"/>
    <x v="0"/>
    <x v="0"/>
    <x v="0"/>
    <x v="0"/>
    <x v="0"/>
    <n v="0"/>
    <n v="797.84"/>
    <n v="0"/>
    <n v="0"/>
    <n v="797.84"/>
    <n v="13165.71"/>
    <n v="5631.65"/>
    <x v="0"/>
    <x v="0"/>
    <n v="0"/>
    <n v="0"/>
    <x v="0"/>
    <x v="0"/>
    <n v="0"/>
    <x v="15856"/>
    <n v="1550862.05"/>
    <s v="Galapagos"/>
    <x v="12"/>
  </r>
  <r>
    <s v="113175"/>
    <s v="GALAPAGOS FUNDO DE FUNDOS - FII FUNDO DE INVESTIMENTO IMOBILIÁRIO"/>
    <s v="35.652.154/0001-42"/>
    <d v="2020-06-04T00:00:00"/>
    <x v="2"/>
    <s v="BRGCFFCTF009"/>
    <x v="432"/>
    <n v="80430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46"/>
    <n v="44"/>
    <m/>
    <x v="0"/>
    <x v="0"/>
    <m/>
    <m/>
    <x v="0"/>
    <m/>
    <m/>
    <x v="0"/>
    <x v="0"/>
    <m/>
    <n v="2"/>
    <x v="0"/>
    <m/>
    <x v="17743"/>
    <x v="17864"/>
    <x v="2563"/>
    <x v="17849"/>
    <n v="8.0199999999999994E-2"/>
    <n v="0"/>
    <n v="-3.1227"/>
    <n v="0.70040000000000002"/>
    <n v="0"/>
    <x v="17429"/>
    <n v="0"/>
    <n v="0"/>
    <n v="0"/>
    <n v="961416.35"/>
    <n v="7389530.6699999999"/>
    <n v="0"/>
    <n v="0"/>
    <x v="32"/>
    <n v="0"/>
    <n v="0"/>
    <n v="0"/>
    <n v="0"/>
    <n v="0"/>
    <n v="0"/>
    <x v="0"/>
    <x v="0"/>
    <x v="0"/>
    <n v="0"/>
    <x v="4165"/>
    <n v="0"/>
    <n v="0"/>
    <x v="0"/>
    <x v="0"/>
    <n v="0"/>
    <x v="0"/>
    <x v="0"/>
    <x v="0"/>
    <x v="0"/>
    <x v="0"/>
    <n v="0"/>
    <n v="27940.3"/>
    <n v="0"/>
    <n v="0"/>
    <n v="27940.3"/>
    <n v="68644.38"/>
    <n v="6156.03"/>
    <x v="1066"/>
    <x v="0"/>
    <n v="0"/>
    <n v="0"/>
    <x v="0"/>
    <x v="0"/>
    <n v="0"/>
    <x v="15857"/>
    <n v="675786.5"/>
    <s v="Galapagos"/>
    <x v="12"/>
  </r>
  <r>
    <s v="117112"/>
    <s v="GALAPAGOS FUNDO DE FUNDOS - FII FUNDO DE INVESTIMENTO IMOBILIÁRIO"/>
    <s v="35.652.154/0001-42"/>
    <d v="2020-06-04T00:00:00"/>
    <x v="2"/>
    <s v="BRGCFFCTF009"/>
    <x v="432"/>
    <n v="80430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53"/>
    <n v="51"/>
    <m/>
    <x v="0"/>
    <x v="0"/>
    <m/>
    <m/>
    <x v="0"/>
    <m/>
    <m/>
    <x v="0"/>
    <x v="0"/>
    <m/>
    <n v="2"/>
    <x v="0"/>
    <m/>
    <x v="17744"/>
    <x v="17865"/>
    <x v="2563"/>
    <x v="17850"/>
    <n v="8.0399999999999999E-2"/>
    <n v="0"/>
    <n v="1.8041"/>
    <n v="0.74029999999999996"/>
    <n v="0"/>
    <x v="17430"/>
    <n v="0"/>
    <n v="0"/>
    <n v="0"/>
    <n v="1077775.5"/>
    <n v="7107547.3799999999"/>
    <n v="0"/>
    <n v="0"/>
    <x v="32"/>
    <n v="0"/>
    <n v="0"/>
    <n v="0"/>
    <n v="0"/>
    <n v="0"/>
    <n v="0"/>
    <x v="0"/>
    <x v="0"/>
    <x v="0"/>
    <n v="0"/>
    <x v="4166"/>
    <n v="0"/>
    <n v="0"/>
    <x v="0"/>
    <x v="0"/>
    <n v="0"/>
    <x v="0"/>
    <x v="0"/>
    <x v="0"/>
    <x v="0"/>
    <x v="0"/>
    <n v="0"/>
    <n v="190990.29"/>
    <n v="0"/>
    <n v="0"/>
    <n v="190990.29"/>
    <n v="75586.28"/>
    <n v="6283.85"/>
    <x v="1067"/>
    <x v="0"/>
    <n v="0"/>
    <n v="0"/>
    <x v="0"/>
    <x v="0"/>
    <n v="0"/>
    <x v="15858"/>
    <n v="547758.51"/>
    <s v="Galapagos"/>
    <x v="12"/>
  </r>
  <r>
    <s v="122069"/>
    <s v="GALAPAGOS FUNDO DE FUNDOS - FII FUNDO DE INVESTIMENTO IMOBILIÁRIO"/>
    <s v="35.652.154/0001-42"/>
    <d v="2020-06-04T00:00:00"/>
    <x v="2"/>
    <s v="BRGCFFCTF009"/>
    <x v="432"/>
    <n v="80430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53"/>
    <n v="51"/>
    <m/>
    <x v="0"/>
    <x v="0"/>
    <m/>
    <m/>
    <x v="0"/>
    <m/>
    <m/>
    <x v="0"/>
    <x v="0"/>
    <m/>
    <n v="2"/>
    <x v="0"/>
    <m/>
    <x v="17745"/>
    <x v="17866"/>
    <x v="2563"/>
    <x v="17851"/>
    <n v="0.22539999999999999"/>
    <n v="0"/>
    <n v="-0.6835"/>
    <n v="1.1969000000000001"/>
    <n v="0"/>
    <x v="17431"/>
    <n v="0"/>
    <n v="0"/>
    <n v="0"/>
    <n v="133883.41"/>
    <n v="7778185.7800000003"/>
    <n v="0"/>
    <n v="0"/>
    <x v="32"/>
    <n v="0"/>
    <n v="0"/>
    <n v="0"/>
    <n v="0"/>
    <n v="0"/>
    <n v="0"/>
    <x v="0"/>
    <x v="0"/>
    <x v="0"/>
    <n v="0"/>
    <x v="4167"/>
    <n v="0"/>
    <n v="0"/>
    <x v="0"/>
    <x v="0"/>
    <n v="0"/>
    <x v="0"/>
    <x v="0"/>
    <x v="0"/>
    <x v="0"/>
    <x v="0"/>
    <n v="0"/>
    <n v="443580.43"/>
    <n v="0"/>
    <n v="0"/>
    <n v="443580.43"/>
    <n v="119284.09"/>
    <n v="17500"/>
    <x v="1068"/>
    <x v="0"/>
    <n v="0"/>
    <n v="0"/>
    <x v="0"/>
    <x v="0"/>
    <n v="0"/>
    <x v="15859"/>
    <n v="546517.98"/>
    <s v="Galapagos"/>
    <x v="12"/>
  </r>
  <r>
    <s v="127336"/>
    <s v="GALAPAGOS FUNDO DE FUNDOS - FII FUNDO DE INVESTIMENTO IMOBILIÁRIO"/>
    <s v="35.652.154/0001-42"/>
    <d v="2020-06-04T00:00:00"/>
    <x v="2"/>
    <s v="BRGCFFCTF009"/>
    <x v="432"/>
    <n v="80430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65"/>
    <n v="62"/>
    <m/>
    <x v="0"/>
    <x v="0"/>
    <m/>
    <m/>
    <x v="0"/>
    <m/>
    <m/>
    <x v="0"/>
    <x v="0"/>
    <n v="1"/>
    <n v="2"/>
    <x v="0"/>
    <m/>
    <x v="17746"/>
    <x v="17867"/>
    <x v="2563"/>
    <x v="17852"/>
    <n v="0.2291"/>
    <n v="0"/>
    <n v="-1.605"/>
    <n v="1.1472"/>
    <n v="0"/>
    <x v="17432"/>
    <n v="0"/>
    <n v="0"/>
    <n v="0"/>
    <n v="609217.42000000004"/>
    <n v="7798883.6500000004"/>
    <n v="0"/>
    <n v="0"/>
    <x v="32"/>
    <n v="0"/>
    <n v="0"/>
    <n v="0"/>
    <n v="0"/>
    <n v="0"/>
    <n v="0"/>
    <x v="0"/>
    <x v="0"/>
    <x v="0"/>
    <n v="0"/>
    <x v="4168"/>
    <n v="0"/>
    <n v="0"/>
    <x v="0"/>
    <x v="0"/>
    <n v="0"/>
    <x v="0"/>
    <x v="0"/>
    <x v="0"/>
    <x v="0"/>
    <x v="0"/>
    <n v="0"/>
    <n v="17493.82"/>
    <n v="0"/>
    <n v="0"/>
    <n v="17493.82"/>
    <n v="139985.93"/>
    <n v="17500"/>
    <x v="1069"/>
    <x v="0"/>
    <n v="0"/>
    <n v="0"/>
    <x v="0"/>
    <x v="0"/>
    <n v="0"/>
    <x v="15860"/>
    <n v="735022.33"/>
    <s v="Galapagos"/>
    <x v="12"/>
  </r>
  <r>
    <s v="133239"/>
    <s v="GALAPAGOS FUNDO DE FUNDOS - FII FUNDO DE INVESTIMENTO IMOBILIÁRIO"/>
    <s v="35.652.154/0001-42"/>
    <d v="2020-06-04T00:00:00"/>
    <x v="2"/>
    <s v="BRGCFFCTF009"/>
    <x v="432"/>
    <n v="80430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118"/>
    <n v="115"/>
    <n v="0"/>
    <x v="1"/>
    <x v="1"/>
    <n v="0"/>
    <n v="0"/>
    <x v="1"/>
    <n v="0"/>
    <n v="0"/>
    <x v="1"/>
    <x v="1"/>
    <n v="1"/>
    <n v="2"/>
    <x v="1"/>
    <n v="0"/>
    <x v="17747"/>
    <x v="17868"/>
    <x v="2563"/>
    <x v="17853"/>
    <n v="0.22989999999999999"/>
    <n v="0"/>
    <n v="-0.3644"/>
    <n v="1.0575000000000001"/>
    <n v="0"/>
    <x v="17433"/>
    <n v="0"/>
    <n v="0"/>
    <n v="0"/>
    <n v="61915.37"/>
    <n v="7904652.0099999998"/>
    <n v="0"/>
    <n v="0"/>
    <x v="32"/>
    <n v="0"/>
    <n v="0"/>
    <n v="0"/>
    <n v="0"/>
    <n v="0"/>
    <n v="0"/>
    <x v="0"/>
    <x v="0"/>
    <x v="0"/>
    <n v="0"/>
    <x v="4169"/>
    <n v="0"/>
    <n v="0"/>
    <x v="0"/>
    <x v="0"/>
    <n v="0"/>
    <x v="0"/>
    <x v="0"/>
    <x v="0"/>
    <x v="0"/>
    <x v="0"/>
    <n v="0"/>
    <n v="64543.85"/>
    <n v="0"/>
    <n v="0"/>
    <n v="64543.85"/>
    <n v="117019.54"/>
    <n v="17500"/>
    <x v="1070"/>
    <x v="0"/>
    <n v="0"/>
    <n v="0"/>
    <x v="0"/>
    <x v="0"/>
    <n v="0"/>
    <x v="15861"/>
    <n v="359508.34"/>
    <s v="Galapagos"/>
    <x v="12"/>
  </r>
  <r>
    <s v="139567"/>
    <s v="GALAPAGOS FUNDO DE FUNDOS - FII FUNDO DE INVESTIMENTO IMOBILIÁRIO"/>
    <s v="35.652.154/0001-42"/>
    <d v="2020-06-04T00:00:00"/>
    <x v="0"/>
    <s v="BRGCFFCTF009"/>
    <x v="432"/>
    <n v="338598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1162"/>
    <n v="1131"/>
    <n v="26"/>
    <x v="1"/>
    <x v="2"/>
    <n v="0"/>
    <n v="0"/>
    <x v="1"/>
    <n v="0"/>
    <n v="0"/>
    <x v="1"/>
    <x v="1"/>
    <n v="0"/>
    <n v="2"/>
    <x v="1"/>
    <n v="2"/>
    <x v="17748"/>
    <x v="17869"/>
    <x v="2564"/>
    <x v="17854"/>
    <n v="5.21E-2"/>
    <n v="0"/>
    <n v="4.8262"/>
    <n v="7.0099999999999996E-2"/>
    <n v="0"/>
    <x v="17434"/>
    <n v="0"/>
    <n v="0"/>
    <n v="0"/>
    <n v="3405076.35"/>
    <n v="33726519.18"/>
    <n v="0"/>
    <n v="0"/>
    <x v="32"/>
    <n v="0"/>
    <n v="0"/>
    <n v="0"/>
    <n v="0"/>
    <n v="0"/>
    <n v="0"/>
    <x v="0"/>
    <x v="0"/>
    <x v="0"/>
    <n v="0"/>
    <x v="4170"/>
    <n v="0"/>
    <n v="0"/>
    <x v="0"/>
    <x v="0"/>
    <n v="0"/>
    <x v="0"/>
    <x v="0"/>
    <x v="0"/>
    <x v="0"/>
    <x v="0"/>
    <n v="0"/>
    <n v="12063.76"/>
    <n v="0"/>
    <n v="0"/>
    <n v="12063.76"/>
    <n v="83190.179999999993"/>
    <n v="17500"/>
    <x v="1071"/>
    <x v="0"/>
    <n v="0"/>
    <n v="0"/>
    <x v="0"/>
    <x v="0"/>
    <n v="0"/>
    <x v="15862"/>
    <n v="3553982.75"/>
    <s v="Galapagos"/>
    <x v="12"/>
  </r>
  <r>
    <s v="146705"/>
    <s v="GALAPAGOS FUNDO DE FUNDOS - FII FUNDO DE INVESTIMENTO IMOBILIÁRIO"/>
    <s v="35.652.154/0001-42"/>
    <d v="2020-06-04T00:00:00"/>
    <x v="0"/>
    <s v="BRGCFFCTF009"/>
    <x v="432"/>
    <n v="338598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1162"/>
    <n v="1131"/>
    <n v="26"/>
    <x v="0"/>
    <x v="2"/>
    <m/>
    <m/>
    <x v="0"/>
    <m/>
    <m/>
    <x v="0"/>
    <x v="0"/>
    <m/>
    <n v="2"/>
    <x v="0"/>
    <n v="2"/>
    <x v="17749"/>
    <x v="17870"/>
    <x v="2564"/>
    <x v="17855"/>
    <n v="9.8400000000000001E-2"/>
    <n v="0"/>
    <n v="-0.192"/>
    <n v="1.4097"/>
    <n v="0"/>
    <x v="17435"/>
    <n v="0"/>
    <n v="0"/>
    <n v="0"/>
    <n v="453985.77"/>
    <n v="34199270.060000002"/>
    <n v="0"/>
    <n v="0"/>
    <x v="32"/>
    <n v="0"/>
    <n v="0"/>
    <n v="0"/>
    <n v="0"/>
    <n v="0"/>
    <n v="0"/>
    <x v="0"/>
    <x v="0"/>
    <x v="0"/>
    <n v="0"/>
    <x v="4171"/>
    <n v="0"/>
    <n v="0"/>
    <x v="0"/>
    <x v="0"/>
    <n v="0"/>
    <x v="0"/>
    <x v="0"/>
    <x v="0"/>
    <x v="0"/>
    <x v="0"/>
    <n v="0"/>
    <n v="506661.15"/>
    <n v="0"/>
    <n v="0"/>
    <n v="506661.15"/>
    <n v="476471.24"/>
    <n v="32991.4"/>
    <x v="1072"/>
    <x v="0"/>
    <n v="0"/>
    <n v="0"/>
    <x v="0"/>
    <x v="0"/>
    <n v="0"/>
    <x v="15863"/>
    <n v="1585712.06"/>
    <s v="Galapagos"/>
    <x v="12"/>
  </r>
  <r>
    <s v="156233"/>
    <s v="GALAPAGOS FUNDO DE FUNDOS - FII FUNDO DE INVESTIMENTO IMOBILIÁRIO"/>
    <s v="35.652.154/0001-42"/>
    <d v="2020-06-04T00:00:00"/>
    <x v="0"/>
    <s v="BRGCFFCTF009"/>
    <x v="432"/>
    <n v="338598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1219"/>
    <n v="1187"/>
    <n v="27"/>
    <x v="1"/>
    <x v="1"/>
    <n v="0"/>
    <n v="0"/>
    <x v="1"/>
    <n v="0"/>
    <n v="0"/>
    <x v="1"/>
    <x v="1"/>
    <n v="1"/>
    <n v="2"/>
    <x v="1"/>
    <n v="2"/>
    <x v="17750"/>
    <x v="17871"/>
    <x v="2564"/>
    <x v="17856"/>
    <n v="9.8299999999999998E-2"/>
    <n v="0"/>
    <n v="5.4699999999999999E-2"/>
    <n v="1.2354000000000001"/>
    <n v="0"/>
    <x v="17436"/>
    <n v="0"/>
    <n v="0"/>
    <n v="0"/>
    <n v="126067.28"/>
    <n v="34149717.950000003"/>
    <n v="0"/>
    <n v="0"/>
    <x v="32"/>
    <n v="0"/>
    <n v="0"/>
    <n v="0"/>
    <n v="0"/>
    <n v="0"/>
    <n v="0"/>
    <x v="0"/>
    <x v="0"/>
    <x v="0"/>
    <n v="0"/>
    <x v="4172"/>
    <n v="0"/>
    <n v="0"/>
    <x v="0"/>
    <x v="0"/>
    <n v="0"/>
    <x v="0"/>
    <x v="0"/>
    <x v="0"/>
    <x v="0"/>
    <x v="0"/>
    <n v="0"/>
    <n v="548398.96"/>
    <n v="0"/>
    <n v="0"/>
    <n v="548398.96"/>
    <n v="602841.31999999995"/>
    <n v="32978.5"/>
    <x v="1073"/>
    <x v="0"/>
    <n v="0"/>
    <n v="0"/>
    <x v="0"/>
    <x v="0"/>
    <n v="0"/>
    <x v="15864"/>
    <n v="1161641.68"/>
    <s v="Galapagos"/>
    <x v="12"/>
  </r>
  <r>
    <s v="165211"/>
    <s v="GALAPAGOS FUNDO DE FUNDOS - FII FUNDO DE INVESTIMENTO IMOBILIÁRIO"/>
    <s v="35.652.154/0001-42"/>
    <d v="2020-06-04T00:00:00"/>
    <x v="0"/>
    <s v="BRGCFFCTF009"/>
    <x v="432"/>
    <n v="338598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1268"/>
    <n v="1237"/>
    <n v="26"/>
    <x v="1"/>
    <x v="1"/>
    <n v="0"/>
    <n v="0"/>
    <x v="1"/>
    <n v="0"/>
    <n v="0